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Book Forecast - High Level "/>
    </sheetNames>
    <definedNames>
      <definedName name="Forecast_Approach_Map"/>
      <definedName name="Measures"/>
    </definedNames>
    <sheetDataSet>
      <sheetData sheetId="0" refreshError="1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ack Hipson" refreshedDate="46030.592459722226" backgroundQuery="1" createdVersion="8" refreshedVersion="8" minRefreshableVersion="3" recordCount="0" supportSubquery="1" supportAdvancedDrill="1" xr:uid="{C9362AE2-0A64-4227-9EA1-32729B9FB424}">
  <cacheSource type="external" connectionId="20"/>
  <cacheFields count="6">
    <cacheField name="[Curves_Rates_Long].[Cohort].[Cohort]" caption="Cohort" numFmtId="0" hierarchy="1" level="1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[Curves_Rates_Long].[Kind].[Kind]" caption="Kind" numFmtId="0" hierarchy="4" level="1">
      <sharedItems count="2">
        <s v="Actual"/>
        <s v="Forecast"/>
      </sharedItems>
    </cacheField>
    <cacheField name="[Curves_Rates_Long].[Segment].[Segment]" caption="Segment" numFmtId="0" level="1">
      <sharedItems count="5">
        <s v="NON PRIME"/>
        <s v="NRP-S"/>
        <s v="NRP-M"/>
        <s v="PRIME"/>
        <s v="NRP-L"/>
      </sharedItems>
    </cacheField>
    <cacheField name="[Measures].[Sum of Rate]" caption="Sum of Rate" numFmtId="0" hierarchy="305" level="32767"/>
    <cacheField name="[Curves_Rates_Long].[Metric].[Metric]" caption="Metric" numFmtId="0" hierarchy="5" level="1">
      <sharedItems containsSemiMixedTypes="0" containsNonDate="0" containsString="0"/>
    </cacheField>
    <cacheField name="[Curves_Rates_Long].[MOB].[MOB]" caption="MOB" numFmtId="0" hierarchy="2" level="1">
      <sharedItems containsSemiMixedTypes="0" containsString="0" containsNumber="1" containsInteger="1" minValue="0" maxValue="75" count="76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</sharedItems>
      <extLst>
        <ext xmlns:x15="http://schemas.microsoft.com/office/spreadsheetml/2010/11/main" uri="{4F2E5C28-24EA-4eb8-9CBF-B6C8F9C3D259}">
          <x15:cachedUniqueNames>
            <x15:cachedUniqueName index="0" name="[Curves_Rates_Long].[MOB].&amp;[0]"/>
            <x15:cachedUniqueName index="1" name="[Curves_Rates_Long].[MOB].&amp;[1]"/>
            <x15:cachedUniqueName index="2" name="[Curves_Rates_Long].[MOB].&amp;[2]"/>
            <x15:cachedUniqueName index="3" name="[Curves_Rates_Long].[MOB].&amp;[3]"/>
            <x15:cachedUniqueName index="4" name="[Curves_Rates_Long].[MOB].&amp;[4]"/>
            <x15:cachedUniqueName index="5" name="[Curves_Rates_Long].[MOB].&amp;[5]"/>
            <x15:cachedUniqueName index="6" name="[Curves_Rates_Long].[MOB].&amp;[6]"/>
            <x15:cachedUniqueName index="7" name="[Curves_Rates_Long].[MOB].&amp;[7]"/>
            <x15:cachedUniqueName index="8" name="[Curves_Rates_Long].[MOB].&amp;[8]"/>
            <x15:cachedUniqueName index="9" name="[Curves_Rates_Long].[MOB].&amp;[9]"/>
            <x15:cachedUniqueName index="10" name="[Curves_Rates_Long].[MOB].&amp;[10]"/>
            <x15:cachedUniqueName index="11" name="[Curves_Rates_Long].[MOB].&amp;[11]"/>
            <x15:cachedUniqueName index="12" name="[Curves_Rates_Long].[MOB].&amp;[12]"/>
            <x15:cachedUniqueName index="13" name="[Curves_Rates_Long].[MOB].&amp;[13]"/>
            <x15:cachedUniqueName index="14" name="[Curves_Rates_Long].[MOB].&amp;[14]"/>
            <x15:cachedUniqueName index="15" name="[Curves_Rates_Long].[MOB].&amp;[15]"/>
            <x15:cachedUniqueName index="16" name="[Curves_Rates_Long].[MOB].&amp;[16]"/>
            <x15:cachedUniqueName index="17" name="[Curves_Rates_Long].[MOB].&amp;[17]"/>
            <x15:cachedUniqueName index="18" name="[Curves_Rates_Long].[MOB].&amp;[18]"/>
            <x15:cachedUniqueName index="19" name="[Curves_Rates_Long].[MOB].&amp;[19]"/>
            <x15:cachedUniqueName index="20" name="[Curves_Rates_Long].[MOB].&amp;[20]"/>
            <x15:cachedUniqueName index="21" name="[Curves_Rates_Long].[MOB].&amp;[21]"/>
            <x15:cachedUniqueName index="22" name="[Curves_Rates_Long].[MOB].&amp;[22]"/>
            <x15:cachedUniqueName index="23" name="[Curves_Rates_Long].[MOB].&amp;[23]"/>
            <x15:cachedUniqueName index="24" name="[Curves_Rates_Long].[MOB].&amp;[24]"/>
            <x15:cachedUniqueName index="25" name="[Curves_Rates_Long].[MOB].&amp;[25]"/>
            <x15:cachedUniqueName index="26" name="[Curves_Rates_Long].[MOB].&amp;[26]"/>
            <x15:cachedUniqueName index="27" name="[Curves_Rates_Long].[MOB].&amp;[27]"/>
            <x15:cachedUniqueName index="28" name="[Curves_Rates_Long].[MOB].&amp;[28]"/>
            <x15:cachedUniqueName index="29" name="[Curves_Rates_Long].[MOB].&amp;[29]"/>
            <x15:cachedUniqueName index="30" name="[Curves_Rates_Long].[MOB].&amp;[30]"/>
            <x15:cachedUniqueName index="31" name="[Curves_Rates_Long].[MOB].&amp;[31]"/>
            <x15:cachedUniqueName index="32" name="[Curves_Rates_Long].[MOB].&amp;[32]"/>
            <x15:cachedUniqueName index="33" name="[Curves_Rates_Long].[MOB].&amp;[33]"/>
            <x15:cachedUniqueName index="34" name="[Curves_Rates_Long].[MOB].&amp;[34]"/>
            <x15:cachedUniqueName index="35" name="[Curves_Rates_Long].[MOB].&amp;[35]"/>
            <x15:cachedUniqueName index="36" name="[Curves_Rates_Long].[MOB].&amp;[36]"/>
            <x15:cachedUniqueName index="37" name="[Curves_Rates_Long].[MOB].&amp;[37]"/>
            <x15:cachedUniqueName index="38" name="[Curves_Rates_Long].[MOB].&amp;[38]"/>
            <x15:cachedUniqueName index="39" name="[Curves_Rates_Long].[MOB].&amp;[39]"/>
            <x15:cachedUniqueName index="40" name="[Curves_Rates_Long].[MOB].&amp;[40]"/>
            <x15:cachedUniqueName index="41" name="[Curves_Rates_Long].[MOB].&amp;[41]"/>
            <x15:cachedUniqueName index="42" name="[Curves_Rates_Long].[MOB].&amp;[42]"/>
            <x15:cachedUniqueName index="43" name="[Curves_Rates_Long].[MOB].&amp;[43]"/>
            <x15:cachedUniqueName index="44" name="[Curves_Rates_Long].[MOB].&amp;[44]"/>
            <x15:cachedUniqueName index="45" name="[Curves_Rates_Long].[MOB].&amp;[45]"/>
            <x15:cachedUniqueName index="46" name="[Curves_Rates_Long].[MOB].&amp;[46]"/>
            <x15:cachedUniqueName index="47" name="[Curves_Rates_Long].[MOB].&amp;[47]"/>
            <x15:cachedUniqueName index="48" name="[Curves_Rates_Long].[MOB].&amp;[48]"/>
            <x15:cachedUniqueName index="49" name="[Curves_Rates_Long].[MOB].&amp;[49]"/>
            <x15:cachedUniqueName index="50" name="[Curves_Rates_Long].[MOB].&amp;[50]"/>
            <x15:cachedUniqueName index="51" name="[Curves_Rates_Long].[MOB].&amp;[51]"/>
            <x15:cachedUniqueName index="52" name="[Curves_Rates_Long].[MOB].&amp;[52]"/>
            <x15:cachedUniqueName index="53" name="[Curves_Rates_Long].[MOB].&amp;[53]"/>
            <x15:cachedUniqueName index="54" name="[Curves_Rates_Long].[MOB].&amp;[54]"/>
            <x15:cachedUniqueName index="55" name="[Curves_Rates_Long].[MOB].&amp;[55]"/>
            <x15:cachedUniqueName index="56" name="[Curves_Rates_Long].[MOB].&amp;[56]"/>
            <x15:cachedUniqueName index="57" name="[Curves_Rates_Long].[MOB].&amp;[57]"/>
            <x15:cachedUniqueName index="58" name="[Curves_Rates_Long].[MOB].&amp;[58]"/>
            <x15:cachedUniqueName index="59" name="[Curves_Rates_Long].[MOB].&amp;[59]"/>
            <x15:cachedUniqueName index="60" name="[Curves_Rates_Long].[MOB].&amp;[60]"/>
            <x15:cachedUniqueName index="61" name="[Curves_Rates_Long].[MOB].&amp;[61]"/>
            <x15:cachedUniqueName index="62" name="[Curves_Rates_Long].[MOB].&amp;[62]"/>
            <x15:cachedUniqueName index="63" name="[Curves_Rates_Long].[MOB].&amp;[63]"/>
            <x15:cachedUniqueName index="64" name="[Curves_Rates_Long].[MOB].&amp;[64]"/>
            <x15:cachedUniqueName index="65" name="[Curves_Rates_Long].[MOB].&amp;[65]"/>
            <x15:cachedUniqueName index="66" name="[Curves_Rates_Long].[MOB].&amp;[66]"/>
            <x15:cachedUniqueName index="67" name="[Curves_Rates_Long].[MOB].&amp;[67]"/>
            <x15:cachedUniqueName index="68" name="[Curves_Rates_Long].[MOB].&amp;[68]"/>
            <x15:cachedUniqueName index="69" name="[Curves_Rates_Long].[MOB].&amp;[69]"/>
            <x15:cachedUniqueName index="70" name="[Curves_Rates_Long].[MOB].&amp;[70]"/>
            <x15:cachedUniqueName index="71" name="[Curves_Rates_Long].[MOB].&amp;[71]"/>
            <x15:cachedUniqueName index="72" name="[Curves_Rates_Long].[MOB].&amp;[72]"/>
            <x15:cachedUniqueName index="73" name="[Curves_Rates_Long].[MOB].&amp;[73]"/>
            <x15:cachedUniqueName index="74" name="[Curves_Rates_Long].[MOB].&amp;[74]"/>
            <x15:cachedUniqueName index="75" name="[Curves_Rates_Long].[MOB].&amp;[75]"/>
          </x15:cachedUniqueNames>
        </ext>
      </extLst>
    </cacheField>
  </cacheFields>
  <cacheHierarchies count="326">
    <cacheHierarchy uniqueName="[Curves_Rates_Long].[Segment]" caption="Segment" attribute="1" defaultMemberUniqueName="[Curves_Rates_Long].[Segment].[All]" allUniqueName="[Curves_Rates_Long].[Segment].[All]" dimensionUniqueName="[Curves_Rates_Long]" displayFolder="" count="2" memberValueDatatype="130" unbalanced="0">
      <fieldsUsage count="2">
        <fieldUsage x="-1"/>
        <fieldUsage x="2"/>
      </fieldsUsage>
    </cacheHierarchy>
    <cacheHierarchy uniqueName="[Curves_Rates_Long].[Cohort]" caption="Cohort" attribute="1" defaultMemberUniqueName="[Curves_Rates_Long].[Cohort].[All]" allUniqueName="[Curves_Rates_Long].[Cohort].[All]" dimensionUniqueName="[Curves_Rates_Long]" displayFolder="" count="2" memberValueDatatype="130" unbalanced="0">
      <fieldsUsage count="2">
        <fieldUsage x="-1"/>
        <fieldUsage x="0"/>
      </fieldsUsage>
    </cacheHierarchy>
    <cacheHierarchy uniqueName="[Curves_Rates_Long].[MOB]" caption="MOB" attribute="1" defaultMemberUniqueName="[Curves_Rates_Long].[MOB].[All]" allUniqueName="[Curves_Rates_Long].[MOB].[All]" dimensionUniqueName="[Curves_Rates_Long]" displayFolder="" count="2" memberValueDatatype="20" unbalanced="0">
      <fieldsUsage count="2">
        <fieldUsage x="-1"/>
        <fieldUsage x="5"/>
      </fieldsUsage>
    </cacheHierarchy>
    <cacheHierarchy uniqueName="[Curves_Rates_Long].[OpeningGBV]" caption="OpeningGBV" attribute="1" defaultMemberUniqueName="[Curves_Rates_Long].[OpeningGBV].[All]" allUniqueName="[Curves_Rates_Long].[OpeningGBV].[All]" dimensionUniqueName="[Curves_Rates_Long]" displayFolder="" count="0" memberValueDatatype="5" unbalanced="0"/>
    <cacheHierarchy uniqueName="[Curves_Rates_Long].[Kind]" caption="Kind" attribute="1" defaultMemberUniqueName="[Curves_Rates_Long].[Kind].[All]" allUniqueName="[Curves_Rates_Long].[Kind].[All]" dimensionUniqueName="[Curves_Rates_Long]" displayFolder="" count="2" memberValueDatatype="130" unbalanced="0">
      <fieldsUsage count="2">
        <fieldUsage x="-1"/>
        <fieldUsage x="1"/>
      </fieldsUsage>
    </cacheHierarchy>
    <cacheHierarchy uniqueName="[Curves_Rates_Long].[Metric]" caption="Metric" attribute="1" defaultMemberUniqueName="[Curves_Rates_Long].[Metric].[All]" allUniqueName="[Curves_Rates_Long].[Metric].[All]" dimensionUniqueName="[Curves_Rates_Long]" displayFolder="" count="2" memberValueDatatype="130" unbalanced="0">
      <fieldsUsage count="2">
        <fieldUsage x="-1"/>
        <fieldUsage x="4"/>
      </fieldsUsage>
    </cacheHierarchy>
    <cacheHierarchy uniqueName="[Curves_Rates_Long].[Rate]" caption="Rate" attribute="1" defaultMemberUniqueName="[Curves_Rates_Long].[Rate].[All]" allUniqueName="[Curves_Rates_Long].[Rate].[All]" dimensionUniqueName="[Curves_Rates_Long]" displayFolder="" count="0" memberValueDatatype="5" unbalanced="0"/>
    <cacheHierarchy uniqueName="[Curves_Rates_Long].[Approach]" caption="Approach" attribute="1" defaultMemberUniqueName="[Curves_Rates_Long].[Approach].[All]" allUniqueName="[Curves_Rates_Long].[Approach].[All]" dimensionUniqueName="[Curves_Rates_Long]" displayFolder="" count="0" memberValueDatatype="130" unbalanced="0"/>
    <cacheHierarchy uniqueName="[Fact_Raw].[CalendarMonth]" caption="CalendarMonth" attribute="1" time="1" defaultMemberUniqueName="[Fact_Raw].[CalendarMonth].[All]" allUniqueName="[Fact_Raw].[CalendarMonth].[All]" dimensionUniqueName="[Fact_Raw]" displayFolder="" count="0" memberValueDatatype="7" unbalanced="0"/>
    <cacheHierarchy uniqueName="[Fact_Raw].[Cohort]" caption="Cohort" attribute="1" defaultMemberUniqueName="[Fact_Raw].[Cohort].[All]" allUniqueName="[Fact_Raw].[Cohort].[All]" dimensionUniqueName="[Fact_Raw]" displayFolder="" count="0" memberValueDatatype="130" unbalanced="0"/>
    <cacheHierarchy uniqueName="[Fact_Raw].[Segment]" caption="Segment" attribute="1" defaultMemberUniqueName="[Fact_Raw].[Segment].[All]" allUniqueName="[Fact_Raw].[Segment].[All]" dimensionUniqueName="[Fact_Raw]" displayFolder="" count="0" memberValueDatatype="130" unbalanced="0"/>
    <cacheHierarchy uniqueName="[Fact_Raw].[MOB]" caption="MOB" attribute="1" defaultMemberUniqueName="[Fact_Raw].[MOB].[All]" allUniqueName="[Fact_Raw].[MOB].[All]" dimensionUniqueName="[Fact_Raw]" displayFolder="" count="0" memberValueDatatype="20" unbalanced="0"/>
    <cacheHierarchy uniqueName="[Fact_Raw].[OpeningGBV]" caption="OpeningGBV" attribute="1" defaultMemberUniqueName="[Fact_Raw].[OpeningGBV].[All]" allUniqueName="[Fact_Raw].[OpeningGBV].[All]" dimensionUniqueName="[Fact_Raw]" displayFolder="" count="0" memberValueDatatype="5" unbalanced="0"/>
    <cacheHierarchy uniqueName="[Fact_Raw].[Disb_ExclTopups]" caption="Disb_ExclTopups" attribute="1" defaultMemberUniqueName="[Fact_Raw].[Disb_ExclTopups].[All]" allUniqueName="[Fact_Raw].[Disb_ExclTopups].[All]" dimensionUniqueName="[Fact_Raw]" displayFolder="" count="0" memberValueDatatype="5" unbalanced="0"/>
    <cacheHierarchy uniqueName="[Fact_Raw].[TopUp_IncrCash]" caption="TopUp_IncrCash" attribute="1" defaultMemberUniqueName="[Fact_Raw].[TopUp_IncrCash].[All]" allUniqueName="[Fact_Raw].[TopUp_IncrCash].[All]" dimensionUniqueName="[Fact_Raw]" displayFolder="" count="0" memberValueDatatype="5" unbalanced="0"/>
    <cacheHierarchy uniqueName="[Fact_Raw].[NewLoanAmount]" caption="NewLoanAmount" attribute="1" defaultMemberUniqueName="[Fact_Raw].[NewLoanAmount].[All]" allUniqueName="[Fact_Raw].[NewLoanAmount].[All]" dimensionUniqueName="[Fact_Raw]" displayFolder="" count="0" memberValueDatatype="5" unbalanced="0"/>
    <cacheHierarchy uniqueName="[Fact_Raw].[Coll_Principal]" caption="Coll_Principal" attribute="1" defaultMemberUniqueName="[Fact_Raw].[Coll_Principal].[All]" allUniqueName="[Fact_Raw].[Coll_Principal].[All]" dimensionUniqueName="[Fact_Raw]" displayFolder="" count="0" memberValueDatatype="5" unbalanced="0"/>
    <cacheHierarchy uniqueName="[Fact_Raw].[Coll_Interest]" caption="Coll_Interest" attribute="1" defaultMemberUniqueName="[Fact_Raw].[Coll_Interest].[All]" allUniqueName="[Fact_Raw].[Coll_Interest].[All]" dimensionUniqueName="[Fact_Raw]" displayFolder="" count="0" memberValueDatatype="5" unbalanced="0"/>
    <cacheHierarchy uniqueName="[Fact_Raw].[ContraSettlements_Principal]" caption="ContraSettlements_Principal" attribute="1" defaultMemberUniqueName="[Fact_Raw].[ContraSettlements_Principal].[All]" allUniqueName="[Fact_Raw].[ContraSettlements_Principal].[All]" dimensionUniqueName="[Fact_Raw]" displayFolder="" count="0" memberValueDatatype="5" unbalanced="0"/>
    <cacheHierarchy uniqueName="[Fact_Raw].[ContraSettlements_Interest]" caption="ContraSettlements_Interest" attribute="1" defaultMemberUniqueName="[Fact_Raw].[ContraSettlements_Interest].[All]" allUniqueName="[Fact_Raw].[ContraSettlements_Interest].[All]" dimensionUniqueName="[Fact_Raw]" displayFolder="" count="0" memberValueDatatype="5" unbalanced="0"/>
    <cacheHierarchy uniqueName="[Fact_Raw].[WO_DebtSold]" caption="WO_DebtSold" attribute="1" defaultMemberUniqueName="[Fact_Raw].[WO_DebtSold].[All]" allUniqueName="[Fact_Raw].[WO_DebtSold].[All]" dimensionUniqueName="[Fact_Raw]" displayFolder="" count="0" memberValueDatatype="5" unbalanced="0"/>
    <cacheHierarchy uniqueName="[Fact_Raw].[WO_Other]" caption="WO_Other" attribute="1" defaultMemberUniqueName="[Fact_Raw].[WO_Other].[All]" allUniqueName="[Fact_Raw].[WO_Other].[All]" dimensionUniqueName="[Fact_Raw]" displayFolder="" count="0" memberValueDatatype="5" unbalanced="0"/>
    <cacheHierarchy uniqueName="[Fact_Raw].[ClosingGBV_Reported]" caption="ClosingGBV_Reported" attribute="1" defaultMemberUniqueName="[Fact_Raw].[ClosingGBV_Reported].[All]" allUniqueName="[Fact_Raw].[ClosingGBV_Reported].[All]" dimensionUniqueName="[Fact_Raw]" displayFolder="" count="0" memberValueDatatype="5" unbalanced="0"/>
    <cacheHierarchy uniqueName="[Fact_Raw].[InterestRevenue]" caption="InterestRevenue" attribute="1" defaultMemberUniqueName="[Fact_Raw].[InterestRevenue].[All]" allUniqueName="[Fact_Raw].[InterestRevenue].[All]" dimensionUniqueName="[Fact_Raw]" displayFolder="" count="0" memberValueDatatype="5" unbalanced="0"/>
    <cacheHierarchy uniqueName="[Fact_Raw].[Provision]" caption="Provision" attribute="1" defaultMemberUniqueName="[Fact_Raw].[Provision].[All]" allUniqueName="[Fact_Raw].[Provision].[All]" dimensionUniqueName="[Fact_Raw]" displayFolder="" count="0" memberValueDatatype="5" unbalanced="0"/>
    <cacheHierarchy uniqueName="[Fact_Raw].[DebtSaleProceeds]" caption="DebtSaleProceeds" attribute="1" defaultMemberUniqueName="[Fact_Raw].[DebtSaleProceeds].[All]" allUniqueName="[Fact_Raw].[DebtSaleProceeds].[All]" dimensionUniqueName="[Fact_Raw]" displayFolder="" count="0" memberValueDatatype="5" unbalanced="0"/>
    <cacheHierarchy uniqueName="[Fact_Raw].[DaysInMonth]" caption="DaysInMonth" attribute="1" defaultMemberUniqueName="[Fact_Raw].[DaysInMonth].[All]" allUniqueName="[Fact_Raw].[DaysInMonth].[All]" dimensionUniqueName="[Fact_Raw]" displayFolder="" count="0" memberValueDatatype="5" unbalanced="0"/>
    <cacheHierarchy uniqueName="[Fact_Raw].[ClosingGBV]" caption="ClosingGBV" attribute="1" defaultMemberUniqueName="[Fact_Raw].[ClosingGBV].[All]" allUniqueName="[Fact_Raw].[ClosingGBV].[All]" dimensionUniqueName="[Fact_Raw]" displayFolder="" count="0" memberValueDatatype="5" unbalanced="0"/>
    <cacheHierarchy uniqueName="[Fact_Raw].[GBV_Variance]" caption="GBV_Variance" attribute="1" defaultMemberUniqueName="[Fact_Raw].[GBV_Variance].[All]" allUniqueName="[Fact_Raw].[GBV_Variance].[All]" dimensionUniqueName="[Fact_Raw]" displayFolder="" count="0" memberValueDatatype="5" unbalanced="0"/>
    <cacheHierarchy uniqueName="[Fact_Raw 1].[CalendarMonth]" caption="CalendarMonth" attribute="1" time="1" defaultMemberUniqueName="[Fact_Raw 1].[CalendarMonth].[All]" allUniqueName="[Fact_Raw 1].[CalendarMonth].[All]" dimensionUniqueName="[Fact_Raw 1]" displayFolder="" count="0" memberValueDatatype="7" unbalanced="0"/>
    <cacheHierarchy uniqueName="[Fact_Raw 1].[Cohort]" caption="Cohort" attribute="1" defaultMemberUniqueName="[Fact_Raw 1].[Cohort].[All]" allUniqueName="[Fact_Raw 1].[Cohort].[All]" dimensionUniqueName="[Fact_Raw 1]" displayFolder="" count="0" memberValueDatatype="130" unbalanced="0"/>
    <cacheHierarchy uniqueName="[Fact_Raw 1].[Segment]" caption="Segment" attribute="1" defaultMemberUniqueName="[Fact_Raw 1].[Segment].[All]" allUniqueName="[Fact_Raw 1].[Segment].[All]" dimensionUniqueName="[Fact_Raw 1]" displayFolder="" count="0" memberValueDatatype="130" unbalanced="0"/>
    <cacheHierarchy uniqueName="[Fact_Raw 1].[MOB]" caption="MOB" attribute="1" defaultMemberUniqueName="[Fact_Raw 1].[MOB].[All]" allUniqueName="[Fact_Raw 1].[MOB].[All]" dimensionUniqueName="[Fact_Raw 1]" displayFolder="" count="0" memberValueDatatype="20" unbalanced="0"/>
    <cacheHierarchy uniqueName="[Fact_Raw 1].[OpeningGBV]" caption="OpeningGBV" attribute="1" defaultMemberUniqueName="[Fact_Raw 1].[OpeningGBV].[All]" allUniqueName="[Fact_Raw 1].[OpeningGBV].[All]" dimensionUniqueName="[Fact_Raw 1]" displayFolder="" count="0" memberValueDatatype="5" unbalanced="0"/>
    <cacheHierarchy uniqueName="[Fact_Raw 1].[Disb_ExclTopups]" caption="Disb_ExclTopups" attribute="1" defaultMemberUniqueName="[Fact_Raw 1].[Disb_ExclTopups].[All]" allUniqueName="[Fact_Raw 1].[Disb_ExclTopups].[All]" dimensionUniqueName="[Fact_Raw 1]" displayFolder="" count="0" memberValueDatatype="5" unbalanced="0"/>
    <cacheHierarchy uniqueName="[Fact_Raw 1].[TopUp_IncrCash]" caption="TopUp_IncrCash" attribute="1" defaultMemberUniqueName="[Fact_Raw 1].[TopUp_IncrCash].[All]" allUniqueName="[Fact_Raw 1].[TopUp_IncrCash].[All]" dimensionUniqueName="[Fact_Raw 1]" displayFolder="" count="0" memberValueDatatype="5" unbalanced="0"/>
    <cacheHierarchy uniqueName="[Fact_Raw 1].[NewLoanAmount]" caption="NewLoanAmount" attribute="1" defaultMemberUniqueName="[Fact_Raw 1].[NewLoanAmount].[All]" allUniqueName="[Fact_Raw 1].[NewLoanAmount].[All]" dimensionUniqueName="[Fact_Raw 1]" displayFolder="" count="0" memberValueDatatype="5" unbalanced="0"/>
    <cacheHierarchy uniqueName="[Fact_Raw 1].[Coll_Principal]" caption="Coll_Principal" attribute="1" defaultMemberUniqueName="[Fact_Raw 1].[Coll_Principal].[All]" allUniqueName="[Fact_Raw 1].[Coll_Principal].[All]" dimensionUniqueName="[Fact_Raw 1]" displayFolder="" count="0" memberValueDatatype="5" unbalanced="0"/>
    <cacheHierarchy uniqueName="[Fact_Raw 1].[Coll_Interest]" caption="Coll_Interest" attribute="1" defaultMemberUniqueName="[Fact_Raw 1].[Coll_Interest].[All]" allUniqueName="[Fact_Raw 1].[Coll_Interest].[All]" dimensionUniqueName="[Fact_Raw 1]" displayFolder="" count="0" memberValueDatatype="5" unbalanced="0"/>
    <cacheHierarchy uniqueName="[Fact_Raw 1].[ContraSettlements_Principal]" caption="ContraSettlements_Principal" attribute="1" defaultMemberUniqueName="[Fact_Raw 1].[ContraSettlements_Principal].[All]" allUniqueName="[Fact_Raw 1].[ContraSettlements_Principal].[All]" dimensionUniqueName="[Fact_Raw 1]" displayFolder="" count="0" memberValueDatatype="5" unbalanced="0"/>
    <cacheHierarchy uniqueName="[Fact_Raw 1].[ContraSettlements_Interest]" caption="ContraSettlements_Interest" attribute="1" defaultMemberUniqueName="[Fact_Raw 1].[ContraSettlements_Interest].[All]" allUniqueName="[Fact_Raw 1].[ContraSettlements_Interest].[All]" dimensionUniqueName="[Fact_Raw 1]" displayFolder="" count="0" memberValueDatatype="5" unbalanced="0"/>
    <cacheHierarchy uniqueName="[Fact_Raw 1].[WO_DebtSold]" caption="WO_DebtSold" attribute="1" defaultMemberUniqueName="[Fact_Raw 1].[WO_DebtSold].[All]" allUniqueName="[Fact_Raw 1].[WO_DebtSold].[All]" dimensionUniqueName="[Fact_Raw 1]" displayFolder="" count="0" memberValueDatatype="5" unbalanced="0"/>
    <cacheHierarchy uniqueName="[Fact_Raw 1].[WO_Other]" caption="WO_Other" attribute="1" defaultMemberUniqueName="[Fact_Raw 1].[WO_Other].[All]" allUniqueName="[Fact_Raw 1].[WO_Other].[All]" dimensionUniqueName="[Fact_Raw 1]" displayFolder="" count="0" memberValueDatatype="5" unbalanced="0"/>
    <cacheHierarchy uniqueName="[Fact_Raw 1].[ClosingGBV_Reported]" caption="ClosingGBV_Reported" attribute="1" defaultMemberUniqueName="[Fact_Raw 1].[ClosingGBV_Reported].[All]" allUniqueName="[Fact_Raw 1].[ClosingGBV_Reported].[All]" dimensionUniqueName="[Fact_Raw 1]" displayFolder="" count="0" memberValueDatatype="5" unbalanced="0"/>
    <cacheHierarchy uniqueName="[Fact_Raw 1].[InterestRevenue]" caption="InterestRevenue" attribute="1" defaultMemberUniqueName="[Fact_Raw 1].[InterestRevenue].[All]" allUniqueName="[Fact_Raw 1].[InterestRevenue].[All]" dimensionUniqueName="[Fact_Raw 1]" displayFolder="" count="0" memberValueDatatype="5" unbalanced="0"/>
    <cacheHierarchy uniqueName="[Fact_Raw 1].[Provision]" caption="Provision" attribute="1" defaultMemberUniqueName="[Fact_Raw 1].[Provision].[All]" allUniqueName="[Fact_Raw 1].[Provision].[All]" dimensionUniqueName="[Fact_Raw 1]" displayFolder="" count="0" memberValueDatatype="5" unbalanced="0"/>
    <cacheHierarchy uniqueName="[Fact_Raw 1].[DebtSaleProceeds]" caption="DebtSaleProceeds" attribute="1" defaultMemberUniqueName="[Fact_Raw 1].[DebtSaleProceeds].[All]" allUniqueName="[Fact_Raw 1].[DebtSaleProceeds].[All]" dimensionUniqueName="[Fact_Raw 1]" displayFolder="" count="0" memberValueDatatype="5" unbalanced="0"/>
    <cacheHierarchy uniqueName="[Fact_Raw 1].[DaysInMonth]" caption="DaysInMonth" attribute="1" defaultMemberUniqueName="[Fact_Raw 1].[DaysInMonth].[All]" allUniqueName="[Fact_Raw 1].[DaysInMonth].[All]" dimensionUniqueName="[Fact_Raw 1]" displayFolder="" count="0" memberValueDatatype="5" unbalanced="0"/>
    <cacheHierarchy uniqueName="[Fact_Raw 1].[ClosingGBV]" caption="ClosingGBV" attribute="1" defaultMemberUniqueName="[Fact_Raw 1].[ClosingGBV].[All]" allUniqueName="[Fact_Raw 1].[ClosingGBV].[All]" dimensionUniqueName="[Fact_Raw 1]" displayFolder="" count="0" memberValueDatatype="5" unbalanced="0"/>
    <cacheHierarchy uniqueName="[Fact_Raw 1].[GBV_Variance]" caption="GBV_Variance" attribute="1" defaultMemberUniqueName="[Fact_Raw 1].[GBV_Variance].[All]" allUniqueName="[Fact_Raw 1].[GBV_Variance].[All]" dimensionUniqueName="[Fact_Raw 1]" displayFolder="" count="0" memberValueDatatype="5" unbalanced="0"/>
    <cacheHierarchy uniqueName="[Fact_Raw 1].[Cohort (Year)]" caption="Cohort (Year)" attribute="1" defaultMemberUniqueName="[Fact_Raw 1].[Cohort (Year)].[All]" allUniqueName="[Fact_Raw 1].[Cohort (Year)].[All]" dimensionUniqueName="[Fact_Raw 1]" displayFolder="" count="0" memberValueDatatype="130" unbalanced="0"/>
    <cacheHierarchy uniqueName="[Fact_Raw 1].[Cohort (Quarter)]" caption="Cohort (Quarter)" attribute="1" defaultMemberUniqueName="[Fact_Raw 1].[Cohort (Quarter)].[All]" allUniqueName="[Fact_Raw 1].[Cohort (Quarter)].[All]" dimensionUniqueName="[Fact_Raw 1]" displayFolder="" count="0" memberValueDatatype="130" unbalanced="0"/>
    <cacheHierarchy uniqueName="[Fact_Raw 1].[Cohort (Month)]" caption="Cohort (Month)" attribute="1" defaultMemberUniqueName="[Fact_Raw 1].[Cohort (Month)].[All]" allUniqueName="[Fact_Raw 1].[Cohort (Month)].[All]" dimensionUniqueName="[Fact_Raw 1]" displayFolder="" count="0" memberValueDatatype="130" unbalanced="0"/>
    <cacheHierarchy uniqueName="[Fact_Raw 1].[CalendarMonth (Year)]" caption="CalendarMonth (Year)" attribute="1" defaultMemberUniqueName="[Fact_Raw 1].[CalendarMonth (Year)].[All]" allUniqueName="[Fact_Raw 1].[CalendarMonth (Year)].[All]" dimensionUniqueName="[Fact_Raw 1]" displayFolder="" count="0" memberValueDatatype="130" unbalanced="0"/>
    <cacheHierarchy uniqueName="[Fact_Raw 1].[CalendarMonth (Quarter)]" caption="CalendarMonth (Quarter)" attribute="1" defaultMemberUniqueName="[Fact_Raw 1].[CalendarMonth (Quarter)].[All]" allUniqueName="[Fact_Raw 1].[CalendarMonth (Quarter)].[All]" dimensionUniqueName="[Fact_Raw 1]" displayFolder="" count="0" memberValueDatatype="130" unbalanced="0"/>
    <cacheHierarchy uniqueName="[Fact_Raw 1].[CalendarMonth (Month)]" caption="CalendarMonth (Month)" attribute="1" defaultMemberUniqueName="[Fact_Raw 1].[CalendarMonth (Month)].[All]" allUniqueName="[Fact_Raw 1].[CalendarMonth (Month)].[All]" dimensionUniqueName="[Fact_Raw 1]" displayFolder="" count="0" memberValueDatatype="130" unbalanced="0"/>
    <cacheHierarchy uniqueName="[Fact_Raw 2].[CalendarMonth]" caption="CalendarMonth" attribute="1" time="1" defaultMemberUniqueName="[Fact_Raw 2].[CalendarMonth].[All]" allUniqueName="[Fact_Raw 2].[CalendarMonth].[All]" dimensionUniqueName="[Fact_Raw 2]" displayFolder="" count="0" memberValueDatatype="7" unbalanced="0"/>
    <cacheHierarchy uniqueName="[Fact_Raw 2].[Cohort]" caption="Cohort" attribute="1" defaultMemberUniqueName="[Fact_Raw 2].[Cohort].[All]" allUniqueName="[Fact_Raw 2].[Cohort].[All]" dimensionUniqueName="[Fact_Raw 2]" displayFolder="" count="0" memberValueDatatype="130" unbalanced="0"/>
    <cacheHierarchy uniqueName="[Fact_Raw 2].[Segment]" caption="Segment" attribute="1" defaultMemberUniqueName="[Fact_Raw 2].[Segment].[All]" allUniqueName="[Fact_Raw 2].[Segment].[All]" dimensionUniqueName="[Fact_Raw 2]" displayFolder="" count="0" memberValueDatatype="130" unbalanced="0"/>
    <cacheHierarchy uniqueName="[Fact_Raw 2].[MOB]" caption="MOB" attribute="1" defaultMemberUniqueName="[Fact_Raw 2].[MOB].[All]" allUniqueName="[Fact_Raw 2].[MOB].[All]" dimensionUniqueName="[Fact_Raw 2]" displayFolder="" count="0" memberValueDatatype="20" unbalanced="0"/>
    <cacheHierarchy uniqueName="[Fact_Raw 2].[OpeningGBV]" caption="OpeningGBV" attribute="1" defaultMemberUniqueName="[Fact_Raw 2].[OpeningGBV].[All]" allUniqueName="[Fact_Raw 2].[OpeningGBV].[All]" dimensionUniqueName="[Fact_Raw 2]" displayFolder="" count="0" memberValueDatatype="5" unbalanced="0"/>
    <cacheHierarchy uniqueName="[Fact_Raw 2].[Disb_ExclTopups]" caption="Disb_ExclTopups" attribute="1" defaultMemberUniqueName="[Fact_Raw 2].[Disb_ExclTopups].[All]" allUniqueName="[Fact_Raw 2].[Disb_ExclTopups].[All]" dimensionUniqueName="[Fact_Raw 2]" displayFolder="" count="0" memberValueDatatype="5" unbalanced="0"/>
    <cacheHierarchy uniqueName="[Fact_Raw 2].[TopUp_IncrCash]" caption="TopUp_IncrCash" attribute="1" defaultMemberUniqueName="[Fact_Raw 2].[TopUp_IncrCash].[All]" allUniqueName="[Fact_Raw 2].[TopUp_IncrCash].[All]" dimensionUniqueName="[Fact_Raw 2]" displayFolder="" count="0" memberValueDatatype="5" unbalanced="0"/>
    <cacheHierarchy uniqueName="[Fact_Raw 2].[NewLoanAmount]" caption="NewLoanAmount" attribute="1" defaultMemberUniqueName="[Fact_Raw 2].[NewLoanAmount].[All]" allUniqueName="[Fact_Raw 2].[NewLoanAmount].[All]" dimensionUniqueName="[Fact_Raw 2]" displayFolder="" count="0" memberValueDatatype="5" unbalanced="0"/>
    <cacheHierarchy uniqueName="[Fact_Raw 2].[Coll_Principal]" caption="Coll_Principal" attribute="1" defaultMemberUniqueName="[Fact_Raw 2].[Coll_Principal].[All]" allUniqueName="[Fact_Raw 2].[Coll_Principal].[All]" dimensionUniqueName="[Fact_Raw 2]" displayFolder="" count="0" memberValueDatatype="5" unbalanced="0"/>
    <cacheHierarchy uniqueName="[Fact_Raw 2].[Coll_Interest]" caption="Coll_Interest" attribute="1" defaultMemberUniqueName="[Fact_Raw 2].[Coll_Interest].[All]" allUniqueName="[Fact_Raw 2].[Coll_Interest].[All]" dimensionUniqueName="[Fact_Raw 2]" displayFolder="" count="0" memberValueDatatype="5" unbalanced="0"/>
    <cacheHierarchy uniqueName="[Fact_Raw 2].[ContraSettlements_Principal]" caption="ContraSettlements_Principal" attribute="1" defaultMemberUniqueName="[Fact_Raw 2].[ContraSettlements_Principal].[All]" allUniqueName="[Fact_Raw 2].[ContraSettlements_Principal].[All]" dimensionUniqueName="[Fact_Raw 2]" displayFolder="" count="0" memberValueDatatype="5" unbalanced="0"/>
    <cacheHierarchy uniqueName="[Fact_Raw 2].[ContraSettlements_Interest]" caption="ContraSettlements_Interest" attribute="1" defaultMemberUniqueName="[Fact_Raw 2].[ContraSettlements_Interest].[All]" allUniqueName="[Fact_Raw 2].[ContraSettlements_Interest].[All]" dimensionUniqueName="[Fact_Raw 2]" displayFolder="" count="0" memberValueDatatype="5" unbalanced="0"/>
    <cacheHierarchy uniqueName="[Fact_Raw 2].[WO_DebtSold]" caption="WO_DebtSold" attribute="1" defaultMemberUniqueName="[Fact_Raw 2].[WO_DebtSold].[All]" allUniqueName="[Fact_Raw 2].[WO_DebtSold].[All]" dimensionUniqueName="[Fact_Raw 2]" displayFolder="" count="0" memberValueDatatype="5" unbalanced="0"/>
    <cacheHierarchy uniqueName="[Fact_Raw 2].[WO_Other]" caption="WO_Other" attribute="1" defaultMemberUniqueName="[Fact_Raw 2].[WO_Other].[All]" allUniqueName="[Fact_Raw 2].[WO_Other].[All]" dimensionUniqueName="[Fact_Raw 2]" displayFolder="" count="0" memberValueDatatype="5" unbalanced="0"/>
    <cacheHierarchy uniqueName="[Fact_Raw 2].[ClosingGBV_Reported]" caption="ClosingGBV_Reported" attribute="1" defaultMemberUniqueName="[Fact_Raw 2].[ClosingGBV_Reported].[All]" allUniqueName="[Fact_Raw 2].[ClosingGBV_Reported].[All]" dimensionUniqueName="[Fact_Raw 2]" displayFolder="" count="0" memberValueDatatype="5" unbalanced="0"/>
    <cacheHierarchy uniqueName="[Fact_Raw 2].[InterestRevenue]" caption="InterestRevenue" attribute="1" defaultMemberUniqueName="[Fact_Raw 2].[InterestRevenue].[All]" allUniqueName="[Fact_Raw 2].[InterestRevenue].[All]" dimensionUniqueName="[Fact_Raw 2]" displayFolder="" count="0" memberValueDatatype="5" unbalanced="0"/>
    <cacheHierarchy uniqueName="[Fact_Raw 2].[Provision]" caption="Provision" attribute="1" defaultMemberUniqueName="[Fact_Raw 2].[Provision].[All]" allUniqueName="[Fact_Raw 2].[Provision].[All]" dimensionUniqueName="[Fact_Raw 2]" displayFolder="" count="0" memberValueDatatype="5" unbalanced="0"/>
    <cacheHierarchy uniqueName="[Fact_Raw 2].[DebtSaleProceeds]" caption="DebtSaleProceeds" attribute="1" defaultMemberUniqueName="[Fact_Raw 2].[DebtSaleProceeds].[All]" allUniqueName="[Fact_Raw 2].[DebtSaleProceeds].[All]" dimensionUniqueName="[Fact_Raw 2]" displayFolder="" count="0" memberValueDatatype="5" unbalanced="0"/>
    <cacheHierarchy uniqueName="[Fact_Raw 2].[DaysInMonth]" caption="DaysInMonth" attribute="1" defaultMemberUniqueName="[Fact_Raw 2].[DaysInMonth].[All]" allUniqueName="[Fact_Raw 2].[DaysInMonth].[All]" dimensionUniqueName="[Fact_Raw 2]" displayFolder="" count="0" memberValueDatatype="5" unbalanced="0"/>
    <cacheHierarchy uniqueName="[Fact_Raw 2].[ClosingGBV]" caption="ClosingGBV" attribute="1" defaultMemberUniqueName="[Fact_Raw 2].[ClosingGBV].[All]" allUniqueName="[Fact_Raw 2].[ClosingGBV].[All]" dimensionUniqueName="[Fact_Raw 2]" displayFolder="" count="0" memberValueDatatype="5" unbalanced="0"/>
    <cacheHierarchy uniqueName="[Fact_Raw 2].[GBV_Variance]" caption="GBV_Variance" attribute="1" defaultMemberUniqueName="[Fact_Raw 2].[GBV_Variance].[All]" allUniqueName="[Fact_Raw 2].[GBV_Variance].[All]" dimensionUniqueName="[Fact_Raw 2]" displayFolder="" count="0" memberValueDatatype="5" unbalanced="0"/>
    <cacheHierarchy uniqueName="[Fact_Raw 2].[CalendarMonth (Year)]" caption="CalendarMonth (Year)" attribute="1" defaultMemberUniqueName="[Fact_Raw 2].[CalendarMonth (Year)].[All]" allUniqueName="[Fact_Raw 2].[CalendarMonth (Year)].[All]" dimensionUniqueName="[Fact_Raw 2]" displayFolder="" count="0" memberValueDatatype="130" unbalanced="0"/>
    <cacheHierarchy uniqueName="[Fact_Raw 2].[CalendarMonth (Quarter)]" caption="CalendarMonth (Quarter)" attribute="1" defaultMemberUniqueName="[Fact_Raw 2].[CalendarMonth (Quarter)].[All]" allUniqueName="[Fact_Raw 2].[CalendarMonth (Quarter)].[All]" dimensionUniqueName="[Fact_Raw 2]" displayFolder="" count="0" memberValueDatatype="130" unbalanced="0"/>
    <cacheHierarchy uniqueName="[Fact_Raw 2].[CalendarMonth (Month)]" caption="CalendarMonth (Month)" attribute="1" defaultMemberUniqueName="[Fact_Raw 2].[CalendarMonth (Month)].[All]" allUniqueName="[Fact_Raw 2].[CalendarMonth (Month)].[All]" dimensionUniqueName="[Fact_Raw 2]" displayFolder="" count="0" memberValueDatatype="130" unbalanced="0"/>
    <cacheHierarchy uniqueName="[Fact_Raw_Base].[cohort]" caption="cohort" attribute="1" defaultMemberUniqueName="[Fact_Raw_Base].[cohort].[All]" allUniqueName="[Fact_Raw_Base].[cohort].[All]" dimensionUniqueName="[Fact_Raw_Base]" displayFolder="" count="0" memberValueDatatype="130" unbalanced="0"/>
    <cacheHierarchy uniqueName="[Fact_Raw_Base].[calendarmonth]" caption="calendarmonth" attribute="1" defaultMemberUniqueName="[Fact_Raw_Base].[calendarmonth].[All]" allUniqueName="[Fact_Raw_Base].[calendarmonth].[All]" dimensionUniqueName="[Fact_Raw_Base]" displayFolder="" count="0" memberValueDatatype="130" unbalanced="0"/>
    <cacheHierarchy uniqueName="[Fact_Raw_Base].[lob]" caption="lob" attribute="1" defaultMemberUniqueName="[Fact_Raw_Base].[lob].[All]" allUniqueName="[Fact_Raw_Base].[lob].[All]" dimensionUniqueName="[Fact_Raw_Base]" displayFolder="" count="0" memberValueDatatype="130" unbalanced="0"/>
    <cacheHierarchy uniqueName="[Fact_Raw_Base].[loansize]" caption="loansize" attribute="1" defaultMemberUniqueName="[Fact_Raw_Base].[loansize].[All]" allUniqueName="[Fact_Raw_Base].[loansize].[All]" dimensionUniqueName="[Fact_Raw_Base]" displayFolder="" count="0" memberValueDatatype="130" unbalanced="0"/>
    <cacheHierarchy uniqueName="[Fact_Raw_Base].[openinggbv]" caption="openinggbv" attribute="1" defaultMemberUniqueName="[Fact_Raw_Base].[openinggbv].[All]" allUniqueName="[Fact_Raw_Base].[openinggbv].[All]" dimensionUniqueName="[Fact_Raw_Base]" displayFolder="" count="0" memberValueDatatype="5" unbalanced="0"/>
    <cacheHierarchy uniqueName="[Fact_Raw_Base].[disbursalsexcltopup]" caption="disbursalsexcltopup" attribute="1" defaultMemberUniqueName="[Fact_Raw_Base].[disbursalsexcltopup].[All]" allUniqueName="[Fact_Raw_Base].[disbursalsexcltopup].[All]" dimensionUniqueName="[Fact_Raw_Base]" displayFolder="" count="0" memberValueDatatype="5" unbalanced="0"/>
    <cacheHierarchy uniqueName="[Fact_Raw_Base].[disbursalstopup]" caption="disbursalstopup" attribute="1" defaultMemberUniqueName="[Fact_Raw_Base].[disbursalstopup].[All]" allUniqueName="[Fact_Raw_Base].[disbursalstopup].[All]" dimensionUniqueName="[Fact_Raw_Base]" displayFolder="" count="0" memberValueDatatype="5" unbalanced="0"/>
    <cacheHierarchy uniqueName="[Fact_Raw_Base].[loanamount]" caption="loanamount" attribute="1" defaultMemberUniqueName="[Fact_Raw_Base].[loanamount].[All]" allUniqueName="[Fact_Raw_Base].[loanamount].[All]" dimensionUniqueName="[Fact_Raw_Base]" displayFolder="" count="0" memberValueDatatype="5" unbalanced="0"/>
    <cacheHierarchy uniqueName="[Fact_Raw_Base].[principalcollections]" caption="principalcollections" attribute="1" defaultMemberUniqueName="[Fact_Raw_Base].[principalcollections].[All]" allUniqueName="[Fact_Raw_Base].[principalcollections].[All]" dimensionUniqueName="[Fact_Raw_Base]" displayFolder="" count="0" memberValueDatatype="5" unbalanced="0"/>
    <cacheHierarchy uniqueName="[Fact_Raw_Base].[interestcollections]" caption="interestcollections" attribute="1" defaultMemberUniqueName="[Fact_Raw_Base].[interestcollections].[All]" allUniqueName="[Fact_Raw_Base].[interestcollections].[All]" dimensionUniqueName="[Fact_Raw_Base]" displayFolder="" count="0" memberValueDatatype="5" unbalanced="0"/>
    <cacheHierarchy uniqueName="[Fact_Raw_Base].[principalcontrasettlement]" caption="principalcontrasettlement" attribute="1" defaultMemberUniqueName="[Fact_Raw_Base].[principalcontrasettlement].[All]" allUniqueName="[Fact_Raw_Base].[principalcontrasettlement].[All]" dimensionUniqueName="[Fact_Raw_Base]" displayFolder="" count="0" memberValueDatatype="5" unbalanced="0"/>
    <cacheHierarchy uniqueName="[Fact_Raw_Base].[nonprincipalcontrasettlement]" caption="nonprincipalcontrasettlement" attribute="1" defaultMemberUniqueName="[Fact_Raw_Base].[nonprincipalcontrasettlement].[All]" allUniqueName="[Fact_Raw_Base].[nonprincipalcontrasettlement].[All]" dimensionUniqueName="[Fact_Raw_Base]" displayFolder="" count="0" memberValueDatatype="5" unbalanced="0"/>
    <cacheHierarchy uniqueName="[Fact_Raw_Base].[debtsalewriteoffs]" caption="debtsalewriteoffs" attribute="1" defaultMemberUniqueName="[Fact_Raw_Base].[debtsalewriteoffs].[All]" allUniqueName="[Fact_Raw_Base].[debtsalewriteoffs].[All]" dimensionUniqueName="[Fact_Raw_Base]" displayFolder="" count="0" memberValueDatatype="5" unbalanced="0"/>
    <cacheHierarchy uniqueName="[Fact_Raw_Base].[otherwriteoffs]" caption="otherwriteoffs" attribute="1" defaultMemberUniqueName="[Fact_Raw_Base].[otherwriteoffs].[All]" allUniqueName="[Fact_Raw_Base].[otherwriteoffs].[All]" dimensionUniqueName="[Fact_Raw_Base]" displayFolder="" count="0" memberValueDatatype="5" unbalanced="0"/>
    <cacheHierarchy uniqueName="[Fact_Raw_Base].[closinggbv]" caption="closinggbv" attribute="1" defaultMemberUniqueName="[Fact_Raw_Base].[closinggbv].[All]" allUniqueName="[Fact_Raw_Base].[closinggbv].[All]" dimensionUniqueName="[Fact_Raw_Base]" displayFolder="" count="0" memberValueDatatype="5" unbalanced="0"/>
    <cacheHierarchy uniqueName="[Fact_Raw_Base].[interestrevenue]" caption="interestrevenue" attribute="1" defaultMemberUniqueName="[Fact_Raw_Base].[interestrevenue].[All]" allUniqueName="[Fact_Raw_Base].[interestrevenue].[All]" dimensionUniqueName="[Fact_Raw_Base]" displayFolder="" count="0" memberValueDatatype="5" unbalanced="0"/>
    <cacheHierarchy uniqueName="[Fact_Raw_Base].[provisionatmonthend]" caption="provisionatmonthend" attribute="1" defaultMemberUniqueName="[Fact_Raw_Base].[provisionatmonthend].[All]" allUniqueName="[Fact_Raw_Base].[provisionatmonthend].[All]" dimensionUniqueName="[Fact_Raw_Base]" displayFolder="" count="0" memberValueDatatype="5" unbalanced="0"/>
    <cacheHierarchy uniqueName="[Fact_Raw_Base].[debtsaleproceeds]" caption="debtsaleproceeds" attribute="1" defaultMemberUniqueName="[Fact_Raw_Base].[debtsaleproceeds].[All]" allUniqueName="[Fact_Raw_Base].[debtsaleproceeds].[All]" dimensionUniqueName="[Fact_Raw_Base]" displayFolder="" count="0" memberValueDatatype="5" unbalanced="0"/>
    <cacheHierarchy uniqueName="[Fact_Raw_Base].[intramonthprovision]" caption="intramonthprovision" attribute="1" defaultMemberUniqueName="[Fact_Raw_Base].[intramonthprovision].[All]" allUniqueName="[Fact_Raw_Base].[intramonthprovision].[All]" dimensionUniqueName="[Fact_Raw_Base]" displayFolder="" count="0" memberValueDatatype="5" unbalanced="0"/>
    <cacheHierarchy uniqueName="[Forecast_Approach_Map].[Column1]" caption="Column1" attribute="1" defaultMemberUniqueName="[Forecast_Approach_Map].[Column1].[All]" allUniqueName="[Forecast_Approach_Map].[Column1].[All]" dimensionUniqueName="[Forecast_Approach_Map]" displayFolder="" count="0" memberValueDatatype="130" unbalanced="0"/>
    <cacheHierarchy uniqueName="[Forecast_Curves].[ForecastMonth]" caption="ForecastMonth" attribute="1" time="1" defaultMemberUniqueName="[Forecast_Curves].[ForecastMonth].[All]" allUniqueName="[Forecast_Curves].[ForecastMonth].[All]" dimensionUniqueName="[Forecast_Curves]" displayFolder="" count="0" memberValueDatatype="7" unbalanced="0"/>
    <cacheHierarchy uniqueName="[Forecast_Curves].[Segment]" caption="Segment" attribute="1" defaultMemberUniqueName="[Forecast_Curves].[Segment].[All]" allUniqueName="[Forecast_Curves].[Segment].[All]" dimensionUniqueName="[Forecast_Curves]" displayFolder="" count="0" memberValueDatatype="130" unbalanced="0"/>
    <cacheHierarchy uniqueName="[Forecast_Curves].[Cohort]" caption="Cohort" attribute="1" defaultMemberUniqueName="[Forecast_Curves].[Cohort].[All]" allUniqueName="[Forecast_Curves].[Cohort].[All]" dimensionUniqueName="[Forecast_Curves]" displayFolder="" count="0" memberValueDatatype="130" unbalanced="0"/>
    <cacheHierarchy uniqueName="[Forecast_Curves].[MOB]" caption="MOB" attribute="1" defaultMemberUniqueName="[Forecast_Curves].[MOB].[All]" allUniqueName="[Forecast_Curves].[MOB].[All]" dimensionUniqueName="[Forecast_Curves]" displayFolder="" count="0" memberValueDatatype="20" unbalanced="0"/>
    <cacheHierarchy uniqueName="[Forecast_Curves].[OpeningGBV]" caption="OpeningGBV" attribute="1" defaultMemberUniqueName="[Forecast_Curves].[OpeningGBV].[All]" allUniqueName="[Forecast_Curves].[OpeningGBV].[All]" dimensionUniqueName="[Forecast_Curves]" displayFolder="" count="0" memberValueDatatype="5" unbalanced="0"/>
    <cacheHierarchy uniqueName="[Forecast_Curves].[Coll_Principal_Rate]" caption="Coll_Principal_Rate" attribute="1" defaultMemberUniqueName="[Forecast_Curves].[Coll_Principal_Rate].[All]" allUniqueName="[Forecast_Curves].[Coll_Principal_Rate].[All]" dimensionUniqueName="[Forecast_Curves]" displayFolder="" count="0" memberValueDatatype="5" unbalanced="0"/>
    <cacheHierarchy uniqueName="[Forecast_Curves].[Coll_Principal_Approach]" caption="Coll_Principal_Approach" attribute="1" defaultMemberUniqueName="[Forecast_Curves].[Coll_Principal_Approach].[All]" allUniqueName="[Forecast_Curves].[Coll_Principal_Approach].[All]" dimensionUniqueName="[Forecast_Curves]" displayFolder="" count="0" memberValueDatatype="130" unbalanced="0"/>
    <cacheHierarchy uniqueName="[Forecast_Curves].[Coll_Interest_Rate]" caption="Coll_Interest_Rate" attribute="1" defaultMemberUniqueName="[Forecast_Curves].[Coll_Interest_Rate].[All]" allUniqueName="[Forecast_Curves].[Coll_Interest_Rate].[All]" dimensionUniqueName="[Forecast_Curves]" displayFolder="" count="0" memberValueDatatype="5" unbalanced="0"/>
    <cacheHierarchy uniqueName="[Forecast_Curves].[Coll_Interest_Approach]" caption="Coll_Interest_Approach" attribute="1" defaultMemberUniqueName="[Forecast_Curves].[Coll_Interest_Approach].[All]" allUniqueName="[Forecast_Curves].[Coll_Interest_Approach].[All]" dimensionUniqueName="[Forecast_Curves]" displayFolder="" count="0" memberValueDatatype="130" unbalanced="0"/>
    <cacheHierarchy uniqueName="[Forecast_Curves].[InterestRevenue_Rate]" caption="InterestRevenue_Rate" attribute="1" defaultMemberUniqueName="[Forecast_Curves].[InterestRevenue_Rate].[All]" allUniqueName="[Forecast_Curves].[InterestRevenue_Rate].[All]" dimensionUniqueName="[Forecast_Curves]" displayFolder="" count="0" memberValueDatatype="5" unbalanced="0"/>
    <cacheHierarchy uniqueName="[Forecast_Curves].[InterestRevenue_Approach]" caption="InterestRevenue_Approach" attribute="1" defaultMemberUniqueName="[Forecast_Curves].[InterestRevenue_Approach].[All]" allUniqueName="[Forecast_Curves].[InterestRevenue_Approach].[All]" dimensionUniqueName="[Forecast_Curves]" displayFolder="" count="0" memberValueDatatype="130" unbalanced="0"/>
    <cacheHierarchy uniqueName="[Forecast_Curves].[WO_DebtSold_Rate]" caption="WO_DebtSold_Rate" attribute="1" defaultMemberUniqueName="[Forecast_Curves].[WO_DebtSold_Rate].[All]" allUniqueName="[Forecast_Curves].[WO_DebtSold_Rate].[All]" dimensionUniqueName="[Forecast_Curves]" displayFolder="" count="0" memberValueDatatype="5" unbalanced="0"/>
    <cacheHierarchy uniqueName="[Forecast_Curves].[WO_DebtSold_Approach]" caption="WO_DebtSold_Approach" attribute="1" defaultMemberUniqueName="[Forecast_Curves].[WO_DebtSold_Approach].[All]" allUniqueName="[Forecast_Curves].[WO_DebtSold_Approach].[All]" dimensionUniqueName="[Forecast_Curves]" displayFolder="" count="0" memberValueDatatype="130" unbalanced="0"/>
    <cacheHierarchy uniqueName="[Forecast_Curves].[WO_Other_Rate]" caption="WO_Other_Rate" attribute="1" defaultMemberUniqueName="[Forecast_Curves].[WO_Other_Rate].[All]" allUniqueName="[Forecast_Curves].[WO_Other_Rate].[All]" dimensionUniqueName="[Forecast_Curves]" displayFolder="" count="0" memberValueDatatype="5" unbalanced="0"/>
    <cacheHierarchy uniqueName="[Forecast_Curves].[WO_Other_Approach]" caption="WO_Other_Approach" attribute="1" defaultMemberUniqueName="[Forecast_Curves].[WO_Other_Approach].[All]" allUniqueName="[Forecast_Curves].[WO_Other_Approach].[All]" dimensionUniqueName="[Forecast_Curves]" displayFolder="" count="0" memberValueDatatype="130" unbalanced="0"/>
    <cacheHierarchy uniqueName="[Forecast_Curves].[ContraSettlements_Principal_Rate]" caption="ContraSettlements_Principal_Rate" attribute="1" defaultMemberUniqueName="[Forecast_Curves].[ContraSettlements_Principal_Rate].[All]" allUniqueName="[Forecast_Curves].[ContraSettlements_Principal_Rate].[All]" dimensionUniqueName="[Forecast_Curves]" displayFolder="" count="0" memberValueDatatype="5" unbalanced="0"/>
    <cacheHierarchy uniqueName="[Forecast_Curves].[ContraSettlements_Principal_Approach]" caption="ContraSettlements_Principal_Approach" attribute="1" defaultMemberUniqueName="[Forecast_Curves].[ContraSettlements_Principal_Approach].[All]" allUniqueName="[Forecast_Curves].[ContraSettlements_Principal_Approach].[All]" dimensionUniqueName="[Forecast_Curves]" displayFolder="" count="0" memberValueDatatype="130" unbalanced="0"/>
    <cacheHierarchy uniqueName="[Forecast_Curves].[ContraSettlements_Interest_Rate]" caption="ContraSettlements_Interest_Rate" attribute="1" defaultMemberUniqueName="[Forecast_Curves].[ContraSettlements_Interest_Rate].[All]" allUniqueName="[Forecast_Curves].[ContraSettlements_Interest_Rate].[All]" dimensionUniqueName="[Forecast_Curves]" displayFolder="" count="0" memberValueDatatype="5" unbalanced="0"/>
    <cacheHierarchy uniqueName="[Forecast_Curves].[ContraSettlements_Interest_Approach]" caption="ContraSettlements_Interest_Approach" attribute="1" defaultMemberUniqueName="[Forecast_Curves].[ContraSettlements_Interest_Approach].[All]" allUniqueName="[Forecast_Curves].[ContraSettlements_Interest_Approach].[All]" dimensionUniqueName="[Forecast_Curves]" displayFolder="" count="0" memberValueDatatype="130" unbalanced="0"/>
    <cacheHierarchy uniqueName="[Forecast_Curves].[NewLoanAmount_Rate]" caption="NewLoanAmount_Rate" attribute="1" defaultMemberUniqueName="[Forecast_Curves].[NewLoanAmount_Rate].[All]" allUniqueName="[Forecast_Curves].[NewLoanAmount_Rate].[All]" dimensionUniqueName="[Forecast_Curves]" displayFolder="" count="0" memberValueDatatype="5" unbalanced="0"/>
    <cacheHierarchy uniqueName="[Forecast_Curves].[NewLoanAmount_Approach]" caption="NewLoanAmount_Approach" attribute="1" defaultMemberUniqueName="[Forecast_Curves].[NewLoanAmount_Approach].[All]" allUniqueName="[Forecast_Curves].[NewLoanAmount_Approach].[All]" dimensionUniqueName="[Forecast_Curves]" displayFolder="" count="0" memberValueDatatype="130" unbalanced="0"/>
    <cacheHierarchy uniqueName="[Forecast_Curves].[NewLoanAmount]" caption="NewLoanAmount" attribute="1" defaultMemberUniqueName="[Forecast_Curves].[NewLoanAmount].[All]" allUniqueName="[Forecast_Curves].[NewLoanAmount].[All]" dimensionUniqueName="[Forecast_Curves]" displayFolder="" count="0" memberValueDatatype="5" unbalanced="0"/>
    <cacheHierarchy uniqueName="[Forecast_Curves].[Coll_Principal]" caption="Coll_Principal" attribute="1" defaultMemberUniqueName="[Forecast_Curves].[Coll_Principal].[All]" allUniqueName="[Forecast_Curves].[Coll_Principal].[All]" dimensionUniqueName="[Forecast_Curves]" displayFolder="" count="0" memberValueDatatype="5" unbalanced="0"/>
    <cacheHierarchy uniqueName="[Forecast_Curves].[Coll_Interest]" caption="Coll_Interest" attribute="1" defaultMemberUniqueName="[Forecast_Curves].[Coll_Interest].[All]" allUniqueName="[Forecast_Curves].[Coll_Interest].[All]" dimensionUniqueName="[Forecast_Curves]" displayFolder="" count="0" memberValueDatatype="5" unbalanced="0"/>
    <cacheHierarchy uniqueName="[Forecast_Curves].[ContraSettlements_Principal]" caption="ContraSettlements_Principal" attribute="1" defaultMemberUniqueName="[Forecast_Curves].[ContraSettlements_Principal].[All]" allUniqueName="[Forecast_Curves].[ContraSettlements_Principal].[All]" dimensionUniqueName="[Forecast_Curves]" displayFolder="" count="0" memberValueDatatype="5" unbalanced="0"/>
    <cacheHierarchy uniqueName="[Forecast_Curves].[ContraSettlements_Interest]" caption="ContraSettlements_Interest" attribute="1" defaultMemberUniqueName="[Forecast_Curves].[ContraSettlements_Interest].[All]" allUniqueName="[Forecast_Curves].[ContraSettlements_Interest].[All]" dimensionUniqueName="[Forecast_Curves]" displayFolder="" count="0" memberValueDatatype="5" unbalanced="0"/>
    <cacheHierarchy uniqueName="[Forecast_Curves].[WO_DebtSold]" caption="WO_DebtSold" attribute="1" defaultMemberUniqueName="[Forecast_Curves].[WO_DebtSold].[All]" allUniqueName="[Forecast_Curves].[WO_DebtSold].[All]" dimensionUniqueName="[Forecast_Curves]" displayFolder="" count="0" memberValueDatatype="5" unbalanced="0"/>
    <cacheHierarchy uniqueName="[Forecast_Curves].[WO_Other]" caption="WO_Other" attribute="1" defaultMemberUniqueName="[Forecast_Curves].[WO_Other].[All]" allUniqueName="[Forecast_Curves].[WO_Other].[All]" dimensionUniqueName="[Forecast_Curves]" displayFolder="" count="0" memberValueDatatype="5" unbalanced="0"/>
    <cacheHierarchy uniqueName="[Forecast_Curves].[InterestRevenue]" caption="InterestRevenue" attribute="1" defaultMemberUniqueName="[Forecast_Curves].[InterestRevenue].[All]" allUniqueName="[Forecast_Curves].[InterestRevenue].[All]" dimensionUniqueName="[Forecast_Curves]" displayFolder="" count="0" memberValueDatatype="5" unbalanced="0"/>
    <cacheHierarchy uniqueName="[Forecast_Curves].[ClosingGBV]" caption="ClosingGBV" attribute="1" defaultMemberUniqueName="[Forecast_Curves].[ClosingGBV].[All]" allUniqueName="[Forecast_Curves].[ClosingGBV].[All]" dimensionUniqueName="[Forecast_Curves]" displayFolder="" count="0" memberValueDatatype="5" unbalanced="0"/>
    <cacheHierarchy uniqueName="[Forecast_Curves].[ForecastMonth (Month)]" caption="ForecastMonth (Month)" attribute="1" defaultMemberUniqueName="[Forecast_Curves].[ForecastMonth (Month)].[All]" allUniqueName="[Forecast_Curves].[ForecastMonth (Month)].[All]" dimensionUniqueName="[Forecast_Curves]" displayFolder="" count="0" memberValueDatatype="130" unbalanced="0"/>
    <cacheHierarchy uniqueName="[Forecast_Curves].[ForecastMonth (Year)]" caption="ForecastMonth (Year)" attribute="1" defaultMemberUniqueName="[Forecast_Curves].[ForecastMonth (Year)].[All]" allUniqueName="[Forecast_Curves].[ForecastMonth (Year)].[All]" dimensionUniqueName="[Forecast_Curves]" displayFolder="" count="0" memberValueDatatype="130" unbalanced="0"/>
    <cacheHierarchy uniqueName="[Forecast_Curves].[ForecastMonth (Quarter)]" caption="ForecastMonth (Quarter)" attribute="1" defaultMemberUniqueName="[Forecast_Curves].[ForecastMonth (Quarter)].[All]" allUniqueName="[Forecast_Curves].[ForecastMonth (Quarter)].[All]" dimensionUniqueName="[Forecast_Curves]" displayFolder="" count="0" memberValueDatatype="130" unbalanced="0"/>
    <cacheHierarchy uniqueName="[Forecast_Curves  2].[ForecastMonth]" caption="ForecastMonth" attribute="1" time="1" defaultMemberUniqueName="[Forecast_Curves  2].[ForecastMonth].[All]" allUniqueName="[Forecast_Curves  2].[ForecastMonth].[All]" dimensionUniqueName="[Forecast_Curves  2]" displayFolder="" count="0" memberValueDatatype="7" unbalanced="0"/>
    <cacheHierarchy uniqueName="[Forecast_Curves  2].[Segment]" caption="Segment" attribute="1" defaultMemberUniqueName="[Forecast_Curves  2].[Segment].[All]" allUniqueName="[Forecast_Curves  2].[Segment].[All]" dimensionUniqueName="[Forecast_Curves  2]" displayFolder="" count="0" memberValueDatatype="130" unbalanced="0"/>
    <cacheHierarchy uniqueName="[Forecast_Curves  2].[Cohort]" caption="Cohort" attribute="1" defaultMemberUniqueName="[Forecast_Curves  2].[Cohort].[All]" allUniqueName="[Forecast_Curves  2].[Cohort].[All]" dimensionUniqueName="[Forecast_Curves  2]" displayFolder="" count="0" memberValueDatatype="130" unbalanced="0"/>
    <cacheHierarchy uniqueName="[Forecast_Curves  2].[MOB]" caption="MOB" attribute="1" defaultMemberUniqueName="[Forecast_Curves  2].[MOB].[All]" allUniqueName="[Forecast_Curves  2].[MOB].[All]" dimensionUniqueName="[Forecast_Curves  2]" displayFolder="" count="0" memberValueDatatype="20" unbalanced="0"/>
    <cacheHierarchy uniqueName="[Forecast_Curves  2].[OpeningGBV]" caption="OpeningGBV" attribute="1" defaultMemberUniqueName="[Forecast_Curves  2].[OpeningGBV].[All]" allUniqueName="[Forecast_Curves  2].[OpeningGBV].[All]" dimensionUniqueName="[Forecast_Curves  2]" displayFolder="" count="0" memberValueDatatype="5" unbalanced="0"/>
    <cacheHierarchy uniqueName="[Forecast_Curves  2].[Coll_Principal_Rate]" caption="Coll_Principal_Rate" attribute="1" defaultMemberUniqueName="[Forecast_Curves  2].[Coll_Principal_Rate].[All]" allUniqueName="[Forecast_Curves  2].[Coll_Principal_Rate].[All]" dimensionUniqueName="[Forecast_Curves  2]" displayFolder="" count="0" memberValueDatatype="5" unbalanced="0"/>
    <cacheHierarchy uniqueName="[Forecast_Curves  2].[Coll_Principal_Approach]" caption="Coll_Principal_Approach" attribute="1" defaultMemberUniqueName="[Forecast_Curves  2].[Coll_Principal_Approach].[All]" allUniqueName="[Forecast_Curves  2].[Coll_Principal_Approach].[All]" dimensionUniqueName="[Forecast_Curves  2]" displayFolder="" count="0" memberValueDatatype="130" unbalanced="0"/>
    <cacheHierarchy uniqueName="[Forecast_Curves  2].[Coll_Interest_Rate]" caption="Coll_Interest_Rate" attribute="1" defaultMemberUniqueName="[Forecast_Curves  2].[Coll_Interest_Rate].[All]" allUniqueName="[Forecast_Curves  2].[Coll_Interest_Rate].[All]" dimensionUniqueName="[Forecast_Curves  2]" displayFolder="" count="0" memberValueDatatype="5" unbalanced="0"/>
    <cacheHierarchy uniqueName="[Forecast_Curves  2].[Coll_Interest_Approach]" caption="Coll_Interest_Approach" attribute="1" defaultMemberUniqueName="[Forecast_Curves  2].[Coll_Interest_Approach].[All]" allUniqueName="[Forecast_Curves  2].[Coll_Interest_Approach].[All]" dimensionUniqueName="[Forecast_Curves  2]" displayFolder="" count="0" memberValueDatatype="130" unbalanced="0"/>
    <cacheHierarchy uniqueName="[Forecast_Curves  2].[InterestRevenue_Rate]" caption="InterestRevenue_Rate" attribute="1" defaultMemberUniqueName="[Forecast_Curves  2].[InterestRevenue_Rate].[All]" allUniqueName="[Forecast_Curves  2].[InterestRevenue_Rate].[All]" dimensionUniqueName="[Forecast_Curves  2]" displayFolder="" count="0" memberValueDatatype="5" unbalanced="0"/>
    <cacheHierarchy uniqueName="[Forecast_Curves  2].[InterestRevenue_Approach]" caption="InterestRevenue_Approach" attribute="1" defaultMemberUniqueName="[Forecast_Curves  2].[InterestRevenue_Approach].[All]" allUniqueName="[Forecast_Curves  2].[InterestRevenue_Approach].[All]" dimensionUniqueName="[Forecast_Curves  2]" displayFolder="" count="0" memberValueDatatype="130" unbalanced="0"/>
    <cacheHierarchy uniqueName="[Forecast_Curves  2].[WO_DebtSold_Rate]" caption="WO_DebtSold_Rate" attribute="1" defaultMemberUniqueName="[Forecast_Curves  2].[WO_DebtSold_Rate].[All]" allUniqueName="[Forecast_Curves  2].[WO_DebtSold_Rate].[All]" dimensionUniqueName="[Forecast_Curves  2]" displayFolder="" count="0" memberValueDatatype="5" unbalanced="0"/>
    <cacheHierarchy uniqueName="[Forecast_Curves  2].[WO_DebtSold_Approach]" caption="WO_DebtSold_Approach" attribute="1" defaultMemberUniqueName="[Forecast_Curves  2].[WO_DebtSold_Approach].[All]" allUniqueName="[Forecast_Curves  2].[WO_DebtSold_Approach].[All]" dimensionUniqueName="[Forecast_Curves  2]" displayFolder="" count="0" memberValueDatatype="130" unbalanced="0"/>
    <cacheHierarchy uniqueName="[Forecast_Curves  2].[WO_Other_Rate]" caption="WO_Other_Rate" attribute="1" defaultMemberUniqueName="[Forecast_Curves  2].[WO_Other_Rate].[All]" allUniqueName="[Forecast_Curves  2].[WO_Other_Rate].[All]" dimensionUniqueName="[Forecast_Curves  2]" displayFolder="" count="0" memberValueDatatype="5" unbalanced="0"/>
    <cacheHierarchy uniqueName="[Forecast_Curves  2].[WO_Other_Approach]" caption="WO_Other_Approach" attribute="1" defaultMemberUniqueName="[Forecast_Curves  2].[WO_Other_Approach].[All]" allUniqueName="[Forecast_Curves  2].[WO_Other_Approach].[All]" dimensionUniqueName="[Forecast_Curves  2]" displayFolder="" count="0" memberValueDatatype="130" unbalanced="0"/>
    <cacheHierarchy uniqueName="[Forecast_Curves  2].[ContraSettlements_Principal_Rate]" caption="ContraSettlements_Principal_Rate" attribute="1" defaultMemberUniqueName="[Forecast_Curves  2].[ContraSettlements_Principal_Rate].[All]" allUniqueName="[Forecast_Curves  2].[ContraSettlements_Principal_Rate].[All]" dimensionUniqueName="[Forecast_Curves  2]" displayFolder="" count="0" memberValueDatatype="5" unbalanced="0"/>
    <cacheHierarchy uniqueName="[Forecast_Curves  2].[ContraSettlements_Principal_Approach]" caption="ContraSettlements_Principal_Approach" attribute="1" defaultMemberUniqueName="[Forecast_Curves  2].[ContraSettlements_Principal_Approach].[All]" allUniqueName="[Forecast_Curves  2].[ContraSettlements_Principal_Approach].[All]" dimensionUniqueName="[Forecast_Curves  2]" displayFolder="" count="0" memberValueDatatype="130" unbalanced="0"/>
    <cacheHierarchy uniqueName="[Forecast_Curves  2].[ContraSettlements_Interest_Rate]" caption="ContraSettlements_Interest_Rate" attribute="1" defaultMemberUniqueName="[Forecast_Curves  2].[ContraSettlements_Interest_Rate].[All]" allUniqueName="[Forecast_Curves  2].[ContraSettlements_Interest_Rate].[All]" dimensionUniqueName="[Forecast_Curves  2]" displayFolder="" count="0" memberValueDatatype="5" unbalanced="0"/>
    <cacheHierarchy uniqueName="[Forecast_Curves  2].[ContraSettlements_Interest_Approach]" caption="ContraSettlements_Interest_Approach" attribute="1" defaultMemberUniqueName="[Forecast_Curves  2].[ContraSettlements_Interest_Approach].[All]" allUniqueName="[Forecast_Curves  2].[ContraSettlements_Interest_Approach].[All]" dimensionUniqueName="[Forecast_Curves  2]" displayFolder="" count="0" memberValueDatatype="130" unbalanced="0"/>
    <cacheHierarchy uniqueName="[Forecast_Curves  2].[NewLoanAmount_Rate]" caption="NewLoanAmount_Rate" attribute="1" defaultMemberUniqueName="[Forecast_Curves  2].[NewLoanAmount_Rate].[All]" allUniqueName="[Forecast_Curves  2].[NewLoanAmount_Rate].[All]" dimensionUniqueName="[Forecast_Curves  2]" displayFolder="" count="0" memberValueDatatype="5" unbalanced="0"/>
    <cacheHierarchy uniqueName="[Forecast_Curves  2].[NewLoanAmount_Approach]" caption="NewLoanAmount_Approach" attribute="1" defaultMemberUniqueName="[Forecast_Curves  2].[NewLoanAmount_Approach].[All]" allUniqueName="[Forecast_Curves  2].[NewLoanAmount_Approach].[All]" dimensionUniqueName="[Forecast_Curves  2]" displayFolder="" count="0" memberValueDatatype="130" unbalanced="0"/>
    <cacheHierarchy uniqueName="[Forecast_Curves  2].[NewLoanAmount]" caption="NewLoanAmount" attribute="1" defaultMemberUniqueName="[Forecast_Curves  2].[NewLoanAmount].[All]" allUniqueName="[Forecast_Curves  2].[NewLoanAmount].[All]" dimensionUniqueName="[Forecast_Curves  2]" displayFolder="" count="0" memberValueDatatype="5" unbalanced="0"/>
    <cacheHierarchy uniqueName="[Forecast_Curves  2].[Coll_Principal]" caption="Coll_Principal" attribute="1" defaultMemberUniqueName="[Forecast_Curves  2].[Coll_Principal].[All]" allUniqueName="[Forecast_Curves  2].[Coll_Principal].[All]" dimensionUniqueName="[Forecast_Curves  2]" displayFolder="" count="0" memberValueDatatype="5" unbalanced="0"/>
    <cacheHierarchy uniqueName="[Forecast_Curves  2].[Coll_Interest]" caption="Coll_Interest" attribute="1" defaultMemberUniqueName="[Forecast_Curves  2].[Coll_Interest].[All]" allUniqueName="[Forecast_Curves  2].[Coll_Interest].[All]" dimensionUniqueName="[Forecast_Curves  2]" displayFolder="" count="0" memberValueDatatype="5" unbalanced="0"/>
    <cacheHierarchy uniqueName="[Forecast_Curves  2].[ContraSettlements_Principal]" caption="ContraSettlements_Principal" attribute="1" defaultMemberUniqueName="[Forecast_Curves  2].[ContraSettlements_Principal].[All]" allUniqueName="[Forecast_Curves  2].[ContraSettlements_Principal].[All]" dimensionUniqueName="[Forecast_Curves  2]" displayFolder="" count="0" memberValueDatatype="5" unbalanced="0"/>
    <cacheHierarchy uniqueName="[Forecast_Curves  2].[ContraSettlements_Interest]" caption="ContraSettlements_Interest" attribute="1" defaultMemberUniqueName="[Forecast_Curves  2].[ContraSettlements_Interest].[All]" allUniqueName="[Forecast_Curves  2].[ContraSettlements_Interest].[All]" dimensionUniqueName="[Forecast_Curves  2]" displayFolder="" count="0" memberValueDatatype="5" unbalanced="0"/>
    <cacheHierarchy uniqueName="[Forecast_Curves  2].[WO_DebtSold]" caption="WO_DebtSold" attribute="1" defaultMemberUniqueName="[Forecast_Curves  2].[WO_DebtSold].[All]" allUniqueName="[Forecast_Curves  2].[WO_DebtSold].[All]" dimensionUniqueName="[Forecast_Curves  2]" displayFolder="" count="0" memberValueDatatype="5" unbalanced="0"/>
    <cacheHierarchy uniqueName="[Forecast_Curves  2].[WO_Other]" caption="WO_Other" attribute="1" defaultMemberUniqueName="[Forecast_Curves  2].[WO_Other].[All]" allUniqueName="[Forecast_Curves  2].[WO_Other].[All]" dimensionUniqueName="[Forecast_Curves  2]" displayFolder="" count="0" memberValueDatatype="5" unbalanced="0"/>
    <cacheHierarchy uniqueName="[Forecast_Curves  2].[InterestRevenue]" caption="InterestRevenue" attribute="1" defaultMemberUniqueName="[Forecast_Curves  2].[InterestRevenue].[All]" allUniqueName="[Forecast_Curves  2].[InterestRevenue].[All]" dimensionUniqueName="[Forecast_Curves  2]" displayFolder="" count="0" memberValueDatatype="5" unbalanced="0"/>
    <cacheHierarchy uniqueName="[Forecast_Curves  2].[ClosingGBV]" caption="ClosingGBV" attribute="1" defaultMemberUniqueName="[Forecast_Curves  2].[ClosingGBV].[All]" allUniqueName="[Forecast_Curves  2].[ClosingGBV].[All]" dimensionUniqueName="[Forecast_Curves  2]" displayFolder="" count="0" memberValueDatatype="5" unbalanced="0"/>
    <cacheHierarchy uniqueName="[Forecast_Curves  2].[ForecastMonth (Year)]" caption="ForecastMonth (Year)" attribute="1" defaultMemberUniqueName="[Forecast_Curves  2].[ForecastMonth (Year)].[All]" allUniqueName="[Forecast_Curves  2].[ForecastMonth (Year)].[All]" dimensionUniqueName="[Forecast_Curves  2]" displayFolder="" count="0" memberValueDatatype="130" unbalanced="0"/>
    <cacheHierarchy uniqueName="[Forecast_Curves  2].[ForecastMonth (Quarter)]" caption="ForecastMonth (Quarter)" attribute="1" defaultMemberUniqueName="[Forecast_Curves  2].[ForecastMonth (Quarter)].[All]" allUniqueName="[Forecast_Curves  2].[ForecastMonth (Quarter)].[All]" dimensionUniqueName="[Forecast_Curves  2]" displayFolder="" count="0" memberValueDatatype="130" unbalanced="0"/>
    <cacheHierarchy uniqueName="[Forecast_Curves  2].[ForecastMonth (Month)]" caption="ForecastMonth (Month)" attribute="1" defaultMemberUniqueName="[Forecast_Curves  2].[ForecastMonth (Month)].[All]" allUniqueName="[Forecast_Curves  2].[ForecastMonth (Month)].[All]" dimensionUniqueName="[Forecast_Curves  2]" displayFolder="" count="0" memberValueDatatype="130" unbalanced="0"/>
    <cacheHierarchy uniqueName="[Forecast_Curves 1].[ForecastMonth]" caption="ForecastMonth" attribute="1" time="1" defaultMemberUniqueName="[Forecast_Curves 1].[ForecastMonth].[All]" allUniqueName="[Forecast_Curves 1].[ForecastMonth].[All]" dimensionUniqueName="[Forecast_Curves 1]" displayFolder="" count="0" memberValueDatatype="7" unbalanced="0"/>
    <cacheHierarchy uniqueName="[Forecast_Curves 1].[Segment]" caption="Segment" attribute="1" defaultMemberUniqueName="[Forecast_Curves 1].[Segment].[All]" allUniqueName="[Forecast_Curves 1].[Segment].[All]" dimensionUniqueName="[Forecast_Curves 1]" displayFolder="" count="0" memberValueDatatype="130" unbalanced="0"/>
    <cacheHierarchy uniqueName="[Forecast_Curves 1].[Cohort]" caption="Cohort" attribute="1" defaultMemberUniqueName="[Forecast_Curves 1].[Cohort].[All]" allUniqueName="[Forecast_Curves 1].[Cohort].[All]" dimensionUniqueName="[Forecast_Curves 1]" displayFolder="" count="0" memberValueDatatype="130" unbalanced="0"/>
    <cacheHierarchy uniqueName="[Forecast_Curves 1].[MOB]" caption="MOB" attribute="1" defaultMemberUniqueName="[Forecast_Curves 1].[MOB].[All]" allUniqueName="[Forecast_Curves 1].[MOB].[All]" dimensionUniqueName="[Forecast_Curves 1]" displayFolder="" count="0" memberValueDatatype="20" unbalanced="0"/>
    <cacheHierarchy uniqueName="[Forecast_Curves 1].[OpeningGBV]" caption="OpeningGBV" attribute="1" defaultMemberUniqueName="[Forecast_Curves 1].[OpeningGBV].[All]" allUniqueName="[Forecast_Curves 1].[OpeningGBV].[All]" dimensionUniqueName="[Forecast_Curves 1]" displayFolder="" count="0" memberValueDatatype="5" unbalanced="0"/>
    <cacheHierarchy uniqueName="[Forecast_Curves 1].[Coll_Principal_Rate]" caption="Coll_Principal_Rate" attribute="1" defaultMemberUniqueName="[Forecast_Curves 1].[Coll_Principal_Rate].[All]" allUniqueName="[Forecast_Curves 1].[Coll_Principal_Rate].[All]" dimensionUniqueName="[Forecast_Curves 1]" displayFolder="" count="0" memberValueDatatype="5" unbalanced="0"/>
    <cacheHierarchy uniqueName="[Forecast_Curves 1].[Coll_Principal_Approach]" caption="Coll_Principal_Approach" attribute="1" defaultMemberUniqueName="[Forecast_Curves 1].[Coll_Principal_Approach].[All]" allUniqueName="[Forecast_Curves 1].[Coll_Principal_Approach].[All]" dimensionUniqueName="[Forecast_Curves 1]" displayFolder="" count="0" memberValueDatatype="130" unbalanced="0"/>
    <cacheHierarchy uniqueName="[Forecast_Curves 1].[Coll_Interest_Rate]" caption="Coll_Interest_Rate" attribute="1" defaultMemberUniqueName="[Forecast_Curves 1].[Coll_Interest_Rate].[All]" allUniqueName="[Forecast_Curves 1].[Coll_Interest_Rate].[All]" dimensionUniqueName="[Forecast_Curves 1]" displayFolder="" count="0" memberValueDatatype="5" unbalanced="0"/>
    <cacheHierarchy uniqueName="[Forecast_Curves 1].[Coll_Interest_Approach]" caption="Coll_Interest_Approach" attribute="1" defaultMemberUniqueName="[Forecast_Curves 1].[Coll_Interest_Approach].[All]" allUniqueName="[Forecast_Curves 1].[Coll_Interest_Approach].[All]" dimensionUniqueName="[Forecast_Curves 1]" displayFolder="" count="0" memberValueDatatype="130" unbalanced="0"/>
    <cacheHierarchy uniqueName="[Forecast_Curves 1].[InterestRevenue_Rate]" caption="InterestRevenue_Rate" attribute="1" defaultMemberUniqueName="[Forecast_Curves 1].[InterestRevenue_Rate].[All]" allUniqueName="[Forecast_Curves 1].[InterestRevenue_Rate].[All]" dimensionUniqueName="[Forecast_Curves 1]" displayFolder="" count="0" memberValueDatatype="5" unbalanced="0"/>
    <cacheHierarchy uniqueName="[Forecast_Curves 1].[InterestRevenue_Approach]" caption="InterestRevenue_Approach" attribute="1" defaultMemberUniqueName="[Forecast_Curves 1].[InterestRevenue_Approach].[All]" allUniqueName="[Forecast_Curves 1].[InterestRevenue_Approach].[All]" dimensionUniqueName="[Forecast_Curves 1]" displayFolder="" count="0" memberValueDatatype="130" unbalanced="0"/>
    <cacheHierarchy uniqueName="[Forecast_Curves 1].[WO_DebtSold_Rate]" caption="WO_DebtSold_Rate" attribute="1" defaultMemberUniqueName="[Forecast_Curves 1].[WO_DebtSold_Rate].[All]" allUniqueName="[Forecast_Curves 1].[WO_DebtSold_Rate].[All]" dimensionUniqueName="[Forecast_Curves 1]" displayFolder="" count="0" memberValueDatatype="5" unbalanced="0"/>
    <cacheHierarchy uniqueName="[Forecast_Curves 1].[WO_DebtSold_Approach]" caption="WO_DebtSold_Approach" attribute="1" defaultMemberUniqueName="[Forecast_Curves 1].[WO_DebtSold_Approach].[All]" allUniqueName="[Forecast_Curves 1].[WO_DebtSold_Approach].[All]" dimensionUniqueName="[Forecast_Curves 1]" displayFolder="" count="0" memberValueDatatype="130" unbalanced="0"/>
    <cacheHierarchy uniqueName="[Forecast_Curves 1].[WO_Other_Rate]" caption="WO_Other_Rate" attribute="1" defaultMemberUniqueName="[Forecast_Curves 1].[WO_Other_Rate].[All]" allUniqueName="[Forecast_Curves 1].[WO_Other_Rate].[All]" dimensionUniqueName="[Forecast_Curves 1]" displayFolder="" count="0" memberValueDatatype="5" unbalanced="0"/>
    <cacheHierarchy uniqueName="[Forecast_Curves 1].[WO_Other_Approach]" caption="WO_Other_Approach" attribute="1" defaultMemberUniqueName="[Forecast_Curves 1].[WO_Other_Approach].[All]" allUniqueName="[Forecast_Curves 1].[WO_Other_Approach].[All]" dimensionUniqueName="[Forecast_Curves 1]" displayFolder="" count="0" memberValueDatatype="130" unbalanced="0"/>
    <cacheHierarchy uniqueName="[Forecast_Curves 1].[ContraSettlements_Principal_Rate]" caption="ContraSettlements_Principal_Rate" attribute="1" defaultMemberUniqueName="[Forecast_Curves 1].[ContraSettlements_Principal_Rate].[All]" allUniqueName="[Forecast_Curves 1].[ContraSettlements_Principal_Rate].[All]" dimensionUniqueName="[Forecast_Curves 1]" displayFolder="" count="0" memberValueDatatype="5" unbalanced="0"/>
    <cacheHierarchy uniqueName="[Forecast_Curves 1].[ContraSettlements_Principal_Approach]" caption="ContraSettlements_Principal_Approach" attribute="1" defaultMemberUniqueName="[Forecast_Curves 1].[ContraSettlements_Principal_Approach].[All]" allUniqueName="[Forecast_Curves 1].[ContraSettlements_Principal_Approach].[All]" dimensionUniqueName="[Forecast_Curves 1]" displayFolder="" count="0" memberValueDatatype="130" unbalanced="0"/>
    <cacheHierarchy uniqueName="[Forecast_Curves 1].[ContraSettlements_Interest_Rate]" caption="ContraSettlements_Interest_Rate" attribute="1" defaultMemberUniqueName="[Forecast_Curves 1].[ContraSettlements_Interest_Rate].[All]" allUniqueName="[Forecast_Curves 1].[ContraSettlements_Interest_Rate].[All]" dimensionUniqueName="[Forecast_Curves 1]" displayFolder="" count="0" memberValueDatatype="5" unbalanced="0"/>
    <cacheHierarchy uniqueName="[Forecast_Curves 1].[ContraSettlements_Interest_Approach]" caption="ContraSettlements_Interest_Approach" attribute="1" defaultMemberUniqueName="[Forecast_Curves 1].[ContraSettlements_Interest_Approach].[All]" allUniqueName="[Forecast_Curves 1].[ContraSettlements_Interest_Approach].[All]" dimensionUniqueName="[Forecast_Curves 1]" displayFolder="" count="0" memberValueDatatype="130" unbalanced="0"/>
    <cacheHierarchy uniqueName="[Forecast_Curves 1].[NewLoanAmount_Rate]" caption="NewLoanAmount_Rate" attribute="1" defaultMemberUniqueName="[Forecast_Curves 1].[NewLoanAmount_Rate].[All]" allUniqueName="[Forecast_Curves 1].[NewLoanAmount_Rate].[All]" dimensionUniqueName="[Forecast_Curves 1]" displayFolder="" count="0" memberValueDatatype="5" unbalanced="0"/>
    <cacheHierarchy uniqueName="[Forecast_Curves 1].[NewLoanAmount_Approach]" caption="NewLoanAmount_Approach" attribute="1" defaultMemberUniqueName="[Forecast_Curves 1].[NewLoanAmount_Approach].[All]" allUniqueName="[Forecast_Curves 1].[NewLoanAmount_Approach].[All]" dimensionUniqueName="[Forecast_Curves 1]" displayFolder="" count="0" memberValueDatatype="130" unbalanced="0"/>
    <cacheHierarchy uniqueName="[Forecast_Curves 1].[NewLoanAmount]" caption="NewLoanAmount" attribute="1" defaultMemberUniqueName="[Forecast_Curves 1].[NewLoanAmount].[All]" allUniqueName="[Forecast_Curves 1].[NewLoanAmount].[All]" dimensionUniqueName="[Forecast_Curves 1]" displayFolder="" count="0" memberValueDatatype="5" unbalanced="0"/>
    <cacheHierarchy uniqueName="[Forecast_Curves 1].[Coll_Principal]" caption="Coll_Principal" attribute="1" defaultMemberUniqueName="[Forecast_Curves 1].[Coll_Principal].[All]" allUniqueName="[Forecast_Curves 1].[Coll_Principal].[All]" dimensionUniqueName="[Forecast_Curves 1]" displayFolder="" count="0" memberValueDatatype="5" unbalanced="0"/>
    <cacheHierarchy uniqueName="[Forecast_Curves 1].[Coll_Interest]" caption="Coll_Interest" attribute="1" defaultMemberUniqueName="[Forecast_Curves 1].[Coll_Interest].[All]" allUniqueName="[Forecast_Curves 1].[Coll_Interest].[All]" dimensionUniqueName="[Forecast_Curves 1]" displayFolder="" count="0" memberValueDatatype="5" unbalanced="0"/>
    <cacheHierarchy uniqueName="[Forecast_Curves 1].[ContraSettlements_Principal]" caption="ContraSettlements_Principal" attribute="1" defaultMemberUniqueName="[Forecast_Curves 1].[ContraSettlements_Principal].[All]" allUniqueName="[Forecast_Curves 1].[ContraSettlements_Principal].[All]" dimensionUniqueName="[Forecast_Curves 1]" displayFolder="" count="0" memberValueDatatype="5" unbalanced="0"/>
    <cacheHierarchy uniqueName="[Forecast_Curves 1].[ContraSettlements_Interest]" caption="ContraSettlements_Interest" attribute="1" defaultMemberUniqueName="[Forecast_Curves 1].[ContraSettlements_Interest].[All]" allUniqueName="[Forecast_Curves 1].[ContraSettlements_Interest].[All]" dimensionUniqueName="[Forecast_Curves 1]" displayFolder="" count="0" memberValueDatatype="5" unbalanced="0"/>
    <cacheHierarchy uniqueName="[Forecast_Curves 1].[WO_DebtSold]" caption="WO_DebtSold" attribute="1" defaultMemberUniqueName="[Forecast_Curves 1].[WO_DebtSold].[All]" allUniqueName="[Forecast_Curves 1].[WO_DebtSold].[All]" dimensionUniqueName="[Forecast_Curves 1]" displayFolder="" count="0" memberValueDatatype="5" unbalanced="0"/>
    <cacheHierarchy uniqueName="[Forecast_Curves 1].[WO_Other]" caption="WO_Other" attribute="1" defaultMemberUniqueName="[Forecast_Curves 1].[WO_Other].[All]" allUniqueName="[Forecast_Curves 1].[WO_Other].[All]" dimensionUniqueName="[Forecast_Curves 1]" displayFolder="" count="0" memberValueDatatype="5" unbalanced="0"/>
    <cacheHierarchy uniqueName="[Forecast_Curves 1].[InterestRevenue]" caption="InterestRevenue" attribute="1" defaultMemberUniqueName="[Forecast_Curves 1].[InterestRevenue].[All]" allUniqueName="[Forecast_Curves 1].[InterestRevenue].[All]" dimensionUniqueName="[Forecast_Curves 1]" displayFolder="" count="0" memberValueDatatype="5" unbalanced="0"/>
    <cacheHierarchy uniqueName="[Forecast_Curves 1].[ClosingGBV]" caption="ClosingGBV" attribute="1" defaultMemberUniqueName="[Forecast_Curves 1].[ClosingGBV].[All]" allUniqueName="[Forecast_Curves 1].[ClosingGBV].[All]" dimensionUniqueName="[Forecast_Curves 1]" displayFolder="" count="0" memberValueDatatype="5" unbalanced="0"/>
    <cacheHierarchy uniqueName="[measure].[Measures]" caption="Measures" attribute="1" defaultMemberUniqueName="[measure].[Measures].[All]" allUniqueName="[measure].[Measures].[All]" dimensionUniqueName="[measure]" displayFolder="" count="0" memberValueDatatype="130" unbalanced="0"/>
    <cacheHierarchy uniqueName="[Fact_Raw 1].[CalendarMonth (Month Index)]" caption="CalendarMonth (Month Index)" attribute="1" defaultMemberUniqueName="[Fact_Raw 1].[CalendarMonth (Month Index)].[All]" allUniqueName="[Fact_Raw 1].[CalendarMonth (Month Index)].[All]" dimensionUniqueName="[Fact_Raw 1]" displayFolder="" count="0" memberValueDatatype="20" unbalanced="0" hidden="1"/>
    <cacheHierarchy uniqueName="[Fact_Raw 1].[Cohort (Month Index)]" caption="Cohort (Month Index)" attribute="1" defaultMemberUniqueName="[Fact_Raw 1].[Cohort (Month Index)].[All]" allUniqueName="[Fact_Raw 1].[Cohort (Month Index)].[All]" dimensionUniqueName="[Fact_Raw 1]" displayFolder="" count="0" memberValueDatatype="20" unbalanced="0" hidden="1"/>
    <cacheHierarchy uniqueName="[Fact_Raw 2].[CalendarMonth (Month Index)]" caption="CalendarMonth (Month Index)" attribute="1" defaultMemberUniqueName="[Fact_Raw 2].[CalendarMonth (Month Index)].[All]" allUniqueName="[Fact_Raw 2].[CalendarMonth (Month Index)].[All]" dimensionUniqueName="[Fact_Raw 2]" displayFolder="" count="0" memberValueDatatype="20" unbalanced="0" hidden="1"/>
    <cacheHierarchy uniqueName="[Forecast_Curves].[ForecastMonth (Month Index)]" caption="ForecastMonth (Month Index)" attribute="1" defaultMemberUniqueName="[Forecast_Curves].[ForecastMonth (Month Index)].[All]" allUniqueName="[Forecast_Curves].[ForecastMonth (Month Index)].[All]" dimensionUniqueName="[Forecast_Curves]" displayFolder="" count="0" memberValueDatatype="20" unbalanced="0" hidden="1"/>
    <cacheHierarchy uniqueName="[Forecast_Curves  2].[ForecastMonth (Month Index)]" caption="ForecastMonth (Month Index)" attribute="1" defaultMemberUniqueName="[Forecast_Curves  2].[ForecastMonth (Month Index)].[All]" allUniqueName="[Forecast_Curves  2].[ForecastMonth (Month Index)].[All]" dimensionUniqueName="[Forecast_Curves  2]" displayFolder="" count="0" memberValueDatatype="20" unbalanced="0" hidden="1"/>
    <cacheHierarchy uniqueName="[Measures].[ClosingGBV_Actuals]" caption="ClosingGBV_Actuals" measure="1" displayFolder="" measureGroup="measure" count="0"/>
    <cacheHierarchy uniqueName="[Measures].[OpeningGBV_Actuals]" caption="OpeningGBV_Actuals" measure="1" displayFolder="" measureGroup="measure" count="0"/>
    <cacheHierarchy uniqueName="[Measures].[NewLoanAmount_Actuals]" caption="NewLoanAmount_Actuals" measure="1" displayFolder="" measureGroup="measure" count="0"/>
    <cacheHierarchy uniqueName="[Measures].[CollPrincipal_Actuals]" caption="CollPrincipal_Actuals" measure="1" displayFolder="" measureGroup="measure" count="0"/>
    <cacheHierarchy uniqueName="[Measures].[CollInterest_Actuals]" caption="CollInterest_Actuals" measure="1" displayFolder="" measureGroup="measure" count="0"/>
    <cacheHierarchy uniqueName="[Measures].[ContraSettlementsPrincipal_Actuals]" caption="ContraSettlementsPrincipal_Actuals" measure="1" displayFolder="" measureGroup="measure" count="0"/>
    <cacheHierarchy uniqueName="[Measures].[ContraSettlementsInterest_Actuals]" caption="ContraSettlementsInterest_Actuals" measure="1" displayFolder="" measureGroup="measure" count="0"/>
    <cacheHierarchy uniqueName="[Measures].[WODebtSold_Actuals]" caption="WODebtSold_Actuals" measure="1" displayFolder="" measureGroup="measure" count="0"/>
    <cacheHierarchy uniqueName="[Measures].[WOOther_Actuals]" caption="WOOther_Actuals" measure="1" displayFolder="" measureGroup="measure" count="0"/>
    <cacheHierarchy uniqueName="[Measures].[InterestRevenue_Actuals]" caption="InterestRevenue_Actuals" measure="1" displayFolder="" measureGroup="measure" count="0"/>
    <cacheHierarchy uniqueName="[Measures].[TotalCollections_Actuals]" caption="TotalCollections_Actuals" measure="1" displayFolder="" measureGroup="measure" count="0"/>
    <cacheHierarchy uniqueName="[Measures].[TotalContraSettlements_Actuals]" caption="TotalContraSettlements_Actuals" measure="1" displayFolder="" measureGroup="measure" count="0"/>
    <cacheHierarchy uniqueName="[Measures].[TotalWriteoffs_Actuals]" caption="TotalWriteoffs_Actuals" measure="1" displayFolder="" measureGroup="measure" count="0"/>
    <cacheHierarchy uniqueName="[Measures].[ClosingGBV_Actuals_byCohort]" caption="ClosingGBV_Actuals_byCohort" measure="1" displayFolder="" measureGroup="measure" count="0"/>
    <cacheHierarchy uniqueName="[Measures].[CollPrincipal_Actuals_byCohort]" caption="CollPrincipal_Actuals_byCohort" measure="1" displayFolder="" measureGroup="measure" count="0"/>
    <cacheHierarchy uniqueName="[Measures].[InterestRevenue_Actuals_byCohort]" caption="InterestRevenue_Actuals_byCohort" measure="1" displayFolder="" measureGroup="measure" count="0"/>
    <cacheHierarchy uniqueName="[Measures].[ClosingGBV_Forecast]" caption="ClosingGBV_Forecast" measure="1" displayFolder="" measureGroup="measure" count="0"/>
    <cacheHierarchy uniqueName="[Measures].[OpeningGBV_Forecast]" caption="OpeningGBV_Forecast" measure="1" displayFolder="" measureGroup="measure" count="0"/>
    <cacheHierarchy uniqueName="[Measures].[NewLoanAmount_Forecast]" caption="NewLoanAmount_Forecast" measure="1" displayFolder="" measureGroup="measure" count="0"/>
    <cacheHierarchy uniqueName="[Measures].[CollPrincipal_Forecast]" caption="CollPrincipal_Forecast" measure="1" displayFolder="" measureGroup="measure" count="0"/>
    <cacheHierarchy uniqueName="[Measures].[CollInterest_Forecast]" caption="CollInterest_Forecast" measure="1" displayFolder="" measureGroup="measure" count="0"/>
    <cacheHierarchy uniqueName="[Measures].[ContraSettlementsPrincipal_Forecast]" caption="ContraSettlementsPrincipal_Forecast" measure="1" displayFolder="" measureGroup="measure" count="0"/>
    <cacheHierarchy uniqueName="[Measures].[ContraSettlementsInterest_Forecast]" caption="ContraSettlementsInterest_Forecast" measure="1" displayFolder="" measureGroup="measure" count="0"/>
    <cacheHierarchy uniqueName="[Measures].[WODebtSold_Forecast]" caption="WODebtSold_Forecast" measure="1" displayFolder="" measureGroup="measure" count="0"/>
    <cacheHierarchy uniqueName="[Measures].[WOOther_Forecast]" caption="WOOther_Forecast" measure="1" displayFolder="" measureGroup="measure" count="0"/>
    <cacheHierarchy uniqueName="[Measures].[InterestRevenue_Forecast]" caption="InterestRevenue_Forecast" measure="1" displayFolder="" measureGroup="measure" count="0"/>
    <cacheHierarchy uniqueName="[Measures].[TotalCollections_Forecast]" caption="TotalCollections_Forecast" measure="1" displayFolder="" measureGroup="measure" count="0"/>
    <cacheHierarchy uniqueName="[Measures].[TotalContraSettlements_Forecast]" caption="TotalContraSettlements_Forecast" measure="1" displayFolder="" measureGroup="measure" count="0"/>
    <cacheHierarchy uniqueName="[Measures].[TotalWriteoffs_Forecast]" caption="TotalWriteoffs_Forecast" measure="1" displayFolder="" measureGroup="measure" count="0"/>
    <cacheHierarchy uniqueName="[Measures].[ClosingGBV_Forecast_byCohort]" caption="ClosingGBV_Forecast_byCohort" measure="1" displayFolder="" measureGroup="measure" count="0"/>
    <cacheHierarchy uniqueName="[Measures].[CollPrincipal_Forecast_byCohort]" caption="CollPrincipal_Forecast_byCohort" measure="1" displayFolder="" measureGroup="measure" count="0"/>
    <cacheHierarchy uniqueName="[Measures].[InterestRevenue_Forecast_byCohort]" caption="InterestRevenue_Forecast_byCohort" measure="1" displayFolder="" measureGroup="measure" count="0"/>
    <cacheHierarchy uniqueName="[Measures].[LastActualMonth]" caption="LastActualMonth" measure="1" displayFolder="" measureGroup="measure" count="0"/>
    <cacheHierarchy uniqueName="[Measures].[ClosingGBV_All]" caption="ClosingGBV_All" measure="1" displayFolder="" measureGroup="measure" count="0"/>
    <cacheHierarchy uniqueName="[Measures].[OpeningGBV_All]" caption="OpeningGBV_All" measure="1" displayFolder="" measureGroup="measure" count="0"/>
    <cacheHierarchy uniqueName="[Measures].[NewLoanAmount_All]" caption="NewLoanAmount_All" measure="1" displayFolder="" measureGroup="measure" count="0"/>
    <cacheHierarchy uniqueName="[Measures].[CollPrincipal_All]" caption="CollPrincipal_All" measure="1" displayFolder="" measureGroup="measure" count="0"/>
    <cacheHierarchy uniqueName="[Measures].[CollInterest_All]" caption="CollInterest_All" measure="1" displayFolder="" measureGroup="measure" count="0"/>
    <cacheHierarchy uniqueName="[Measures].[ContraSettlementsPrincipal_All]" caption="ContraSettlementsPrincipal_All" measure="1" displayFolder="" measureGroup="measure" count="0"/>
    <cacheHierarchy uniqueName="[Measures].[ContraSettlementsInterest_All]" caption="ContraSettlementsInterest_All" measure="1" displayFolder="" measureGroup="measure" count="0"/>
    <cacheHierarchy uniqueName="[Measures].[WODebtSold_All]" caption="WODebtSold_All" measure="1" displayFolder="" measureGroup="measure" count="0"/>
    <cacheHierarchy uniqueName="[Measures].[WOOther_All]" caption="WOOther_All" measure="1" displayFolder="" measureGroup="measure" count="0"/>
    <cacheHierarchy uniqueName="[Measures].[InterestRevenue_All]" caption="InterestRevenue_All" measure="1" displayFolder="" measureGroup="measure" count="0"/>
    <cacheHierarchy uniqueName="[Measures].[ClosingGBV_All_byCohort]" caption="ClosingGBV_All_byCohort" measure="1" displayFolder="" measureGroup="measure" count="0"/>
    <cacheHierarchy uniqueName="[Measures].[CollPrincipal_All_byCohort]" caption="CollPrincipal_All_byCohort" measure="1" displayFolder="" measureGroup="measure" count="0"/>
    <cacheHierarchy uniqueName="[Measures].[InterestRevenue_All_byCohort]" caption="InterestRevenue_All_byCohort" measure="1" displayFolder="" measureGroup="measure" count="0"/>
    <cacheHierarchy uniqueName="[Measures].[CollPrincipalRate]" caption="CollPrincipalRate" measure="1" displayFolder="" measureGroup="measure" count="0"/>
    <cacheHierarchy uniqueName="[Measures].[CollInterestRate]" caption="CollInterestRate" measure="1" displayFolder="" measureGroup="measure" count="0"/>
    <cacheHierarchy uniqueName="[Measures].[WriteoffRate]" caption="WriteoffRate" measure="1" displayFolder="" measureGroup="measure" count="0"/>
    <cacheHierarchy uniqueName="[Measures].[InterestYield_Annual]" caption="InterestYield_Annual" measure="1" displayFolder="" measureGroup="measure" count="0"/>
    <cacheHierarchy uniqueName="[Measures].[__XL_Count A]" caption="__XL_Count A" measure="1" displayFolder="" measureGroup="measure" count="0" hidden="1"/>
    <cacheHierarchy uniqueName="[Measures].[__XL_Count Fact_Raw 1]" caption="__XL_Count Fact_Raw 1" measure="1" displayFolder="" measureGroup="Fact_Raw 1" count="0" hidden="1"/>
    <cacheHierarchy uniqueName="[Measures].[__XL_Count Forecast_Approach_Map]" caption="__XL_Count Forecast_Approach_Map" measure="1" displayFolder="" measureGroup="Forecast_Approach_Map" count="0" hidden="1"/>
    <cacheHierarchy uniqueName="[Measures].[__XL_Count Forecast_Curves  2]" caption="__XL_Count Forecast_Curves  2" measure="1" displayFolder="" measureGroup="Forecast_Curves  2" count="0" hidden="1"/>
    <cacheHierarchy uniqueName="[Measures].[__XL_Count Fact_Raw 2]" caption="__XL_Count Fact_Raw 2" measure="1" displayFolder="" measureGroup="Fact_Raw 2" count="0" hidden="1"/>
    <cacheHierarchy uniqueName="[Measures].[__XL_Count Fact_Raw_Base]" caption="__XL_Count Fact_Raw_Base" measure="1" displayFolder="" measureGroup="Fact_Raw_Base" count="0" hidden="1"/>
    <cacheHierarchy uniqueName="[Measures].[__XL_Count Forecast_Curves 1]" caption="__XL_Count Forecast_Curves 1" measure="1" displayFolder="" measureGroup="Forecast_Curves 1" count="0" hidden="1"/>
    <cacheHierarchy uniqueName="[Measures].[__XL_Count Forecast_Curves]" caption="__XL_Count Forecast_Curves" measure="1" displayFolder="" measureGroup="Forecast_Curves" count="0" hidden="1"/>
    <cacheHierarchy uniqueName="[Measures].[__XL_Count Curves_Rates_Long]" caption="__XL_Count Curves_Rates_Long" measure="1" displayFolder="" measureGroup="Curves_Rates_Long" count="0" hidden="1"/>
    <cacheHierarchy uniqueName="[Measures].[__XL_Count Fact_Raw]" caption="__XL_Count Fact_Raw" measure="1" displayFolder="" measureGroup="Fact_Raw" count="0" hidden="1"/>
    <cacheHierarchy uniqueName="[Measures].[__No measures defined]" caption="__No measures defined" measure="1" displayFolder="" count="0" hidden="1"/>
    <cacheHierarchy uniqueName="[Measures].[Sum of InterestRevenue_Rate 2]" caption="Sum of InterestRevenue_Rate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42"/>
        </ext>
      </extLst>
    </cacheHierarchy>
    <cacheHierarchy uniqueName="[Measures].[Sum of InterestRevenue 3]" caption="Sum of InterestRevenue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1"/>
        </ext>
      </extLst>
    </cacheHierarchy>
    <cacheHierarchy uniqueName="[Measures].[Sum of Coll_Interest 3]" caption="Sum of Coll_Interest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6"/>
        </ext>
      </extLst>
    </cacheHierarchy>
    <cacheHierarchy uniqueName="[Measures].[Sum of OpeningGBV 4]" caption="Sum of OpeningGBV 4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37"/>
        </ext>
      </extLst>
    </cacheHierarchy>
    <cacheHierarchy uniqueName="[Measures].[Sum of Coll_Principal 3]" caption="Sum of Coll_Principal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5"/>
        </ext>
      </extLst>
    </cacheHierarchy>
    <cacheHierarchy uniqueName="[Measures].[Sum of ContraSettlements_Principal 2]" caption="Sum of ContraSettlements_Principal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7"/>
        </ext>
      </extLst>
    </cacheHierarchy>
    <cacheHierarchy uniqueName="[Measures].[Sum of ContraSettlements_Interest 2]" caption="Sum of ContraSettlements_Interest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8"/>
        </ext>
      </extLst>
    </cacheHierarchy>
    <cacheHierarchy uniqueName="[Measures].[Sum of WO_DebtSold 2]" caption="Sum of WO_DebtSold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9"/>
        </ext>
      </extLst>
    </cacheHierarchy>
    <cacheHierarchy uniqueName="[Measures].[Sum of WO_Other 2]" caption="Sum of WO_Other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0"/>
        </ext>
      </extLst>
    </cacheHierarchy>
    <cacheHierarchy uniqueName="[Measures].[Sum of ClosingGBV 3]" caption="Sum of ClosingGBV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2"/>
        </ext>
      </extLst>
    </cacheHierarchy>
    <cacheHierarchy uniqueName="[Measures].[Sum of openinggbv 3]" caption="Sum of openinggbv 3" measure="1" displayFolder="" measureGroup="Fact_Raw_Base" count="0" hidden="1">
      <extLst>
        <ext xmlns:x15="http://schemas.microsoft.com/office/spreadsheetml/2010/11/main" uri="{B97F6D7D-B522-45F9-BDA1-12C45D357490}">
          <x15:cacheHierarchy aggregatedColumn="84"/>
        </ext>
      </extLst>
    </cacheHierarchy>
    <cacheHierarchy uniqueName="[Measures].[Sum of closinggbv 4]" caption="Sum of closinggbv 4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4"/>
        </ext>
      </extLst>
    </cacheHierarchy>
    <cacheHierarchy uniqueName="[Measures].[Sum of interestrevenue 5]" caption="Sum of interestrevenue 5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5"/>
        </ext>
      </extLst>
    </cacheHierarchy>
    <cacheHierarchy uniqueName="[Measures].[Sum of OpeningGBV]" caption="Sum of OpeningGBV" measure="1" displayFolder="" measureGroup="Fact_Raw 1" count="0" hidden="1">
      <extLst>
        <ext xmlns:x15="http://schemas.microsoft.com/office/spreadsheetml/2010/11/main" uri="{B97F6D7D-B522-45F9-BDA1-12C45D357490}">
          <x15:cacheHierarchy aggregatedColumn="33"/>
        </ext>
      </extLst>
    </cacheHierarchy>
    <cacheHierarchy uniqueName="[Measures].[Sum of OpeningGBV 5]" caption="Sum of OpeningGBV 5" measure="1" displayFolder="" measureGroup="Fact_Raw 2" count="0" hidden="1">
      <extLst>
        <ext xmlns:x15="http://schemas.microsoft.com/office/spreadsheetml/2010/11/main" uri="{B97F6D7D-B522-45F9-BDA1-12C45D357490}">
          <x15:cacheHierarchy aggregatedColumn="60"/>
        </ext>
      </extLst>
    </cacheHierarchy>
    <cacheHierarchy uniqueName="[Measures].[Sum of OpeningGBV 6]" caption="Sum of OpeningGBV 6" measure="1" displayFolder="" measureGroup="Forecast_Curves 1" count="0" hidden="1">
      <extLst>
        <ext xmlns:x15="http://schemas.microsoft.com/office/spreadsheetml/2010/11/main" uri="{B97F6D7D-B522-45F9-BDA1-12C45D357490}">
          <x15:cacheHierarchy aggregatedColumn="170"/>
        </ext>
      </extLst>
    </cacheHierarchy>
    <cacheHierarchy uniqueName="[Measures].[Sum of Coll_Principal]" caption="Sum of Coll_Principal" measure="1" displayFolder="" measureGroup="Fact_Raw 2" count="0" hidden="1">
      <extLst>
        <ext xmlns:x15="http://schemas.microsoft.com/office/spreadsheetml/2010/11/main" uri="{B97F6D7D-B522-45F9-BDA1-12C45D357490}">
          <x15:cacheHierarchy aggregatedColumn="64"/>
        </ext>
      </extLst>
    </cacheHierarchy>
    <cacheHierarchy uniqueName="[Measures].[Sum of Coll_Interest]" caption="Sum of Coll_Interest" measure="1" displayFolder="" measureGroup="Fact_Raw 2" count="0" hidden="1">
      <extLst>
        <ext xmlns:x15="http://schemas.microsoft.com/office/spreadsheetml/2010/11/main" uri="{B97F6D7D-B522-45F9-BDA1-12C45D357490}">
          <x15:cacheHierarchy aggregatedColumn="65"/>
        </ext>
      </extLst>
    </cacheHierarchy>
    <cacheHierarchy uniqueName="[Measures].[Sum of ClosingGBV_Reported]" caption="Sum of ClosingGBV_Reported" measure="1" displayFolder="" measureGroup="Fact_Raw 2" count="0" hidden="1">
      <extLst>
        <ext xmlns:x15="http://schemas.microsoft.com/office/spreadsheetml/2010/11/main" uri="{B97F6D7D-B522-45F9-BDA1-12C45D357490}">
          <x15:cacheHierarchy aggregatedColumn="70"/>
        </ext>
      </extLst>
    </cacheHierarchy>
    <cacheHierarchy uniqueName="[Measures].[Sum of ClosingGBV]" caption="Sum of ClosingGBV" measure="1" displayFolder="" measureGroup="Fact_Raw 2" count="0" hidden="1">
      <extLst>
        <ext xmlns:x15="http://schemas.microsoft.com/office/spreadsheetml/2010/11/main" uri="{B97F6D7D-B522-45F9-BDA1-12C45D357490}">
          <x15:cacheHierarchy aggregatedColumn="75"/>
        </ext>
      </extLst>
    </cacheHierarchy>
    <cacheHierarchy uniqueName="[Measures].[Sum of NewLoanAmount 2]" caption="Sum of NewLoanAmount 2" measure="1" displayFolder="" measureGroup="Fact_Raw 2" count="0" hidden="1">
      <extLst>
        <ext xmlns:x15="http://schemas.microsoft.com/office/spreadsheetml/2010/11/main" uri="{B97F6D7D-B522-45F9-BDA1-12C45D357490}">
          <x15:cacheHierarchy aggregatedColumn="63"/>
        </ext>
      </extLst>
    </cacheHierarchy>
    <cacheHierarchy uniqueName="[Measures].[Sum of TopUp_IncrCash]" caption="Sum of TopUp_IncrCash" measure="1" displayFolder="" measureGroup="Fact_Raw 2" count="0" hidden="1">
      <extLst>
        <ext xmlns:x15="http://schemas.microsoft.com/office/spreadsheetml/2010/11/main" uri="{B97F6D7D-B522-45F9-BDA1-12C45D357490}">
          <x15:cacheHierarchy aggregatedColumn="62"/>
        </ext>
      </extLst>
    </cacheHierarchy>
    <cacheHierarchy uniqueName="[Measures].[Sum of Disb_ExclTopups]" caption="Sum of Disb_ExclTopups" measure="1" displayFolder="" measureGroup="Fact_Raw 2" count="0" hidden="1">
      <extLst>
        <ext xmlns:x15="http://schemas.microsoft.com/office/spreadsheetml/2010/11/main" uri="{B97F6D7D-B522-45F9-BDA1-12C45D357490}">
          <x15:cacheHierarchy aggregatedColumn="61"/>
        </ext>
      </extLst>
    </cacheHierarchy>
    <cacheHierarchy uniqueName="[Measures].[Sum of WO_DebtSold 3]" caption="Sum of WO_DebtSold 3" measure="1" displayFolder="" measureGroup="Fact_Raw 2" count="0" hidden="1">
      <extLst>
        <ext xmlns:x15="http://schemas.microsoft.com/office/spreadsheetml/2010/11/main" uri="{B97F6D7D-B522-45F9-BDA1-12C45D357490}">
          <x15:cacheHierarchy aggregatedColumn="68"/>
        </ext>
      </extLst>
    </cacheHierarchy>
    <cacheHierarchy uniqueName="[Measures].[Sum of WO_Other 3]" caption="Sum of WO_Other 3" measure="1" displayFolder="" measureGroup="Fact_Raw 2" count="0" hidden="1">
      <extLst>
        <ext xmlns:x15="http://schemas.microsoft.com/office/spreadsheetml/2010/11/main" uri="{B97F6D7D-B522-45F9-BDA1-12C45D357490}">
          <x15:cacheHierarchy aggregatedColumn="69"/>
        </ext>
      </extLst>
    </cacheHierarchy>
    <cacheHierarchy uniqueName="[Measures].[Sum of InterestRevenue]" caption="Sum of InterestRevenue" measure="1" displayFolder="" measureGroup="Fact_Raw 2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Sum of ContraSettlements_Principal 3]" caption="Sum of ContraSettlements_Principal 3" measure="1" displayFolder="" measureGroup="Fact_Raw 2" count="0" hidden="1">
      <extLst>
        <ext xmlns:x15="http://schemas.microsoft.com/office/spreadsheetml/2010/11/main" uri="{B97F6D7D-B522-45F9-BDA1-12C45D357490}">
          <x15:cacheHierarchy aggregatedColumn="66"/>
        </ext>
      </extLst>
    </cacheHierarchy>
    <cacheHierarchy uniqueName="[Measures].[Sum of ContraSettlements_Interest 3]" caption="Sum of ContraSettlements_Interest 3" measure="1" displayFolder="" measureGroup="Fact_Raw 2" count="0" hidden="1">
      <extLst>
        <ext xmlns:x15="http://schemas.microsoft.com/office/spreadsheetml/2010/11/main" uri="{B97F6D7D-B522-45F9-BDA1-12C45D357490}">
          <x15:cacheHierarchy aggregatedColumn="67"/>
        </ext>
      </extLst>
    </cacheHierarchy>
    <cacheHierarchy uniqueName="[Measures].[Count of InterestRevenue_Approach]" caption="Count of InterestRevenue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10"/>
        </ext>
      </extLst>
    </cacheHierarchy>
    <cacheHierarchy uniqueName="[Measures].[Sum of InterestRevenue 2]" caption="Sum of InterestRevenue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8"/>
        </ext>
      </extLst>
    </cacheHierarchy>
    <cacheHierarchy uniqueName="[Measures].[Sum of Coll_Principal 2]" caption="Sum of Coll_Principal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2"/>
        </ext>
      </extLst>
    </cacheHierarchy>
    <cacheHierarchy uniqueName="[Measures].[Sum of Coll_Interest 2]" caption="Sum of Coll_Interest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3"/>
        </ext>
      </extLst>
    </cacheHierarchy>
    <cacheHierarchy uniqueName="[Measures].[Sum of OpeningGBV 2]" caption="Sum of Open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4"/>
        </ext>
      </extLst>
    </cacheHierarchy>
    <cacheHierarchy uniqueName="[Measures].[Sum of ClosingGBV 2]" caption="Sum of Clos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9"/>
        </ext>
      </extLst>
    </cacheHierarchy>
    <cacheHierarchy uniqueName="[Measures].[Sum of Coll_Interest_Rate]" caption="Sum of Coll_Interest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7"/>
        </ext>
      </extLst>
    </cacheHierarchy>
    <cacheHierarchy uniqueName="[Measures].[Sum of Coll_Principal_Rate]" caption="Sum of Coll_Principal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5"/>
        </ext>
      </extLst>
    </cacheHierarchy>
    <cacheHierarchy uniqueName="[Measures].[Count of Coll_Interest_Approach]" caption="Count of Coll_Interest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8"/>
        </ext>
      </extLst>
    </cacheHierarchy>
    <cacheHierarchy uniqueName="[Measures].[Sum of ContraSettlements_Principal]" caption="Sum of ContraSettlements_Principal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4"/>
        </ext>
      </extLst>
    </cacheHierarchy>
    <cacheHierarchy uniqueName="[Measures].[Sum of ContraSettlements_Interest]" caption="Sum of ContraSettlements_Interest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5"/>
        </ext>
      </extLst>
    </cacheHierarchy>
    <cacheHierarchy uniqueName="[Measures].[Sum of WO_DebtSold]" caption="Sum of WO_DebtSold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6"/>
        </ext>
      </extLst>
    </cacheHierarchy>
    <cacheHierarchy uniqueName="[Measures].[Sum of WO_Other]" caption="Sum of WO_Other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7"/>
        </ext>
      </extLst>
    </cacheHierarchy>
    <cacheHierarchy uniqueName="[Measures].[Sum of Coll_Principal 5]" caption="Sum of Coll_Principal 5" measure="1" displayFolder="" measureGroup="Fact_Raw 1" count="0" hidden="1">
      <extLst>
        <ext xmlns:x15="http://schemas.microsoft.com/office/spreadsheetml/2010/11/main" uri="{B97F6D7D-B522-45F9-BDA1-12C45D357490}">
          <x15:cacheHierarchy aggregatedColumn="37"/>
        </ext>
      </extLst>
    </cacheHierarchy>
    <cacheHierarchy uniqueName="[Measures].[Sum of Rate]" caption="Sum of Rate" measure="1" displayFolder="" measureGroup="Curves_Rates_Long" count="0" oneField="1" hidden="1">
      <fieldsUsage count="1">
        <fieldUsage x="3"/>
      </fieldsUsage>
      <extLst>
        <ext xmlns:x15="http://schemas.microsoft.com/office/spreadsheetml/2010/11/main" uri="{B97F6D7D-B522-45F9-BDA1-12C45D357490}">
          <x15:cacheHierarchy aggregatedColumn="6"/>
        </ext>
      </extLst>
    </cacheHierarchy>
    <cacheHierarchy uniqueName="[Measures].[Sum of Coll_Interest 4]" caption="Sum of Coll_Interest 4" measure="1" displayFolder="" measureGroup="Fact_Raw 1" count="0" hidden="1">
      <extLst>
        <ext xmlns:x15="http://schemas.microsoft.com/office/spreadsheetml/2010/11/main" uri="{B97F6D7D-B522-45F9-BDA1-12C45D357490}">
          <x15:cacheHierarchy aggregatedColumn="38"/>
        </ext>
      </extLst>
    </cacheHierarchy>
    <cacheHierarchy uniqueName="[Measures].[Sum of InterestRevenue 4]" caption="Sum of InterestRevenue 4" measure="1" displayFolder="" measureGroup="Fact_Raw 1" count="0" hidden="1">
      <extLst>
        <ext xmlns:x15="http://schemas.microsoft.com/office/spreadsheetml/2010/11/main" uri="{B97F6D7D-B522-45F9-BDA1-12C45D357490}">
          <x15:cacheHierarchy aggregatedColumn="44"/>
        </ext>
      </extLst>
    </cacheHierarchy>
    <cacheHierarchy uniqueName="[Measures].[Sum of MOB]" caption="Sum of MOB" measure="1" displayFolder="" measureGroup="Fact_Raw" count="0" hidden="1">
      <extLst>
        <ext xmlns:x15="http://schemas.microsoft.com/office/spreadsheetml/2010/11/main" uri="{B97F6D7D-B522-45F9-BDA1-12C45D357490}">
          <x15:cacheHierarchy aggregatedColumn="11"/>
        </ext>
      </extLst>
    </cacheHierarchy>
    <cacheHierarchy uniqueName="[Measures].[Sum of OpeningGBV 7]" caption="Sum of OpeningGBV 7" measure="1" displayFolder="" measureGroup="Fact_Raw" count="0" hidden="1">
      <extLst>
        <ext xmlns:x15="http://schemas.microsoft.com/office/spreadsheetml/2010/11/main" uri="{B97F6D7D-B522-45F9-BDA1-12C45D357490}">
          <x15:cacheHierarchy aggregatedColumn="12"/>
        </ext>
      </extLst>
    </cacheHierarchy>
    <cacheHierarchy uniqueName="[Measures].[Sum of Disb_ExclTopups 2]" caption="Sum of Disb_ExclTopups 2" measure="1" displayFolder="" measureGroup="Fact_Raw" count="0" hidden="1">
      <extLst>
        <ext xmlns:x15="http://schemas.microsoft.com/office/spreadsheetml/2010/11/main" uri="{B97F6D7D-B522-45F9-BDA1-12C45D357490}">
          <x15:cacheHierarchy aggregatedColumn="13"/>
        </ext>
      </extLst>
    </cacheHierarchy>
    <cacheHierarchy uniqueName="[Measures].[Sum of TopUp_IncrCash 2]" caption="Sum of TopUp_IncrCash 2" measure="1" displayFolder="" measureGroup="Fact_Raw" count="0" hidden="1">
      <extLst>
        <ext xmlns:x15="http://schemas.microsoft.com/office/spreadsheetml/2010/11/main" uri="{B97F6D7D-B522-45F9-BDA1-12C45D357490}">
          <x15:cacheHierarchy aggregatedColumn="14"/>
        </ext>
      </extLst>
    </cacheHierarchy>
    <cacheHierarchy uniqueName="[Measures].[Sum of NewLoanAmount]" caption="Sum of NewLoanAmount" measure="1" displayFolder="" measureGroup="Fact_Raw" count="0" hidden="1">
      <extLst>
        <ext xmlns:x15="http://schemas.microsoft.com/office/spreadsheetml/2010/11/main" uri="{B97F6D7D-B522-45F9-BDA1-12C45D357490}">
          <x15:cacheHierarchy aggregatedColumn="15"/>
        </ext>
      </extLst>
    </cacheHierarchy>
    <cacheHierarchy uniqueName="[Measures].[Sum of Coll_Principal 4]" caption="Sum of Coll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6"/>
        </ext>
      </extLst>
    </cacheHierarchy>
    <cacheHierarchy uniqueName="[Measures].[Sum of Coll_Interest 5]" caption="Sum of Coll_Interest 5" measure="1" displayFolder="" measureGroup="Fact_Raw" count="0" hidden="1">
      <extLst>
        <ext xmlns:x15="http://schemas.microsoft.com/office/spreadsheetml/2010/11/main" uri="{B97F6D7D-B522-45F9-BDA1-12C45D357490}">
          <x15:cacheHierarchy aggregatedColumn="17"/>
        </ext>
      </extLst>
    </cacheHierarchy>
    <cacheHierarchy uniqueName="[Measures].[Sum of ContraSettlements_Principal 4]" caption="Sum of ContraSettlements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8"/>
        </ext>
      </extLst>
    </cacheHierarchy>
    <cacheHierarchy uniqueName="[Measures].[Sum of ContraSettlements_Interest 4]" caption="Sum of ContraSettlements_Interest 4" measure="1" displayFolder="" measureGroup="Fact_Raw" count="0" hidden="1">
      <extLst>
        <ext xmlns:x15="http://schemas.microsoft.com/office/spreadsheetml/2010/11/main" uri="{B97F6D7D-B522-45F9-BDA1-12C45D357490}">
          <x15:cacheHierarchy aggregatedColumn="19"/>
        </ext>
      </extLst>
    </cacheHierarchy>
    <cacheHierarchy uniqueName="[Measures].[Sum of WO_DebtSold 4]" caption="Sum of WO_DebtSold 4" measure="1" displayFolder="" measureGroup="Fact_Raw" count="0" hidden="1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WO_Other 4]" caption="Sum of WO_Other 4" measure="1" displayFolder="" measureGroup="Fact_Raw" count="0" hidden="1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ClosingGBV_Reported 2]" caption="Sum of ClosingGBV_Reported 2" measure="1" displayFolder="" measureGroup="Fact_Raw" count="0" hidden="1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InterestRevenue 6]" caption="Sum of InterestRevenue 6" measure="1" displayFolder="" measureGroup="Fact_Raw" count="0" hidden="1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Provision]" caption="Sum of Provision" measure="1" displayFolder="" measureGroup="Fact_Raw" count="0" hidden="1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DebtSaleProceeds]" caption="Sum of DebtSaleProceeds" measure="1" displayFolder="" measureGroup="Fact_Raw" count="0" hidden="1">
      <extLst>
        <ext xmlns:x15="http://schemas.microsoft.com/office/spreadsheetml/2010/11/main" uri="{B97F6D7D-B522-45F9-BDA1-12C45D357490}">
          <x15:cacheHierarchy aggregatedColumn="25"/>
        </ext>
      </extLst>
    </cacheHierarchy>
    <cacheHierarchy uniqueName="[Measures].[Sum of DaysInMonth]" caption="Sum of DaysInMonth" measure="1" displayFolder="" measureGroup="Fact_Raw" count="0" hidden="1">
      <extLst>
        <ext xmlns:x15="http://schemas.microsoft.com/office/spreadsheetml/2010/11/main" uri="{B97F6D7D-B522-45F9-BDA1-12C45D357490}">
          <x15:cacheHierarchy aggregatedColumn="26"/>
        </ext>
      </extLst>
    </cacheHierarchy>
    <cacheHierarchy uniqueName="[Measures].[Sum of ClosingGBV 5]" caption="Sum of ClosingGBV 5" measure="1" displayFolder="" measureGroup="Fact_Raw" count="0" hidden="1">
      <extLst>
        <ext xmlns:x15="http://schemas.microsoft.com/office/spreadsheetml/2010/11/main" uri="{B97F6D7D-B522-45F9-BDA1-12C45D357490}">
          <x15:cacheHierarchy aggregatedColumn="27"/>
        </ext>
      </extLst>
    </cacheHierarchy>
    <cacheHierarchy uniqueName="[Measures].[Sum of GBV_Variance]" caption="Sum of GBV_Variance" measure="1" displayFolder="" measureGroup="Fact_Raw" count="0" hidden="1">
      <extLst>
        <ext xmlns:x15="http://schemas.microsoft.com/office/spreadsheetml/2010/11/main" uri="{B97F6D7D-B522-45F9-BDA1-12C45D357490}">
          <x15:cacheHierarchy aggregatedColumn="28"/>
        </ext>
      </extLst>
    </cacheHierarchy>
  </cacheHierarchies>
  <kpis count="0"/>
  <dimensions count="11">
    <dimension name="Curves_Rates_Long" uniqueName="[Curves_Rates_Long]" caption="Curves_Rates_Long"/>
    <dimension name="Fact_Raw" uniqueName="[Fact_Raw]" caption="Fact_Raw"/>
    <dimension name="Fact_Raw 1" uniqueName="[Fact_Raw 1]" caption="Fact_Raw 1"/>
    <dimension name="Fact_Raw 2" uniqueName="[Fact_Raw 2]" caption="Fact_Raw 2"/>
    <dimension name="Fact_Raw_Base" uniqueName="[Fact_Raw_Base]" caption="Fact_Raw_Base"/>
    <dimension name="Forecast_Approach_Map" uniqueName="[Forecast_Approach_Map]" caption="Forecast_Approach_Map"/>
    <dimension name="Forecast_Curves" uniqueName="[Forecast_Curves]" caption="Forecast_Curves"/>
    <dimension name="Forecast_Curves  2" uniqueName="[Forecast_Curves  2]" caption="Forecast_Curves  2"/>
    <dimension name="Forecast_Curves 1" uniqueName="[Forecast_Curves 1]" caption="Forecast_Curves 1"/>
    <dimension name="measure" uniqueName="[measure]" caption="measure"/>
    <dimension measure="1" name="Measures" uniqueName="[Measures]" caption="Measures"/>
  </dimensions>
  <measureGroups count="10">
    <measureGroup name="Curves_Rates_Long" caption="Curves_Rates_Long"/>
    <measureGroup name="Fact_Raw" caption="Fact_Raw"/>
    <measureGroup name="Fact_Raw 1" caption="Fact_Raw 1"/>
    <measureGroup name="Fact_Raw 2" caption="Fact_Raw 2"/>
    <measureGroup name="Fact_Raw_Base" caption="Fact_Raw_Base"/>
    <measureGroup name="Forecast_Approach_Map" caption="Forecast_Approach_Map"/>
    <measureGroup name="Forecast_Curves" caption="Forecast_Curves"/>
    <measureGroup name="Forecast_Curves  2" caption="Forecast_Curves  2"/>
    <measureGroup name="Forecast_Curves 1" caption="Forecast_Curves 1"/>
    <measureGroup name="measure" caption="measure"/>
  </measureGroups>
  <maps count="10">
    <map measureGroup="0" dimension="0"/>
    <map measureGroup="1" dimension="1"/>
    <map measureGroup="2" dimension="2"/>
    <map measureGroup="3" dimension="3"/>
    <map measureGroup="4" dimension="4"/>
    <map measureGroup="5" dimension="5"/>
    <map measureGroup="6" dimension="6"/>
    <map measureGroup="7" dimension="7"/>
    <map measureGroup="8" dimension="8"/>
    <map measureGroup="9" dimension="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ack Hipson" refreshedDate="46031.484589236112" backgroundQuery="1" createdVersion="8" refreshedVersion="8" minRefreshableVersion="3" recordCount="0" supportSubquery="1" supportAdvancedDrill="1" xr:uid="{775F18D4-3A47-4E8B-92A9-D5895E6631FA}">
  <cacheSource type="external" connectionId="20"/>
  <cacheFields count="4">
    <cacheField name="[Forecast_Curves].[Cohort].[Cohort]" caption="Cohort" numFmtId="0" hierarchy="102" level="1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[Forecast_Curves].[Segment].[Segment]" caption="Segment" numFmtId="0" hierarchy="101" level="1">
      <sharedItems count="5">
        <s v="NON PRIME"/>
        <s v="NRP-S"/>
        <s v="NRP-M"/>
        <s v="PRIME"/>
        <s v="NRP-L"/>
      </sharedItems>
    </cacheField>
    <cacheField name="[Forecast_Curves].[MOB].[MOB]" caption="MOB" numFmtId="0" hierarchy="103" level="1">
      <sharedItems containsSemiMixedTypes="0" containsString="0" containsNumber="1" containsInteger="1" minValue="1" maxValue="96" count="96"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n v="95"/>
        <n v="96"/>
      </sharedItems>
      <extLst>
        <ext xmlns:x15="http://schemas.microsoft.com/office/spreadsheetml/2010/11/main" uri="{4F2E5C28-24EA-4eb8-9CBF-B6C8F9C3D259}">
          <x15:cachedUniqueNames>
            <x15:cachedUniqueName index="0" name="[Forecast_Curves].[MOB].&amp;[1]"/>
            <x15:cachedUniqueName index="1" name="[Forecast_Curves].[MOB].&amp;[2]"/>
            <x15:cachedUniqueName index="2" name="[Forecast_Curves].[MOB].&amp;[3]"/>
            <x15:cachedUniqueName index="3" name="[Forecast_Curves].[MOB].&amp;[4]"/>
            <x15:cachedUniqueName index="4" name="[Forecast_Curves].[MOB].&amp;[5]"/>
            <x15:cachedUniqueName index="5" name="[Forecast_Curves].[MOB].&amp;[6]"/>
            <x15:cachedUniqueName index="6" name="[Forecast_Curves].[MOB].&amp;[7]"/>
            <x15:cachedUniqueName index="7" name="[Forecast_Curves].[MOB].&amp;[8]"/>
            <x15:cachedUniqueName index="8" name="[Forecast_Curves].[MOB].&amp;[9]"/>
            <x15:cachedUniqueName index="9" name="[Forecast_Curves].[MOB].&amp;[10]"/>
            <x15:cachedUniqueName index="10" name="[Forecast_Curves].[MOB].&amp;[11]"/>
            <x15:cachedUniqueName index="11" name="[Forecast_Curves].[MOB].&amp;[12]"/>
            <x15:cachedUniqueName index="12" name="[Forecast_Curves].[MOB].&amp;[13]"/>
            <x15:cachedUniqueName index="13" name="[Forecast_Curves].[MOB].&amp;[14]"/>
            <x15:cachedUniqueName index="14" name="[Forecast_Curves].[MOB].&amp;[15]"/>
            <x15:cachedUniqueName index="15" name="[Forecast_Curves].[MOB].&amp;[16]"/>
            <x15:cachedUniqueName index="16" name="[Forecast_Curves].[MOB].&amp;[17]"/>
            <x15:cachedUniqueName index="17" name="[Forecast_Curves].[MOB].&amp;[18]"/>
            <x15:cachedUniqueName index="18" name="[Forecast_Curves].[MOB].&amp;[19]"/>
            <x15:cachedUniqueName index="19" name="[Forecast_Curves].[MOB].&amp;[20]"/>
            <x15:cachedUniqueName index="20" name="[Forecast_Curves].[MOB].&amp;[21]"/>
            <x15:cachedUniqueName index="21" name="[Forecast_Curves].[MOB].&amp;[22]"/>
            <x15:cachedUniqueName index="22" name="[Forecast_Curves].[MOB].&amp;[23]"/>
            <x15:cachedUniqueName index="23" name="[Forecast_Curves].[MOB].&amp;[24]"/>
            <x15:cachedUniqueName index="24" name="[Forecast_Curves].[MOB].&amp;[25]"/>
            <x15:cachedUniqueName index="25" name="[Forecast_Curves].[MOB].&amp;[26]"/>
            <x15:cachedUniqueName index="26" name="[Forecast_Curves].[MOB].&amp;[27]"/>
            <x15:cachedUniqueName index="27" name="[Forecast_Curves].[MOB].&amp;[28]"/>
            <x15:cachedUniqueName index="28" name="[Forecast_Curves].[MOB].&amp;[29]"/>
            <x15:cachedUniqueName index="29" name="[Forecast_Curves].[MOB].&amp;[30]"/>
            <x15:cachedUniqueName index="30" name="[Forecast_Curves].[MOB].&amp;[31]"/>
            <x15:cachedUniqueName index="31" name="[Forecast_Curves].[MOB].&amp;[32]"/>
            <x15:cachedUniqueName index="32" name="[Forecast_Curves].[MOB].&amp;[33]"/>
            <x15:cachedUniqueName index="33" name="[Forecast_Curves].[MOB].&amp;[34]"/>
            <x15:cachedUniqueName index="34" name="[Forecast_Curves].[MOB].&amp;[35]"/>
            <x15:cachedUniqueName index="35" name="[Forecast_Curves].[MOB].&amp;[36]"/>
            <x15:cachedUniqueName index="36" name="[Forecast_Curves].[MOB].&amp;[37]"/>
            <x15:cachedUniqueName index="37" name="[Forecast_Curves].[MOB].&amp;[38]"/>
            <x15:cachedUniqueName index="38" name="[Forecast_Curves].[MOB].&amp;[39]"/>
            <x15:cachedUniqueName index="39" name="[Forecast_Curves].[MOB].&amp;[40]"/>
            <x15:cachedUniqueName index="40" name="[Forecast_Curves].[MOB].&amp;[41]"/>
            <x15:cachedUniqueName index="41" name="[Forecast_Curves].[MOB].&amp;[42]"/>
            <x15:cachedUniqueName index="42" name="[Forecast_Curves].[MOB].&amp;[43]"/>
            <x15:cachedUniqueName index="43" name="[Forecast_Curves].[MOB].&amp;[44]"/>
            <x15:cachedUniqueName index="44" name="[Forecast_Curves].[MOB].&amp;[45]"/>
            <x15:cachedUniqueName index="45" name="[Forecast_Curves].[MOB].&amp;[46]"/>
            <x15:cachedUniqueName index="46" name="[Forecast_Curves].[MOB].&amp;[47]"/>
            <x15:cachedUniqueName index="47" name="[Forecast_Curves].[MOB].&amp;[48]"/>
            <x15:cachedUniqueName index="48" name="[Forecast_Curves].[MOB].&amp;[49]"/>
            <x15:cachedUniqueName index="49" name="[Forecast_Curves].[MOB].&amp;[50]"/>
            <x15:cachedUniqueName index="50" name="[Forecast_Curves].[MOB].&amp;[51]"/>
            <x15:cachedUniqueName index="51" name="[Forecast_Curves].[MOB].&amp;[52]"/>
            <x15:cachedUniqueName index="52" name="[Forecast_Curves].[MOB].&amp;[53]"/>
            <x15:cachedUniqueName index="53" name="[Forecast_Curves].[MOB].&amp;[54]"/>
            <x15:cachedUniqueName index="54" name="[Forecast_Curves].[MOB].&amp;[55]"/>
            <x15:cachedUniqueName index="55" name="[Forecast_Curves].[MOB].&amp;[56]"/>
            <x15:cachedUniqueName index="56" name="[Forecast_Curves].[MOB].&amp;[57]"/>
            <x15:cachedUniqueName index="57" name="[Forecast_Curves].[MOB].&amp;[58]"/>
            <x15:cachedUniqueName index="58" name="[Forecast_Curves].[MOB].&amp;[59]"/>
            <x15:cachedUniqueName index="59" name="[Forecast_Curves].[MOB].&amp;[60]"/>
            <x15:cachedUniqueName index="60" name="[Forecast_Curves].[MOB].&amp;[61]"/>
            <x15:cachedUniqueName index="61" name="[Forecast_Curves].[MOB].&amp;[62]"/>
            <x15:cachedUniqueName index="62" name="[Forecast_Curves].[MOB].&amp;[63]"/>
            <x15:cachedUniqueName index="63" name="[Forecast_Curves].[MOB].&amp;[64]"/>
            <x15:cachedUniqueName index="64" name="[Forecast_Curves].[MOB].&amp;[65]"/>
            <x15:cachedUniqueName index="65" name="[Forecast_Curves].[MOB].&amp;[66]"/>
            <x15:cachedUniqueName index="66" name="[Forecast_Curves].[MOB].&amp;[67]"/>
            <x15:cachedUniqueName index="67" name="[Forecast_Curves].[MOB].&amp;[68]"/>
            <x15:cachedUniqueName index="68" name="[Forecast_Curves].[MOB].&amp;[69]"/>
            <x15:cachedUniqueName index="69" name="[Forecast_Curves].[MOB].&amp;[70]"/>
            <x15:cachedUniqueName index="70" name="[Forecast_Curves].[MOB].&amp;[71]"/>
            <x15:cachedUniqueName index="71" name="[Forecast_Curves].[MOB].&amp;[72]"/>
            <x15:cachedUniqueName index="72" name="[Forecast_Curves].[MOB].&amp;[73]"/>
            <x15:cachedUniqueName index="73" name="[Forecast_Curves].[MOB].&amp;[74]"/>
            <x15:cachedUniqueName index="74" name="[Forecast_Curves].[MOB].&amp;[75]"/>
            <x15:cachedUniqueName index="75" name="[Forecast_Curves].[MOB].&amp;[76]"/>
            <x15:cachedUniqueName index="76" name="[Forecast_Curves].[MOB].&amp;[77]"/>
            <x15:cachedUniqueName index="77" name="[Forecast_Curves].[MOB].&amp;[78]"/>
            <x15:cachedUniqueName index="78" name="[Forecast_Curves].[MOB].&amp;[79]"/>
            <x15:cachedUniqueName index="79" name="[Forecast_Curves].[MOB].&amp;[80]"/>
            <x15:cachedUniqueName index="80" name="[Forecast_Curves].[MOB].&amp;[81]"/>
            <x15:cachedUniqueName index="81" name="[Forecast_Curves].[MOB].&amp;[82]"/>
            <x15:cachedUniqueName index="82" name="[Forecast_Curves].[MOB].&amp;[83]"/>
            <x15:cachedUniqueName index="83" name="[Forecast_Curves].[MOB].&amp;[84]"/>
            <x15:cachedUniqueName index="84" name="[Forecast_Curves].[MOB].&amp;[85]"/>
            <x15:cachedUniqueName index="85" name="[Forecast_Curves].[MOB].&amp;[86]"/>
            <x15:cachedUniqueName index="86" name="[Forecast_Curves].[MOB].&amp;[87]"/>
            <x15:cachedUniqueName index="87" name="[Forecast_Curves].[MOB].&amp;[88]"/>
            <x15:cachedUniqueName index="88" name="[Forecast_Curves].[MOB].&amp;[89]"/>
            <x15:cachedUniqueName index="89" name="[Forecast_Curves].[MOB].&amp;[90]"/>
            <x15:cachedUniqueName index="90" name="[Forecast_Curves].[MOB].&amp;[91]"/>
            <x15:cachedUniqueName index="91" name="[Forecast_Curves].[MOB].&amp;[92]"/>
            <x15:cachedUniqueName index="92" name="[Forecast_Curves].[MOB].&amp;[93]"/>
            <x15:cachedUniqueName index="93" name="[Forecast_Curves].[MOB].&amp;[94]"/>
            <x15:cachedUniqueName index="94" name="[Forecast_Curves].[MOB].&amp;[95]"/>
            <x15:cachedUniqueName index="95" name="[Forecast_Curves].[MOB].&amp;[96]"/>
          </x15:cachedUniqueNames>
        </ext>
      </extLst>
    </cacheField>
    <cacheField name="[Measures].[Sum of InterestRevenue 2]" caption="Sum of InterestRevenue 2" numFmtId="0" hierarchy="292" level="32767"/>
  </cacheFields>
  <cacheHierarchies count="326">
    <cacheHierarchy uniqueName="[Curves_Rates_Long].[Segment]" caption="Segment" attribute="1" defaultMemberUniqueName="[Curves_Rates_Long].[Segment].[All]" allUniqueName="[Curves_Rates_Long].[Segment].[All]" dimensionUniqueName="[Curves_Rates_Long]" displayFolder="" count="0" memberValueDatatype="130" unbalanced="0"/>
    <cacheHierarchy uniqueName="[Curves_Rates_Long].[Cohort]" caption="Cohort" attribute="1" defaultMemberUniqueName="[Curves_Rates_Long].[Cohort].[All]" allUniqueName="[Curves_Rates_Long].[Cohort].[All]" dimensionUniqueName="[Curves_Rates_Long]" displayFolder="" count="0" memberValueDatatype="130" unbalanced="0"/>
    <cacheHierarchy uniqueName="[Curves_Rates_Long].[MOB]" caption="MOB" attribute="1" defaultMemberUniqueName="[Curves_Rates_Long].[MOB].[All]" allUniqueName="[Curves_Rates_Long].[MOB].[All]" dimensionUniqueName="[Curves_Rates_Long]" displayFolder="" count="0" memberValueDatatype="20" unbalanced="0"/>
    <cacheHierarchy uniqueName="[Curves_Rates_Long].[OpeningGBV]" caption="OpeningGBV" attribute="1" defaultMemberUniqueName="[Curves_Rates_Long].[OpeningGBV].[All]" allUniqueName="[Curves_Rates_Long].[OpeningGBV].[All]" dimensionUniqueName="[Curves_Rates_Long]" displayFolder="" count="0" memberValueDatatype="5" unbalanced="0"/>
    <cacheHierarchy uniqueName="[Curves_Rates_Long].[Kind]" caption="Kind" attribute="1" defaultMemberUniqueName="[Curves_Rates_Long].[Kind].[All]" allUniqueName="[Curves_Rates_Long].[Kind].[All]" dimensionUniqueName="[Curves_Rates_Long]" displayFolder="" count="0" memberValueDatatype="130" unbalanced="0"/>
    <cacheHierarchy uniqueName="[Curves_Rates_Long].[Metric]" caption="Metric" attribute="1" defaultMemberUniqueName="[Curves_Rates_Long].[Metric].[All]" allUniqueName="[Curves_Rates_Long].[Metric].[All]" dimensionUniqueName="[Curves_Rates_Long]" displayFolder="" count="0" memberValueDatatype="130" unbalanced="0"/>
    <cacheHierarchy uniqueName="[Curves_Rates_Long].[Rate]" caption="Rate" attribute="1" defaultMemberUniqueName="[Curves_Rates_Long].[Rate].[All]" allUniqueName="[Curves_Rates_Long].[Rate].[All]" dimensionUniqueName="[Curves_Rates_Long]" displayFolder="" count="0" memberValueDatatype="5" unbalanced="0"/>
    <cacheHierarchy uniqueName="[Curves_Rates_Long].[Approach]" caption="Approach" attribute="1" defaultMemberUniqueName="[Curves_Rates_Long].[Approach].[All]" allUniqueName="[Curves_Rates_Long].[Approach].[All]" dimensionUniqueName="[Curves_Rates_Long]" displayFolder="" count="0" memberValueDatatype="130" unbalanced="0"/>
    <cacheHierarchy uniqueName="[Fact_Raw].[CalendarMonth]" caption="CalendarMonth" attribute="1" time="1" defaultMemberUniqueName="[Fact_Raw].[CalendarMonth].[All]" allUniqueName="[Fact_Raw].[CalendarMonth].[All]" dimensionUniqueName="[Fact_Raw]" displayFolder="" count="0" memberValueDatatype="7" unbalanced="0"/>
    <cacheHierarchy uniqueName="[Fact_Raw].[Cohort]" caption="Cohort" attribute="1" defaultMemberUniqueName="[Fact_Raw].[Cohort].[All]" allUniqueName="[Fact_Raw].[Cohort].[All]" dimensionUniqueName="[Fact_Raw]" displayFolder="" count="0" memberValueDatatype="130" unbalanced="0"/>
    <cacheHierarchy uniqueName="[Fact_Raw].[Segment]" caption="Segment" attribute="1" defaultMemberUniqueName="[Fact_Raw].[Segment].[All]" allUniqueName="[Fact_Raw].[Segment].[All]" dimensionUniqueName="[Fact_Raw]" displayFolder="" count="0" memberValueDatatype="130" unbalanced="0"/>
    <cacheHierarchy uniqueName="[Fact_Raw].[MOB]" caption="MOB" attribute="1" defaultMemberUniqueName="[Fact_Raw].[MOB].[All]" allUniqueName="[Fact_Raw].[MOB].[All]" dimensionUniqueName="[Fact_Raw]" displayFolder="" count="0" memberValueDatatype="20" unbalanced="0"/>
    <cacheHierarchy uniqueName="[Fact_Raw].[OpeningGBV]" caption="OpeningGBV" attribute="1" defaultMemberUniqueName="[Fact_Raw].[OpeningGBV].[All]" allUniqueName="[Fact_Raw].[OpeningGBV].[All]" dimensionUniqueName="[Fact_Raw]" displayFolder="" count="0" memberValueDatatype="5" unbalanced="0"/>
    <cacheHierarchy uniqueName="[Fact_Raw].[Disb_ExclTopups]" caption="Disb_ExclTopups" attribute="1" defaultMemberUniqueName="[Fact_Raw].[Disb_ExclTopups].[All]" allUniqueName="[Fact_Raw].[Disb_ExclTopups].[All]" dimensionUniqueName="[Fact_Raw]" displayFolder="" count="0" memberValueDatatype="5" unbalanced="0"/>
    <cacheHierarchy uniqueName="[Fact_Raw].[TopUp_IncrCash]" caption="TopUp_IncrCash" attribute="1" defaultMemberUniqueName="[Fact_Raw].[TopUp_IncrCash].[All]" allUniqueName="[Fact_Raw].[TopUp_IncrCash].[All]" dimensionUniqueName="[Fact_Raw]" displayFolder="" count="0" memberValueDatatype="5" unbalanced="0"/>
    <cacheHierarchy uniqueName="[Fact_Raw].[NewLoanAmount]" caption="NewLoanAmount" attribute="1" defaultMemberUniqueName="[Fact_Raw].[NewLoanAmount].[All]" allUniqueName="[Fact_Raw].[NewLoanAmount].[All]" dimensionUniqueName="[Fact_Raw]" displayFolder="" count="0" memberValueDatatype="5" unbalanced="0"/>
    <cacheHierarchy uniqueName="[Fact_Raw].[Coll_Principal]" caption="Coll_Principal" attribute="1" defaultMemberUniqueName="[Fact_Raw].[Coll_Principal].[All]" allUniqueName="[Fact_Raw].[Coll_Principal].[All]" dimensionUniqueName="[Fact_Raw]" displayFolder="" count="0" memberValueDatatype="5" unbalanced="0"/>
    <cacheHierarchy uniqueName="[Fact_Raw].[Coll_Interest]" caption="Coll_Interest" attribute="1" defaultMemberUniqueName="[Fact_Raw].[Coll_Interest].[All]" allUniqueName="[Fact_Raw].[Coll_Interest].[All]" dimensionUniqueName="[Fact_Raw]" displayFolder="" count="0" memberValueDatatype="5" unbalanced="0"/>
    <cacheHierarchy uniqueName="[Fact_Raw].[ContraSettlements_Principal]" caption="ContraSettlements_Principal" attribute="1" defaultMemberUniqueName="[Fact_Raw].[ContraSettlements_Principal].[All]" allUniqueName="[Fact_Raw].[ContraSettlements_Principal].[All]" dimensionUniqueName="[Fact_Raw]" displayFolder="" count="0" memberValueDatatype="5" unbalanced="0"/>
    <cacheHierarchy uniqueName="[Fact_Raw].[ContraSettlements_Interest]" caption="ContraSettlements_Interest" attribute="1" defaultMemberUniqueName="[Fact_Raw].[ContraSettlements_Interest].[All]" allUniqueName="[Fact_Raw].[ContraSettlements_Interest].[All]" dimensionUniqueName="[Fact_Raw]" displayFolder="" count="0" memberValueDatatype="5" unbalanced="0"/>
    <cacheHierarchy uniqueName="[Fact_Raw].[WO_DebtSold]" caption="WO_DebtSold" attribute="1" defaultMemberUniqueName="[Fact_Raw].[WO_DebtSold].[All]" allUniqueName="[Fact_Raw].[WO_DebtSold].[All]" dimensionUniqueName="[Fact_Raw]" displayFolder="" count="0" memberValueDatatype="5" unbalanced="0"/>
    <cacheHierarchy uniqueName="[Fact_Raw].[WO_Other]" caption="WO_Other" attribute="1" defaultMemberUniqueName="[Fact_Raw].[WO_Other].[All]" allUniqueName="[Fact_Raw].[WO_Other].[All]" dimensionUniqueName="[Fact_Raw]" displayFolder="" count="0" memberValueDatatype="5" unbalanced="0"/>
    <cacheHierarchy uniqueName="[Fact_Raw].[ClosingGBV_Reported]" caption="ClosingGBV_Reported" attribute="1" defaultMemberUniqueName="[Fact_Raw].[ClosingGBV_Reported].[All]" allUniqueName="[Fact_Raw].[ClosingGBV_Reported].[All]" dimensionUniqueName="[Fact_Raw]" displayFolder="" count="0" memberValueDatatype="5" unbalanced="0"/>
    <cacheHierarchy uniqueName="[Fact_Raw].[InterestRevenue]" caption="InterestRevenue" attribute="1" defaultMemberUniqueName="[Fact_Raw].[InterestRevenue].[All]" allUniqueName="[Fact_Raw].[InterestRevenue].[All]" dimensionUniqueName="[Fact_Raw]" displayFolder="" count="0" memberValueDatatype="5" unbalanced="0"/>
    <cacheHierarchy uniqueName="[Fact_Raw].[Provision]" caption="Provision" attribute="1" defaultMemberUniqueName="[Fact_Raw].[Provision].[All]" allUniqueName="[Fact_Raw].[Provision].[All]" dimensionUniqueName="[Fact_Raw]" displayFolder="" count="0" memberValueDatatype="5" unbalanced="0"/>
    <cacheHierarchy uniqueName="[Fact_Raw].[DebtSaleProceeds]" caption="DebtSaleProceeds" attribute="1" defaultMemberUniqueName="[Fact_Raw].[DebtSaleProceeds].[All]" allUniqueName="[Fact_Raw].[DebtSaleProceeds].[All]" dimensionUniqueName="[Fact_Raw]" displayFolder="" count="0" memberValueDatatype="5" unbalanced="0"/>
    <cacheHierarchy uniqueName="[Fact_Raw].[DaysInMonth]" caption="DaysInMonth" attribute="1" defaultMemberUniqueName="[Fact_Raw].[DaysInMonth].[All]" allUniqueName="[Fact_Raw].[DaysInMonth].[All]" dimensionUniqueName="[Fact_Raw]" displayFolder="" count="0" memberValueDatatype="5" unbalanced="0"/>
    <cacheHierarchy uniqueName="[Fact_Raw].[ClosingGBV]" caption="ClosingGBV" attribute="1" defaultMemberUniqueName="[Fact_Raw].[ClosingGBV].[All]" allUniqueName="[Fact_Raw].[ClosingGBV].[All]" dimensionUniqueName="[Fact_Raw]" displayFolder="" count="0" memberValueDatatype="5" unbalanced="0"/>
    <cacheHierarchy uniqueName="[Fact_Raw].[GBV_Variance]" caption="GBV_Variance" attribute="1" defaultMemberUniqueName="[Fact_Raw].[GBV_Variance].[All]" allUniqueName="[Fact_Raw].[GBV_Variance].[All]" dimensionUniqueName="[Fact_Raw]" displayFolder="" count="0" memberValueDatatype="5" unbalanced="0"/>
    <cacheHierarchy uniqueName="[Fact_Raw 1].[CalendarMonth]" caption="CalendarMonth" attribute="1" time="1" defaultMemberUniqueName="[Fact_Raw 1].[CalendarMonth].[All]" allUniqueName="[Fact_Raw 1].[CalendarMonth].[All]" dimensionUniqueName="[Fact_Raw 1]" displayFolder="" count="0" memberValueDatatype="7" unbalanced="0"/>
    <cacheHierarchy uniqueName="[Fact_Raw 1].[Cohort]" caption="Cohort" attribute="1" defaultMemberUniqueName="[Fact_Raw 1].[Cohort].[All]" allUniqueName="[Fact_Raw 1].[Cohort].[All]" dimensionUniqueName="[Fact_Raw 1]" displayFolder="" count="0" memberValueDatatype="130" unbalanced="0"/>
    <cacheHierarchy uniqueName="[Fact_Raw 1].[Segment]" caption="Segment" attribute="1" defaultMemberUniqueName="[Fact_Raw 1].[Segment].[All]" allUniqueName="[Fact_Raw 1].[Segment].[All]" dimensionUniqueName="[Fact_Raw 1]" displayFolder="" count="0" memberValueDatatype="130" unbalanced="0"/>
    <cacheHierarchy uniqueName="[Fact_Raw 1].[MOB]" caption="MOB" attribute="1" defaultMemberUniqueName="[Fact_Raw 1].[MOB].[All]" allUniqueName="[Fact_Raw 1].[MOB].[All]" dimensionUniqueName="[Fact_Raw 1]" displayFolder="" count="0" memberValueDatatype="20" unbalanced="0"/>
    <cacheHierarchy uniqueName="[Fact_Raw 1].[OpeningGBV]" caption="OpeningGBV" attribute="1" defaultMemberUniqueName="[Fact_Raw 1].[OpeningGBV].[All]" allUniqueName="[Fact_Raw 1].[OpeningGBV].[All]" dimensionUniqueName="[Fact_Raw 1]" displayFolder="" count="0" memberValueDatatype="5" unbalanced="0"/>
    <cacheHierarchy uniqueName="[Fact_Raw 1].[Disb_ExclTopups]" caption="Disb_ExclTopups" attribute="1" defaultMemberUniqueName="[Fact_Raw 1].[Disb_ExclTopups].[All]" allUniqueName="[Fact_Raw 1].[Disb_ExclTopups].[All]" dimensionUniqueName="[Fact_Raw 1]" displayFolder="" count="0" memberValueDatatype="5" unbalanced="0"/>
    <cacheHierarchy uniqueName="[Fact_Raw 1].[TopUp_IncrCash]" caption="TopUp_IncrCash" attribute="1" defaultMemberUniqueName="[Fact_Raw 1].[TopUp_IncrCash].[All]" allUniqueName="[Fact_Raw 1].[TopUp_IncrCash].[All]" dimensionUniqueName="[Fact_Raw 1]" displayFolder="" count="0" memberValueDatatype="5" unbalanced="0"/>
    <cacheHierarchy uniqueName="[Fact_Raw 1].[NewLoanAmount]" caption="NewLoanAmount" attribute="1" defaultMemberUniqueName="[Fact_Raw 1].[NewLoanAmount].[All]" allUniqueName="[Fact_Raw 1].[NewLoanAmount].[All]" dimensionUniqueName="[Fact_Raw 1]" displayFolder="" count="0" memberValueDatatype="5" unbalanced="0"/>
    <cacheHierarchy uniqueName="[Fact_Raw 1].[Coll_Principal]" caption="Coll_Principal" attribute="1" defaultMemberUniqueName="[Fact_Raw 1].[Coll_Principal].[All]" allUniqueName="[Fact_Raw 1].[Coll_Principal].[All]" dimensionUniqueName="[Fact_Raw 1]" displayFolder="" count="0" memberValueDatatype="5" unbalanced="0"/>
    <cacheHierarchy uniqueName="[Fact_Raw 1].[Coll_Interest]" caption="Coll_Interest" attribute="1" defaultMemberUniqueName="[Fact_Raw 1].[Coll_Interest].[All]" allUniqueName="[Fact_Raw 1].[Coll_Interest].[All]" dimensionUniqueName="[Fact_Raw 1]" displayFolder="" count="0" memberValueDatatype="5" unbalanced="0"/>
    <cacheHierarchy uniqueName="[Fact_Raw 1].[ContraSettlements_Principal]" caption="ContraSettlements_Principal" attribute="1" defaultMemberUniqueName="[Fact_Raw 1].[ContraSettlements_Principal].[All]" allUniqueName="[Fact_Raw 1].[ContraSettlements_Principal].[All]" dimensionUniqueName="[Fact_Raw 1]" displayFolder="" count="0" memberValueDatatype="5" unbalanced="0"/>
    <cacheHierarchy uniqueName="[Fact_Raw 1].[ContraSettlements_Interest]" caption="ContraSettlements_Interest" attribute="1" defaultMemberUniqueName="[Fact_Raw 1].[ContraSettlements_Interest].[All]" allUniqueName="[Fact_Raw 1].[ContraSettlements_Interest].[All]" dimensionUniqueName="[Fact_Raw 1]" displayFolder="" count="0" memberValueDatatype="5" unbalanced="0"/>
    <cacheHierarchy uniqueName="[Fact_Raw 1].[WO_DebtSold]" caption="WO_DebtSold" attribute="1" defaultMemberUniqueName="[Fact_Raw 1].[WO_DebtSold].[All]" allUniqueName="[Fact_Raw 1].[WO_DebtSold].[All]" dimensionUniqueName="[Fact_Raw 1]" displayFolder="" count="0" memberValueDatatype="5" unbalanced="0"/>
    <cacheHierarchy uniqueName="[Fact_Raw 1].[WO_Other]" caption="WO_Other" attribute="1" defaultMemberUniqueName="[Fact_Raw 1].[WO_Other].[All]" allUniqueName="[Fact_Raw 1].[WO_Other].[All]" dimensionUniqueName="[Fact_Raw 1]" displayFolder="" count="0" memberValueDatatype="5" unbalanced="0"/>
    <cacheHierarchy uniqueName="[Fact_Raw 1].[ClosingGBV_Reported]" caption="ClosingGBV_Reported" attribute="1" defaultMemberUniqueName="[Fact_Raw 1].[ClosingGBV_Reported].[All]" allUniqueName="[Fact_Raw 1].[ClosingGBV_Reported].[All]" dimensionUniqueName="[Fact_Raw 1]" displayFolder="" count="0" memberValueDatatype="5" unbalanced="0"/>
    <cacheHierarchy uniqueName="[Fact_Raw 1].[InterestRevenue]" caption="InterestRevenue" attribute="1" defaultMemberUniqueName="[Fact_Raw 1].[InterestRevenue].[All]" allUniqueName="[Fact_Raw 1].[InterestRevenue].[All]" dimensionUniqueName="[Fact_Raw 1]" displayFolder="" count="0" memberValueDatatype="5" unbalanced="0"/>
    <cacheHierarchy uniqueName="[Fact_Raw 1].[Provision]" caption="Provision" attribute="1" defaultMemberUniqueName="[Fact_Raw 1].[Provision].[All]" allUniqueName="[Fact_Raw 1].[Provision].[All]" dimensionUniqueName="[Fact_Raw 1]" displayFolder="" count="0" memberValueDatatype="5" unbalanced="0"/>
    <cacheHierarchy uniqueName="[Fact_Raw 1].[DebtSaleProceeds]" caption="DebtSaleProceeds" attribute="1" defaultMemberUniqueName="[Fact_Raw 1].[DebtSaleProceeds].[All]" allUniqueName="[Fact_Raw 1].[DebtSaleProceeds].[All]" dimensionUniqueName="[Fact_Raw 1]" displayFolder="" count="0" memberValueDatatype="5" unbalanced="0"/>
    <cacheHierarchy uniqueName="[Fact_Raw 1].[DaysInMonth]" caption="DaysInMonth" attribute="1" defaultMemberUniqueName="[Fact_Raw 1].[DaysInMonth].[All]" allUniqueName="[Fact_Raw 1].[DaysInMonth].[All]" dimensionUniqueName="[Fact_Raw 1]" displayFolder="" count="0" memberValueDatatype="5" unbalanced="0"/>
    <cacheHierarchy uniqueName="[Fact_Raw 1].[ClosingGBV]" caption="ClosingGBV" attribute="1" defaultMemberUniqueName="[Fact_Raw 1].[ClosingGBV].[All]" allUniqueName="[Fact_Raw 1].[ClosingGBV].[All]" dimensionUniqueName="[Fact_Raw 1]" displayFolder="" count="0" memberValueDatatype="5" unbalanced="0"/>
    <cacheHierarchy uniqueName="[Fact_Raw 1].[GBV_Variance]" caption="GBV_Variance" attribute="1" defaultMemberUniqueName="[Fact_Raw 1].[GBV_Variance].[All]" allUniqueName="[Fact_Raw 1].[GBV_Variance].[All]" dimensionUniqueName="[Fact_Raw 1]" displayFolder="" count="0" memberValueDatatype="5" unbalanced="0"/>
    <cacheHierarchy uniqueName="[Fact_Raw 1].[Cohort (Year)]" caption="Cohort (Year)" attribute="1" defaultMemberUniqueName="[Fact_Raw 1].[Cohort (Year)].[All]" allUniqueName="[Fact_Raw 1].[Cohort (Year)].[All]" dimensionUniqueName="[Fact_Raw 1]" displayFolder="" count="0" memberValueDatatype="130" unbalanced="0"/>
    <cacheHierarchy uniqueName="[Fact_Raw 1].[Cohort (Quarter)]" caption="Cohort (Quarter)" attribute="1" defaultMemberUniqueName="[Fact_Raw 1].[Cohort (Quarter)].[All]" allUniqueName="[Fact_Raw 1].[Cohort (Quarter)].[All]" dimensionUniqueName="[Fact_Raw 1]" displayFolder="" count="0" memberValueDatatype="130" unbalanced="0"/>
    <cacheHierarchy uniqueName="[Fact_Raw 1].[Cohort (Month)]" caption="Cohort (Month)" attribute="1" defaultMemberUniqueName="[Fact_Raw 1].[Cohort (Month)].[All]" allUniqueName="[Fact_Raw 1].[Cohort (Month)].[All]" dimensionUniqueName="[Fact_Raw 1]" displayFolder="" count="0" memberValueDatatype="130" unbalanced="0"/>
    <cacheHierarchy uniqueName="[Fact_Raw 1].[CalendarMonth (Year)]" caption="CalendarMonth (Year)" attribute="1" defaultMemberUniqueName="[Fact_Raw 1].[CalendarMonth (Year)].[All]" allUniqueName="[Fact_Raw 1].[CalendarMonth (Year)].[All]" dimensionUniqueName="[Fact_Raw 1]" displayFolder="" count="0" memberValueDatatype="130" unbalanced="0"/>
    <cacheHierarchy uniqueName="[Fact_Raw 1].[CalendarMonth (Quarter)]" caption="CalendarMonth (Quarter)" attribute="1" defaultMemberUniqueName="[Fact_Raw 1].[CalendarMonth (Quarter)].[All]" allUniqueName="[Fact_Raw 1].[CalendarMonth (Quarter)].[All]" dimensionUniqueName="[Fact_Raw 1]" displayFolder="" count="0" memberValueDatatype="130" unbalanced="0"/>
    <cacheHierarchy uniqueName="[Fact_Raw 1].[CalendarMonth (Month)]" caption="CalendarMonth (Month)" attribute="1" defaultMemberUniqueName="[Fact_Raw 1].[CalendarMonth (Month)].[All]" allUniqueName="[Fact_Raw 1].[CalendarMonth (Month)].[All]" dimensionUniqueName="[Fact_Raw 1]" displayFolder="" count="0" memberValueDatatype="130" unbalanced="0"/>
    <cacheHierarchy uniqueName="[Fact_Raw 2].[CalendarMonth]" caption="CalendarMonth" attribute="1" time="1" defaultMemberUniqueName="[Fact_Raw 2].[CalendarMonth].[All]" allUniqueName="[Fact_Raw 2].[CalendarMonth].[All]" dimensionUniqueName="[Fact_Raw 2]" displayFolder="" count="0" memberValueDatatype="7" unbalanced="0"/>
    <cacheHierarchy uniqueName="[Fact_Raw 2].[Cohort]" caption="Cohort" attribute="1" defaultMemberUniqueName="[Fact_Raw 2].[Cohort].[All]" allUniqueName="[Fact_Raw 2].[Cohort].[All]" dimensionUniqueName="[Fact_Raw 2]" displayFolder="" count="0" memberValueDatatype="130" unbalanced="0"/>
    <cacheHierarchy uniqueName="[Fact_Raw 2].[Segment]" caption="Segment" attribute="1" defaultMemberUniqueName="[Fact_Raw 2].[Segment].[All]" allUniqueName="[Fact_Raw 2].[Segment].[All]" dimensionUniqueName="[Fact_Raw 2]" displayFolder="" count="0" memberValueDatatype="130" unbalanced="0"/>
    <cacheHierarchy uniqueName="[Fact_Raw 2].[MOB]" caption="MOB" attribute="1" defaultMemberUniqueName="[Fact_Raw 2].[MOB].[All]" allUniqueName="[Fact_Raw 2].[MOB].[All]" dimensionUniqueName="[Fact_Raw 2]" displayFolder="" count="0" memberValueDatatype="20" unbalanced="0"/>
    <cacheHierarchy uniqueName="[Fact_Raw 2].[OpeningGBV]" caption="OpeningGBV" attribute="1" defaultMemberUniqueName="[Fact_Raw 2].[OpeningGBV].[All]" allUniqueName="[Fact_Raw 2].[OpeningGBV].[All]" dimensionUniqueName="[Fact_Raw 2]" displayFolder="" count="0" memberValueDatatype="5" unbalanced="0"/>
    <cacheHierarchy uniqueName="[Fact_Raw 2].[Disb_ExclTopups]" caption="Disb_ExclTopups" attribute="1" defaultMemberUniqueName="[Fact_Raw 2].[Disb_ExclTopups].[All]" allUniqueName="[Fact_Raw 2].[Disb_ExclTopups].[All]" dimensionUniqueName="[Fact_Raw 2]" displayFolder="" count="0" memberValueDatatype="5" unbalanced="0"/>
    <cacheHierarchy uniqueName="[Fact_Raw 2].[TopUp_IncrCash]" caption="TopUp_IncrCash" attribute="1" defaultMemberUniqueName="[Fact_Raw 2].[TopUp_IncrCash].[All]" allUniqueName="[Fact_Raw 2].[TopUp_IncrCash].[All]" dimensionUniqueName="[Fact_Raw 2]" displayFolder="" count="0" memberValueDatatype="5" unbalanced="0"/>
    <cacheHierarchy uniqueName="[Fact_Raw 2].[NewLoanAmount]" caption="NewLoanAmount" attribute="1" defaultMemberUniqueName="[Fact_Raw 2].[NewLoanAmount].[All]" allUniqueName="[Fact_Raw 2].[NewLoanAmount].[All]" dimensionUniqueName="[Fact_Raw 2]" displayFolder="" count="0" memberValueDatatype="5" unbalanced="0"/>
    <cacheHierarchy uniqueName="[Fact_Raw 2].[Coll_Principal]" caption="Coll_Principal" attribute="1" defaultMemberUniqueName="[Fact_Raw 2].[Coll_Principal].[All]" allUniqueName="[Fact_Raw 2].[Coll_Principal].[All]" dimensionUniqueName="[Fact_Raw 2]" displayFolder="" count="0" memberValueDatatype="5" unbalanced="0"/>
    <cacheHierarchy uniqueName="[Fact_Raw 2].[Coll_Interest]" caption="Coll_Interest" attribute="1" defaultMemberUniqueName="[Fact_Raw 2].[Coll_Interest].[All]" allUniqueName="[Fact_Raw 2].[Coll_Interest].[All]" dimensionUniqueName="[Fact_Raw 2]" displayFolder="" count="0" memberValueDatatype="5" unbalanced="0"/>
    <cacheHierarchy uniqueName="[Fact_Raw 2].[ContraSettlements_Principal]" caption="ContraSettlements_Principal" attribute="1" defaultMemberUniqueName="[Fact_Raw 2].[ContraSettlements_Principal].[All]" allUniqueName="[Fact_Raw 2].[ContraSettlements_Principal].[All]" dimensionUniqueName="[Fact_Raw 2]" displayFolder="" count="0" memberValueDatatype="5" unbalanced="0"/>
    <cacheHierarchy uniqueName="[Fact_Raw 2].[ContraSettlements_Interest]" caption="ContraSettlements_Interest" attribute="1" defaultMemberUniqueName="[Fact_Raw 2].[ContraSettlements_Interest].[All]" allUniqueName="[Fact_Raw 2].[ContraSettlements_Interest].[All]" dimensionUniqueName="[Fact_Raw 2]" displayFolder="" count="0" memberValueDatatype="5" unbalanced="0"/>
    <cacheHierarchy uniqueName="[Fact_Raw 2].[WO_DebtSold]" caption="WO_DebtSold" attribute="1" defaultMemberUniqueName="[Fact_Raw 2].[WO_DebtSold].[All]" allUniqueName="[Fact_Raw 2].[WO_DebtSold].[All]" dimensionUniqueName="[Fact_Raw 2]" displayFolder="" count="0" memberValueDatatype="5" unbalanced="0"/>
    <cacheHierarchy uniqueName="[Fact_Raw 2].[WO_Other]" caption="WO_Other" attribute="1" defaultMemberUniqueName="[Fact_Raw 2].[WO_Other].[All]" allUniqueName="[Fact_Raw 2].[WO_Other].[All]" dimensionUniqueName="[Fact_Raw 2]" displayFolder="" count="0" memberValueDatatype="5" unbalanced="0"/>
    <cacheHierarchy uniqueName="[Fact_Raw 2].[ClosingGBV_Reported]" caption="ClosingGBV_Reported" attribute="1" defaultMemberUniqueName="[Fact_Raw 2].[ClosingGBV_Reported].[All]" allUniqueName="[Fact_Raw 2].[ClosingGBV_Reported].[All]" dimensionUniqueName="[Fact_Raw 2]" displayFolder="" count="0" memberValueDatatype="5" unbalanced="0"/>
    <cacheHierarchy uniqueName="[Fact_Raw 2].[InterestRevenue]" caption="InterestRevenue" attribute="1" defaultMemberUniqueName="[Fact_Raw 2].[InterestRevenue].[All]" allUniqueName="[Fact_Raw 2].[InterestRevenue].[All]" dimensionUniqueName="[Fact_Raw 2]" displayFolder="" count="0" memberValueDatatype="5" unbalanced="0"/>
    <cacheHierarchy uniqueName="[Fact_Raw 2].[Provision]" caption="Provision" attribute="1" defaultMemberUniqueName="[Fact_Raw 2].[Provision].[All]" allUniqueName="[Fact_Raw 2].[Provision].[All]" dimensionUniqueName="[Fact_Raw 2]" displayFolder="" count="0" memberValueDatatype="5" unbalanced="0"/>
    <cacheHierarchy uniqueName="[Fact_Raw 2].[DebtSaleProceeds]" caption="DebtSaleProceeds" attribute="1" defaultMemberUniqueName="[Fact_Raw 2].[DebtSaleProceeds].[All]" allUniqueName="[Fact_Raw 2].[DebtSaleProceeds].[All]" dimensionUniqueName="[Fact_Raw 2]" displayFolder="" count="0" memberValueDatatype="5" unbalanced="0"/>
    <cacheHierarchy uniqueName="[Fact_Raw 2].[DaysInMonth]" caption="DaysInMonth" attribute="1" defaultMemberUniqueName="[Fact_Raw 2].[DaysInMonth].[All]" allUniqueName="[Fact_Raw 2].[DaysInMonth].[All]" dimensionUniqueName="[Fact_Raw 2]" displayFolder="" count="0" memberValueDatatype="5" unbalanced="0"/>
    <cacheHierarchy uniqueName="[Fact_Raw 2].[ClosingGBV]" caption="ClosingGBV" attribute="1" defaultMemberUniqueName="[Fact_Raw 2].[ClosingGBV].[All]" allUniqueName="[Fact_Raw 2].[ClosingGBV].[All]" dimensionUniqueName="[Fact_Raw 2]" displayFolder="" count="0" memberValueDatatype="5" unbalanced="0"/>
    <cacheHierarchy uniqueName="[Fact_Raw 2].[GBV_Variance]" caption="GBV_Variance" attribute="1" defaultMemberUniqueName="[Fact_Raw 2].[GBV_Variance].[All]" allUniqueName="[Fact_Raw 2].[GBV_Variance].[All]" dimensionUniqueName="[Fact_Raw 2]" displayFolder="" count="0" memberValueDatatype="5" unbalanced="0"/>
    <cacheHierarchy uniqueName="[Fact_Raw 2].[CalendarMonth (Year)]" caption="CalendarMonth (Year)" attribute="1" defaultMemberUniqueName="[Fact_Raw 2].[CalendarMonth (Year)].[All]" allUniqueName="[Fact_Raw 2].[CalendarMonth (Year)].[All]" dimensionUniqueName="[Fact_Raw 2]" displayFolder="" count="0" memberValueDatatype="130" unbalanced="0"/>
    <cacheHierarchy uniqueName="[Fact_Raw 2].[CalendarMonth (Quarter)]" caption="CalendarMonth (Quarter)" attribute="1" defaultMemberUniqueName="[Fact_Raw 2].[CalendarMonth (Quarter)].[All]" allUniqueName="[Fact_Raw 2].[CalendarMonth (Quarter)].[All]" dimensionUniqueName="[Fact_Raw 2]" displayFolder="" count="0" memberValueDatatype="130" unbalanced="0"/>
    <cacheHierarchy uniqueName="[Fact_Raw 2].[CalendarMonth (Month)]" caption="CalendarMonth (Month)" attribute="1" defaultMemberUniqueName="[Fact_Raw 2].[CalendarMonth (Month)].[All]" allUniqueName="[Fact_Raw 2].[CalendarMonth (Month)].[All]" dimensionUniqueName="[Fact_Raw 2]" displayFolder="" count="0" memberValueDatatype="130" unbalanced="0"/>
    <cacheHierarchy uniqueName="[Fact_Raw_Base].[cohort]" caption="cohort" attribute="1" defaultMemberUniqueName="[Fact_Raw_Base].[cohort].[All]" allUniqueName="[Fact_Raw_Base].[cohort].[All]" dimensionUniqueName="[Fact_Raw_Base]" displayFolder="" count="0" memberValueDatatype="130" unbalanced="0"/>
    <cacheHierarchy uniqueName="[Fact_Raw_Base].[calendarmonth]" caption="calendarmonth" attribute="1" defaultMemberUniqueName="[Fact_Raw_Base].[calendarmonth].[All]" allUniqueName="[Fact_Raw_Base].[calendarmonth].[All]" dimensionUniqueName="[Fact_Raw_Base]" displayFolder="" count="0" memberValueDatatype="130" unbalanced="0"/>
    <cacheHierarchy uniqueName="[Fact_Raw_Base].[lob]" caption="lob" attribute="1" defaultMemberUniqueName="[Fact_Raw_Base].[lob].[All]" allUniqueName="[Fact_Raw_Base].[lob].[All]" dimensionUniqueName="[Fact_Raw_Base]" displayFolder="" count="0" memberValueDatatype="130" unbalanced="0"/>
    <cacheHierarchy uniqueName="[Fact_Raw_Base].[loansize]" caption="loansize" attribute="1" defaultMemberUniqueName="[Fact_Raw_Base].[loansize].[All]" allUniqueName="[Fact_Raw_Base].[loansize].[All]" dimensionUniqueName="[Fact_Raw_Base]" displayFolder="" count="0" memberValueDatatype="130" unbalanced="0"/>
    <cacheHierarchy uniqueName="[Fact_Raw_Base].[openinggbv]" caption="openinggbv" attribute="1" defaultMemberUniqueName="[Fact_Raw_Base].[openinggbv].[All]" allUniqueName="[Fact_Raw_Base].[openinggbv].[All]" dimensionUniqueName="[Fact_Raw_Base]" displayFolder="" count="0" memberValueDatatype="5" unbalanced="0"/>
    <cacheHierarchy uniqueName="[Fact_Raw_Base].[disbursalsexcltopup]" caption="disbursalsexcltopup" attribute="1" defaultMemberUniqueName="[Fact_Raw_Base].[disbursalsexcltopup].[All]" allUniqueName="[Fact_Raw_Base].[disbursalsexcltopup].[All]" dimensionUniqueName="[Fact_Raw_Base]" displayFolder="" count="0" memberValueDatatype="5" unbalanced="0"/>
    <cacheHierarchy uniqueName="[Fact_Raw_Base].[disbursalstopup]" caption="disbursalstopup" attribute="1" defaultMemberUniqueName="[Fact_Raw_Base].[disbursalstopup].[All]" allUniqueName="[Fact_Raw_Base].[disbursalstopup].[All]" dimensionUniqueName="[Fact_Raw_Base]" displayFolder="" count="0" memberValueDatatype="5" unbalanced="0"/>
    <cacheHierarchy uniqueName="[Fact_Raw_Base].[loanamount]" caption="loanamount" attribute="1" defaultMemberUniqueName="[Fact_Raw_Base].[loanamount].[All]" allUniqueName="[Fact_Raw_Base].[loanamount].[All]" dimensionUniqueName="[Fact_Raw_Base]" displayFolder="" count="0" memberValueDatatype="5" unbalanced="0"/>
    <cacheHierarchy uniqueName="[Fact_Raw_Base].[principalcollections]" caption="principalcollections" attribute="1" defaultMemberUniqueName="[Fact_Raw_Base].[principalcollections].[All]" allUniqueName="[Fact_Raw_Base].[principalcollections].[All]" dimensionUniqueName="[Fact_Raw_Base]" displayFolder="" count="0" memberValueDatatype="5" unbalanced="0"/>
    <cacheHierarchy uniqueName="[Fact_Raw_Base].[interestcollections]" caption="interestcollections" attribute="1" defaultMemberUniqueName="[Fact_Raw_Base].[interestcollections].[All]" allUniqueName="[Fact_Raw_Base].[interestcollections].[All]" dimensionUniqueName="[Fact_Raw_Base]" displayFolder="" count="0" memberValueDatatype="5" unbalanced="0"/>
    <cacheHierarchy uniqueName="[Fact_Raw_Base].[principalcontrasettlement]" caption="principalcontrasettlement" attribute="1" defaultMemberUniqueName="[Fact_Raw_Base].[principalcontrasettlement].[All]" allUniqueName="[Fact_Raw_Base].[principalcontrasettlement].[All]" dimensionUniqueName="[Fact_Raw_Base]" displayFolder="" count="0" memberValueDatatype="5" unbalanced="0"/>
    <cacheHierarchy uniqueName="[Fact_Raw_Base].[nonprincipalcontrasettlement]" caption="nonprincipalcontrasettlement" attribute="1" defaultMemberUniqueName="[Fact_Raw_Base].[nonprincipalcontrasettlement].[All]" allUniqueName="[Fact_Raw_Base].[nonprincipalcontrasettlement].[All]" dimensionUniqueName="[Fact_Raw_Base]" displayFolder="" count="0" memberValueDatatype="5" unbalanced="0"/>
    <cacheHierarchy uniqueName="[Fact_Raw_Base].[debtsalewriteoffs]" caption="debtsalewriteoffs" attribute="1" defaultMemberUniqueName="[Fact_Raw_Base].[debtsalewriteoffs].[All]" allUniqueName="[Fact_Raw_Base].[debtsalewriteoffs].[All]" dimensionUniqueName="[Fact_Raw_Base]" displayFolder="" count="0" memberValueDatatype="5" unbalanced="0"/>
    <cacheHierarchy uniqueName="[Fact_Raw_Base].[otherwriteoffs]" caption="otherwriteoffs" attribute="1" defaultMemberUniqueName="[Fact_Raw_Base].[otherwriteoffs].[All]" allUniqueName="[Fact_Raw_Base].[otherwriteoffs].[All]" dimensionUniqueName="[Fact_Raw_Base]" displayFolder="" count="0" memberValueDatatype="5" unbalanced="0"/>
    <cacheHierarchy uniqueName="[Fact_Raw_Base].[closinggbv]" caption="closinggbv" attribute="1" defaultMemberUniqueName="[Fact_Raw_Base].[closinggbv].[All]" allUniqueName="[Fact_Raw_Base].[closinggbv].[All]" dimensionUniqueName="[Fact_Raw_Base]" displayFolder="" count="0" memberValueDatatype="5" unbalanced="0"/>
    <cacheHierarchy uniqueName="[Fact_Raw_Base].[interestrevenue]" caption="interestrevenue" attribute="1" defaultMemberUniqueName="[Fact_Raw_Base].[interestrevenue].[All]" allUniqueName="[Fact_Raw_Base].[interestrevenue].[All]" dimensionUniqueName="[Fact_Raw_Base]" displayFolder="" count="0" memberValueDatatype="5" unbalanced="0"/>
    <cacheHierarchy uniqueName="[Fact_Raw_Base].[provisionatmonthend]" caption="provisionatmonthend" attribute="1" defaultMemberUniqueName="[Fact_Raw_Base].[provisionatmonthend].[All]" allUniqueName="[Fact_Raw_Base].[provisionatmonthend].[All]" dimensionUniqueName="[Fact_Raw_Base]" displayFolder="" count="0" memberValueDatatype="5" unbalanced="0"/>
    <cacheHierarchy uniqueName="[Fact_Raw_Base].[debtsaleproceeds]" caption="debtsaleproceeds" attribute="1" defaultMemberUniqueName="[Fact_Raw_Base].[debtsaleproceeds].[All]" allUniqueName="[Fact_Raw_Base].[debtsaleproceeds].[All]" dimensionUniqueName="[Fact_Raw_Base]" displayFolder="" count="0" memberValueDatatype="5" unbalanced="0"/>
    <cacheHierarchy uniqueName="[Fact_Raw_Base].[intramonthprovision]" caption="intramonthprovision" attribute="1" defaultMemberUniqueName="[Fact_Raw_Base].[intramonthprovision].[All]" allUniqueName="[Fact_Raw_Base].[intramonthprovision].[All]" dimensionUniqueName="[Fact_Raw_Base]" displayFolder="" count="0" memberValueDatatype="5" unbalanced="0"/>
    <cacheHierarchy uniqueName="[Forecast_Approach_Map].[Column1]" caption="Column1" attribute="1" defaultMemberUniqueName="[Forecast_Approach_Map].[Column1].[All]" allUniqueName="[Forecast_Approach_Map].[Column1].[All]" dimensionUniqueName="[Forecast_Approach_Map]" displayFolder="" count="0" memberValueDatatype="130" unbalanced="0"/>
    <cacheHierarchy uniqueName="[Forecast_Curves].[ForecastMonth]" caption="ForecastMonth" attribute="1" time="1" defaultMemberUniqueName="[Forecast_Curves].[ForecastMonth].[All]" allUniqueName="[Forecast_Curves].[ForecastMonth].[All]" dimensionUniqueName="[Forecast_Curves]" displayFolder="" count="0" memberValueDatatype="7" unbalanced="0"/>
    <cacheHierarchy uniqueName="[Forecast_Curves].[Segment]" caption="Segment" attribute="1" defaultMemberUniqueName="[Forecast_Curves].[Segment].[All]" allUniqueName="[Forecast_Curves].[Segment].[All]" dimensionUniqueName="[Forecast_Curves]" displayFolder="" count="2" memberValueDatatype="130" unbalanced="0">
      <fieldsUsage count="2">
        <fieldUsage x="-1"/>
        <fieldUsage x="1"/>
      </fieldsUsage>
    </cacheHierarchy>
    <cacheHierarchy uniqueName="[Forecast_Curves].[Cohort]" caption="Cohort" attribute="1" defaultMemberUniqueName="[Forecast_Curves].[Cohort].[All]" allUniqueName="[Forecast_Curves].[Cohort].[All]" dimensionUniqueName="[Forecast_Curves]" displayFolder="" count="2" memberValueDatatype="130" unbalanced="0">
      <fieldsUsage count="2">
        <fieldUsage x="-1"/>
        <fieldUsage x="0"/>
      </fieldsUsage>
    </cacheHierarchy>
    <cacheHierarchy uniqueName="[Forecast_Curves].[MOB]" caption="MOB" attribute="1" defaultMemberUniqueName="[Forecast_Curves].[MOB].[All]" allUniqueName="[Forecast_Curves].[MOB].[All]" dimensionUniqueName="[Forecast_Curves]" displayFolder="" count="2" memberValueDatatype="20" unbalanced="0">
      <fieldsUsage count="2">
        <fieldUsage x="-1"/>
        <fieldUsage x="2"/>
      </fieldsUsage>
    </cacheHierarchy>
    <cacheHierarchy uniqueName="[Forecast_Curves].[OpeningGBV]" caption="OpeningGBV" attribute="1" defaultMemberUniqueName="[Forecast_Curves].[OpeningGBV].[All]" allUniqueName="[Forecast_Curves].[OpeningGBV].[All]" dimensionUniqueName="[Forecast_Curves]" displayFolder="" count="0" memberValueDatatype="5" unbalanced="0"/>
    <cacheHierarchy uniqueName="[Forecast_Curves].[Coll_Principal_Rate]" caption="Coll_Principal_Rate" attribute="1" defaultMemberUniqueName="[Forecast_Curves].[Coll_Principal_Rate].[All]" allUniqueName="[Forecast_Curves].[Coll_Principal_Rate].[All]" dimensionUniqueName="[Forecast_Curves]" displayFolder="" count="0" memberValueDatatype="5" unbalanced="0"/>
    <cacheHierarchy uniqueName="[Forecast_Curves].[Coll_Principal_Approach]" caption="Coll_Principal_Approach" attribute="1" defaultMemberUniqueName="[Forecast_Curves].[Coll_Principal_Approach].[All]" allUniqueName="[Forecast_Curves].[Coll_Principal_Approach].[All]" dimensionUniqueName="[Forecast_Curves]" displayFolder="" count="0" memberValueDatatype="130" unbalanced="0"/>
    <cacheHierarchy uniqueName="[Forecast_Curves].[Coll_Interest_Rate]" caption="Coll_Interest_Rate" attribute="1" defaultMemberUniqueName="[Forecast_Curves].[Coll_Interest_Rate].[All]" allUniqueName="[Forecast_Curves].[Coll_Interest_Rate].[All]" dimensionUniqueName="[Forecast_Curves]" displayFolder="" count="0" memberValueDatatype="5" unbalanced="0"/>
    <cacheHierarchy uniqueName="[Forecast_Curves].[Coll_Interest_Approach]" caption="Coll_Interest_Approach" attribute="1" defaultMemberUniqueName="[Forecast_Curves].[Coll_Interest_Approach].[All]" allUniqueName="[Forecast_Curves].[Coll_Interest_Approach].[All]" dimensionUniqueName="[Forecast_Curves]" displayFolder="" count="0" memberValueDatatype="130" unbalanced="0"/>
    <cacheHierarchy uniqueName="[Forecast_Curves].[InterestRevenue_Rate]" caption="InterestRevenue_Rate" attribute="1" defaultMemberUniqueName="[Forecast_Curves].[InterestRevenue_Rate].[All]" allUniqueName="[Forecast_Curves].[InterestRevenue_Rate].[All]" dimensionUniqueName="[Forecast_Curves]" displayFolder="" count="0" memberValueDatatype="5" unbalanced="0"/>
    <cacheHierarchy uniqueName="[Forecast_Curves].[InterestRevenue_Approach]" caption="InterestRevenue_Approach" attribute="1" defaultMemberUniqueName="[Forecast_Curves].[InterestRevenue_Approach].[All]" allUniqueName="[Forecast_Curves].[InterestRevenue_Approach].[All]" dimensionUniqueName="[Forecast_Curves]" displayFolder="" count="0" memberValueDatatype="130" unbalanced="0"/>
    <cacheHierarchy uniqueName="[Forecast_Curves].[WO_DebtSold_Rate]" caption="WO_DebtSold_Rate" attribute="1" defaultMemberUniqueName="[Forecast_Curves].[WO_DebtSold_Rate].[All]" allUniqueName="[Forecast_Curves].[WO_DebtSold_Rate].[All]" dimensionUniqueName="[Forecast_Curves]" displayFolder="" count="0" memberValueDatatype="5" unbalanced="0"/>
    <cacheHierarchy uniqueName="[Forecast_Curves].[WO_DebtSold_Approach]" caption="WO_DebtSold_Approach" attribute="1" defaultMemberUniqueName="[Forecast_Curves].[WO_DebtSold_Approach].[All]" allUniqueName="[Forecast_Curves].[WO_DebtSold_Approach].[All]" dimensionUniqueName="[Forecast_Curves]" displayFolder="" count="0" memberValueDatatype="130" unbalanced="0"/>
    <cacheHierarchy uniqueName="[Forecast_Curves].[WO_Other_Rate]" caption="WO_Other_Rate" attribute="1" defaultMemberUniqueName="[Forecast_Curves].[WO_Other_Rate].[All]" allUniqueName="[Forecast_Curves].[WO_Other_Rate].[All]" dimensionUniqueName="[Forecast_Curves]" displayFolder="" count="0" memberValueDatatype="5" unbalanced="0"/>
    <cacheHierarchy uniqueName="[Forecast_Curves].[WO_Other_Approach]" caption="WO_Other_Approach" attribute="1" defaultMemberUniqueName="[Forecast_Curves].[WO_Other_Approach].[All]" allUniqueName="[Forecast_Curves].[WO_Other_Approach].[All]" dimensionUniqueName="[Forecast_Curves]" displayFolder="" count="0" memberValueDatatype="130" unbalanced="0"/>
    <cacheHierarchy uniqueName="[Forecast_Curves].[ContraSettlements_Principal_Rate]" caption="ContraSettlements_Principal_Rate" attribute="1" defaultMemberUniqueName="[Forecast_Curves].[ContraSettlements_Principal_Rate].[All]" allUniqueName="[Forecast_Curves].[ContraSettlements_Principal_Rate].[All]" dimensionUniqueName="[Forecast_Curves]" displayFolder="" count="0" memberValueDatatype="5" unbalanced="0"/>
    <cacheHierarchy uniqueName="[Forecast_Curves].[ContraSettlements_Principal_Approach]" caption="ContraSettlements_Principal_Approach" attribute="1" defaultMemberUniqueName="[Forecast_Curves].[ContraSettlements_Principal_Approach].[All]" allUniqueName="[Forecast_Curves].[ContraSettlements_Principal_Approach].[All]" dimensionUniqueName="[Forecast_Curves]" displayFolder="" count="0" memberValueDatatype="130" unbalanced="0"/>
    <cacheHierarchy uniqueName="[Forecast_Curves].[ContraSettlements_Interest_Rate]" caption="ContraSettlements_Interest_Rate" attribute="1" defaultMemberUniqueName="[Forecast_Curves].[ContraSettlements_Interest_Rate].[All]" allUniqueName="[Forecast_Curves].[ContraSettlements_Interest_Rate].[All]" dimensionUniqueName="[Forecast_Curves]" displayFolder="" count="0" memberValueDatatype="5" unbalanced="0"/>
    <cacheHierarchy uniqueName="[Forecast_Curves].[ContraSettlements_Interest_Approach]" caption="ContraSettlements_Interest_Approach" attribute="1" defaultMemberUniqueName="[Forecast_Curves].[ContraSettlements_Interest_Approach].[All]" allUniqueName="[Forecast_Curves].[ContraSettlements_Interest_Approach].[All]" dimensionUniqueName="[Forecast_Curves]" displayFolder="" count="0" memberValueDatatype="130" unbalanced="0"/>
    <cacheHierarchy uniqueName="[Forecast_Curves].[NewLoanAmount_Rate]" caption="NewLoanAmount_Rate" attribute="1" defaultMemberUniqueName="[Forecast_Curves].[NewLoanAmount_Rate].[All]" allUniqueName="[Forecast_Curves].[NewLoanAmount_Rate].[All]" dimensionUniqueName="[Forecast_Curves]" displayFolder="" count="0" memberValueDatatype="5" unbalanced="0"/>
    <cacheHierarchy uniqueName="[Forecast_Curves].[NewLoanAmount_Approach]" caption="NewLoanAmount_Approach" attribute="1" defaultMemberUniqueName="[Forecast_Curves].[NewLoanAmount_Approach].[All]" allUniqueName="[Forecast_Curves].[NewLoanAmount_Approach].[All]" dimensionUniqueName="[Forecast_Curves]" displayFolder="" count="0" memberValueDatatype="130" unbalanced="0"/>
    <cacheHierarchy uniqueName="[Forecast_Curves].[NewLoanAmount]" caption="NewLoanAmount" attribute="1" defaultMemberUniqueName="[Forecast_Curves].[NewLoanAmount].[All]" allUniqueName="[Forecast_Curves].[NewLoanAmount].[All]" dimensionUniqueName="[Forecast_Curves]" displayFolder="" count="0" memberValueDatatype="5" unbalanced="0"/>
    <cacheHierarchy uniqueName="[Forecast_Curves].[Coll_Principal]" caption="Coll_Principal" attribute="1" defaultMemberUniqueName="[Forecast_Curves].[Coll_Principal].[All]" allUniqueName="[Forecast_Curves].[Coll_Principal].[All]" dimensionUniqueName="[Forecast_Curves]" displayFolder="" count="0" memberValueDatatype="5" unbalanced="0"/>
    <cacheHierarchy uniqueName="[Forecast_Curves].[Coll_Interest]" caption="Coll_Interest" attribute="1" defaultMemberUniqueName="[Forecast_Curves].[Coll_Interest].[All]" allUniqueName="[Forecast_Curves].[Coll_Interest].[All]" dimensionUniqueName="[Forecast_Curves]" displayFolder="" count="0" memberValueDatatype="5" unbalanced="0"/>
    <cacheHierarchy uniqueName="[Forecast_Curves].[ContraSettlements_Principal]" caption="ContraSettlements_Principal" attribute="1" defaultMemberUniqueName="[Forecast_Curves].[ContraSettlements_Principal].[All]" allUniqueName="[Forecast_Curves].[ContraSettlements_Principal].[All]" dimensionUniqueName="[Forecast_Curves]" displayFolder="" count="0" memberValueDatatype="5" unbalanced="0"/>
    <cacheHierarchy uniqueName="[Forecast_Curves].[ContraSettlements_Interest]" caption="ContraSettlements_Interest" attribute="1" defaultMemberUniqueName="[Forecast_Curves].[ContraSettlements_Interest].[All]" allUniqueName="[Forecast_Curves].[ContraSettlements_Interest].[All]" dimensionUniqueName="[Forecast_Curves]" displayFolder="" count="0" memberValueDatatype="5" unbalanced="0"/>
    <cacheHierarchy uniqueName="[Forecast_Curves].[WO_DebtSold]" caption="WO_DebtSold" attribute="1" defaultMemberUniqueName="[Forecast_Curves].[WO_DebtSold].[All]" allUniqueName="[Forecast_Curves].[WO_DebtSold].[All]" dimensionUniqueName="[Forecast_Curves]" displayFolder="" count="0" memberValueDatatype="5" unbalanced="0"/>
    <cacheHierarchy uniqueName="[Forecast_Curves].[WO_Other]" caption="WO_Other" attribute="1" defaultMemberUniqueName="[Forecast_Curves].[WO_Other].[All]" allUniqueName="[Forecast_Curves].[WO_Other].[All]" dimensionUniqueName="[Forecast_Curves]" displayFolder="" count="0" memberValueDatatype="5" unbalanced="0"/>
    <cacheHierarchy uniqueName="[Forecast_Curves].[InterestRevenue]" caption="InterestRevenue" attribute="1" defaultMemberUniqueName="[Forecast_Curves].[InterestRevenue].[All]" allUniqueName="[Forecast_Curves].[InterestRevenue].[All]" dimensionUniqueName="[Forecast_Curves]" displayFolder="" count="0" memberValueDatatype="5" unbalanced="0"/>
    <cacheHierarchy uniqueName="[Forecast_Curves].[ClosingGBV]" caption="ClosingGBV" attribute="1" defaultMemberUniqueName="[Forecast_Curves].[ClosingGBV].[All]" allUniqueName="[Forecast_Curves].[ClosingGBV].[All]" dimensionUniqueName="[Forecast_Curves]" displayFolder="" count="0" memberValueDatatype="5" unbalanced="0"/>
    <cacheHierarchy uniqueName="[Forecast_Curves].[ForecastMonth (Month)]" caption="ForecastMonth (Month)" attribute="1" defaultMemberUniqueName="[Forecast_Curves].[ForecastMonth (Month)].[All]" allUniqueName="[Forecast_Curves].[ForecastMonth (Month)].[All]" dimensionUniqueName="[Forecast_Curves]" displayFolder="" count="0" memberValueDatatype="130" unbalanced="0"/>
    <cacheHierarchy uniqueName="[Forecast_Curves].[ForecastMonth (Year)]" caption="ForecastMonth (Year)" attribute="1" defaultMemberUniqueName="[Forecast_Curves].[ForecastMonth (Year)].[All]" allUniqueName="[Forecast_Curves].[ForecastMonth (Year)].[All]" dimensionUniqueName="[Forecast_Curves]" displayFolder="" count="0" memberValueDatatype="130" unbalanced="0"/>
    <cacheHierarchy uniqueName="[Forecast_Curves].[ForecastMonth (Quarter)]" caption="ForecastMonth (Quarter)" attribute="1" defaultMemberUniqueName="[Forecast_Curves].[ForecastMonth (Quarter)].[All]" allUniqueName="[Forecast_Curves].[ForecastMonth (Quarter)].[All]" dimensionUniqueName="[Forecast_Curves]" displayFolder="" count="0" memberValueDatatype="130" unbalanced="0"/>
    <cacheHierarchy uniqueName="[Forecast_Curves  2].[ForecastMonth]" caption="ForecastMonth" attribute="1" time="1" defaultMemberUniqueName="[Forecast_Curves  2].[ForecastMonth].[All]" allUniqueName="[Forecast_Curves  2].[ForecastMonth].[All]" dimensionUniqueName="[Forecast_Curves  2]" displayFolder="" count="0" memberValueDatatype="7" unbalanced="0"/>
    <cacheHierarchy uniqueName="[Forecast_Curves  2].[Segment]" caption="Segment" attribute="1" defaultMemberUniqueName="[Forecast_Curves  2].[Segment].[All]" allUniqueName="[Forecast_Curves  2].[Segment].[All]" dimensionUniqueName="[Forecast_Curves  2]" displayFolder="" count="0" memberValueDatatype="130" unbalanced="0"/>
    <cacheHierarchy uniqueName="[Forecast_Curves  2].[Cohort]" caption="Cohort" attribute="1" defaultMemberUniqueName="[Forecast_Curves  2].[Cohort].[All]" allUniqueName="[Forecast_Curves  2].[Cohort].[All]" dimensionUniqueName="[Forecast_Curves  2]" displayFolder="" count="0" memberValueDatatype="130" unbalanced="0"/>
    <cacheHierarchy uniqueName="[Forecast_Curves  2].[MOB]" caption="MOB" attribute="1" defaultMemberUniqueName="[Forecast_Curves  2].[MOB].[All]" allUniqueName="[Forecast_Curves  2].[MOB].[All]" dimensionUniqueName="[Forecast_Curves  2]" displayFolder="" count="0" memberValueDatatype="20" unbalanced="0"/>
    <cacheHierarchy uniqueName="[Forecast_Curves  2].[OpeningGBV]" caption="OpeningGBV" attribute="1" defaultMemberUniqueName="[Forecast_Curves  2].[OpeningGBV].[All]" allUniqueName="[Forecast_Curves  2].[OpeningGBV].[All]" dimensionUniqueName="[Forecast_Curves  2]" displayFolder="" count="0" memberValueDatatype="5" unbalanced="0"/>
    <cacheHierarchy uniqueName="[Forecast_Curves  2].[Coll_Principal_Rate]" caption="Coll_Principal_Rate" attribute="1" defaultMemberUniqueName="[Forecast_Curves  2].[Coll_Principal_Rate].[All]" allUniqueName="[Forecast_Curves  2].[Coll_Principal_Rate].[All]" dimensionUniqueName="[Forecast_Curves  2]" displayFolder="" count="0" memberValueDatatype="5" unbalanced="0"/>
    <cacheHierarchy uniqueName="[Forecast_Curves  2].[Coll_Principal_Approach]" caption="Coll_Principal_Approach" attribute="1" defaultMemberUniqueName="[Forecast_Curves  2].[Coll_Principal_Approach].[All]" allUniqueName="[Forecast_Curves  2].[Coll_Principal_Approach].[All]" dimensionUniqueName="[Forecast_Curves  2]" displayFolder="" count="0" memberValueDatatype="130" unbalanced="0"/>
    <cacheHierarchy uniqueName="[Forecast_Curves  2].[Coll_Interest_Rate]" caption="Coll_Interest_Rate" attribute="1" defaultMemberUniqueName="[Forecast_Curves  2].[Coll_Interest_Rate].[All]" allUniqueName="[Forecast_Curves  2].[Coll_Interest_Rate].[All]" dimensionUniqueName="[Forecast_Curves  2]" displayFolder="" count="0" memberValueDatatype="5" unbalanced="0"/>
    <cacheHierarchy uniqueName="[Forecast_Curves  2].[Coll_Interest_Approach]" caption="Coll_Interest_Approach" attribute="1" defaultMemberUniqueName="[Forecast_Curves  2].[Coll_Interest_Approach].[All]" allUniqueName="[Forecast_Curves  2].[Coll_Interest_Approach].[All]" dimensionUniqueName="[Forecast_Curves  2]" displayFolder="" count="0" memberValueDatatype="130" unbalanced="0"/>
    <cacheHierarchy uniqueName="[Forecast_Curves  2].[InterestRevenue_Rate]" caption="InterestRevenue_Rate" attribute="1" defaultMemberUniqueName="[Forecast_Curves  2].[InterestRevenue_Rate].[All]" allUniqueName="[Forecast_Curves  2].[InterestRevenue_Rate].[All]" dimensionUniqueName="[Forecast_Curves  2]" displayFolder="" count="0" memberValueDatatype="5" unbalanced="0"/>
    <cacheHierarchy uniqueName="[Forecast_Curves  2].[InterestRevenue_Approach]" caption="InterestRevenue_Approach" attribute="1" defaultMemberUniqueName="[Forecast_Curves  2].[InterestRevenue_Approach].[All]" allUniqueName="[Forecast_Curves  2].[InterestRevenue_Approach].[All]" dimensionUniqueName="[Forecast_Curves  2]" displayFolder="" count="0" memberValueDatatype="130" unbalanced="0"/>
    <cacheHierarchy uniqueName="[Forecast_Curves  2].[WO_DebtSold_Rate]" caption="WO_DebtSold_Rate" attribute="1" defaultMemberUniqueName="[Forecast_Curves  2].[WO_DebtSold_Rate].[All]" allUniqueName="[Forecast_Curves  2].[WO_DebtSold_Rate].[All]" dimensionUniqueName="[Forecast_Curves  2]" displayFolder="" count="0" memberValueDatatype="5" unbalanced="0"/>
    <cacheHierarchy uniqueName="[Forecast_Curves  2].[WO_DebtSold_Approach]" caption="WO_DebtSold_Approach" attribute="1" defaultMemberUniqueName="[Forecast_Curves  2].[WO_DebtSold_Approach].[All]" allUniqueName="[Forecast_Curves  2].[WO_DebtSold_Approach].[All]" dimensionUniqueName="[Forecast_Curves  2]" displayFolder="" count="0" memberValueDatatype="130" unbalanced="0"/>
    <cacheHierarchy uniqueName="[Forecast_Curves  2].[WO_Other_Rate]" caption="WO_Other_Rate" attribute="1" defaultMemberUniqueName="[Forecast_Curves  2].[WO_Other_Rate].[All]" allUniqueName="[Forecast_Curves  2].[WO_Other_Rate].[All]" dimensionUniqueName="[Forecast_Curves  2]" displayFolder="" count="0" memberValueDatatype="5" unbalanced="0"/>
    <cacheHierarchy uniqueName="[Forecast_Curves  2].[WO_Other_Approach]" caption="WO_Other_Approach" attribute="1" defaultMemberUniqueName="[Forecast_Curves  2].[WO_Other_Approach].[All]" allUniqueName="[Forecast_Curves  2].[WO_Other_Approach].[All]" dimensionUniqueName="[Forecast_Curves  2]" displayFolder="" count="0" memberValueDatatype="130" unbalanced="0"/>
    <cacheHierarchy uniqueName="[Forecast_Curves  2].[ContraSettlements_Principal_Rate]" caption="ContraSettlements_Principal_Rate" attribute="1" defaultMemberUniqueName="[Forecast_Curves  2].[ContraSettlements_Principal_Rate].[All]" allUniqueName="[Forecast_Curves  2].[ContraSettlements_Principal_Rate].[All]" dimensionUniqueName="[Forecast_Curves  2]" displayFolder="" count="0" memberValueDatatype="5" unbalanced="0"/>
    <cacheHierarchy uniqueName="[Forecast_Curves  2].[ContraSettlements_Principal_Approach]" caption="ContraSettlements_Principal_Approach" attribute="1" defaultMemberUniqueName="[Forecast_Curves  2].[ContraSettlements_Principal_Approach].[All]" allUniqueName="[Forecast_Curves  2].[ContraSettlements_Principal_Approach].[All]" dimensionUniqueName="[Forecast_Curves  2]" displayFolder="" count="0" memberValueDatatype="130" unbalanced="0"/>
    <cacheHierarchy uniqueName="[Forecast_Curves  2].[ContraSettlements_Interest_Rate]" caption="ContraSettlements_Interest_Rate" attribute="1" defaultMemberUniqueName="[Forecast_Curves  2].[ContraSettlements_Interest_Rate].[All]" allUniqueName="[Forecast_Curves  2].[ContraSettlements_Interest_Rate].[All]" dimensionUniqueName="[Forecast_Curves  2]" displayFolder="" count="0" memberValueDatatype="5" unbalanced="0"/>
    <cacheHierarchy uniqueName="[Forecast_Curves  2].[ContraSettlements_Interest_Approach]" caption="ContraSettlements_Interest_Approach" attribute="1" defaultMemberUniqueName="[Forecast_Curves  2].[ContraSettlements_Interest_Approach].[All]" allUniqueName="[Forecast_Curves  2].[ContraSettlements_Interest_Approach].[All]" dimensionUniqueName="[Forecast_Curves  2]" displayFolder="" count="0" memberValueDatatype="130" unbalanced="0"/>
    <cacheHierarchy uniqueName="[Forecast_Curves  2].[NewLoanAmount_Rate]" caption="NewLoanAmount_Rate" attribute="1" defaultMemberUniqueName="[Forecast_Curves  2].[NewLoanAmount_Rate].[All]" allUniqueName="[Forecast_Curves  2].[NewLoanAmount_Rate].[All]" dimensionUniqueName="[Forecast_Curves  2]" displayFolder="" count="0" memberValueDatatype="5" unbalanced="0"/>
    <cacheHierarchy uniqueName="[Forecast_Curves  2].[NewLoanAmount_Approach]" caption="NewLoanAmount_Approach" attribute="1" defaultMemberUniqueName="[Forecast_Curves  2].[NewLoanAmount_Approach].[All]" allUniqueName="[Forecast_Curves  2].[NewLoanAmount_Approach].[All]" dimensionUniqueName="[Forecast_Curves  2]" displayFolder="" count="0" memberValueDatatype="130" unbalanced="0"/>
    <cacheHierarchy uniqueName="[Forecast_Curves  2].[NewLoanAmount]" caption="NewLoanAmount" attribute="1" defaultMemberUniqueName="[Forecast_Curves  2].[NewLoanAmount].[All]" allUniqueName="[Forecast_Curves  2].[NewLoanAmount].[All]" dimensionUniqueName="[Forecast_Curves  2]" displayFolder="" count="0" memberValueDatatype="5" unbalanced="0"/>
    <cacheHierarchy uniqueName="[Forecast_Curves  2].[Coll_Principal]" caption="Coll_Principal" attribute="1" defaultMemberUniqueName="[Forecast_Curves  2].[Coll_Principal].[All]" allUniqueName="[Forecast_Curves  2].[Coll_Principal].[All]" dimensionUniqueName="[Forecast_Curves  2]" displayFolder="" count="0" memberValueDatatype="5" unbalanced="0"/>
    <cacheHierarchy uniqueName="[Forecast_Curves  2].[Coll_Interest]" caption="Coll_Interest" attribute="1" defaultMemberUniqueName="[Forecast_Curves  2].[Coll_Interest].[All]" allUniqueName="[Forecast_Curves  2].[Coll_Interest].[All]" dimensionUniqueName="[Forecast_Curves  2]" displayFolder="" count="0" memberValueDatatype="5" unbalanced="0"/>
    <cacheHierarchy uniqueName="[Forecast_Curves  2].[ContraSettlements_Principal]" caption="ContraSettlements_Principal" attribute="1" defaultMemberUniqueName="[Forecast_Curves  2].[ContraSettlements_Principal].[All]" allUniqueName="[Forecast_Curves  2].[ContraSettlements_Principal].[All]" dimensionUniqueName="[Forecast_Curves  2]" displayFolder="" count="0" memberValueDatatype="5" unbalanced="0"/>
    <cacheHierarchy uniqueName="[Forecast_Curves  2].[ContraSettlements_Interest]" caption="ContraSettlements_Interest" attribute="1" defaultMemberUniqueName="[Forecast_Curves  2].[ContraSettlements_Interest].[All]" allUniqueName="[Forecast_Curves  2].[ContraSettlements_Interest].[All]" dimensionUniqueName="[Forecast_Curves  2]" displayFolder="" count="0" memberValueDatatype="5" unbalanced="0"/>
    <cacheHierarchy uniqueName="[Forecast_Curves  2].[WO_DebtSold]" caption="WO_DebtSold" attribute="1" defaultMemberUniqueName="[Forecast_Curves  2].[WO_DebtSold].[All]" allUniqueName="[Forecast_Curves  2].[WO_DebtSold].[All]" dimensionUniqueName="[Forecast_Curves  2]" displayFolder="" count="0" memberValueDatatype="5" unbalanced="0"/>
    <cacheHierarchy uniqueName="[Forecast_Curves  2].[WO_Other]" caption="WO_Other" attribute="1" defaultMemberUniqueName="[Forecast_Curves  2].[WO_Other].[All]" allUniqueName="[Forecast_Curves  2].[WO_Other].[All]" dimensionUniqueName="[Forecast_Curves  2]" displayFolder="" count="0" memberValueDatatype="5" unbalanced="0"/>
    <cacheHierarchy uniqueName="[Forecast_Curves  2].[InterestRevenue]" caption="InterestRevenue" attribute="1" defaultMemberUniqueName="[Forecast_Curves  2].[InterestRevenue].[All]" allUniqueName="[Forecast_Curves  2].[InterestRevenue].[All]" dimensionUniqueName="[Forecast_Curves  2]" displayFolder="" count="0" memberValueDatatype="5" unbalanced="0"/>
    <cacheHierarchy uniqueName="[Forecast_Curves  2].[ClosingGBV]" caption="ClosingGBV" attribute="1" defaultMemberUniqueName="[Forecast_Curves  2].[ClosingGBV].[All]" allUniqueName="[Forecast_Curves  2].[ClosingGBV].[All]" dimensionUniqueName="[Forecast_Curves  2]" displayFolder="" count="0" memberValueDatatype="5" unbalanced="0"/>
    <cacheHierarchy uniqueName="[Forecast_Curves  2].[ForecastMonth (Year)]" caption="ForecastMonth (Year)" attribute="1" defaultMemberUniqueName="[Forecast_Curves  2].[ForecastMonth (Year)].[All]" allUniqueName="[Forecast_Curves  2].[ForecastMonth (Year)].[All]" dimensionUniqueName="[Forecast_Curves  2]" displayFolder="" count="0" memberValueDatatype="130" unbalanced="0"/>
    <cacheHierarchy uniqueName="[Forecast_Curves  2].[ForecastMonth (Quarter)]" caption="ForecastMonth (Quarter)" attribute="1" defaultMemberUniqueName="[Forecast_Curves  2].[ForecastMonth (Quarter)].[All]" allUniqueName="[Forecast_Curves  2].[ForecastMonth (Quarter)].[All]" dimensionUniqueName="[Forecast_Curves  2]" displayFolder="" count="0" memberValueDatatype="130" unbalanced="0"/>
    <cacheHierarchy uniqueName="[Forecast_Curves  2].[ForecastMonth (Month)]" caption="ForecastMonth (Month)" attribute="1" defaultMemberUniqueName="[Forecast_Curves  2].[ForecastMonth (Month)].[All]" allUniqueName="[Forecast_Curves  2].[ForecastMonth (Month)].[All]" dimensionUniqueName="[Forecast_Curves  2]" displayFolder="" count="0" memberValueDatatype="130" unbalanced="0"/>
    <cacheHierarchy uniqueName="[Forecast_Curves 1].[ForecastMonth]" caption="ForecastMonth" attribute="1" time="1" defaultMemberUniqueName="[Forecast_Curves 1].[ForecastMonth].[All]" allUniqueName="[Forecast_Curves 1].[ForecastMonth].[All]" dimensionUniqueName="[Forecast_Curves 1]" displayFolder="" count="0" memberValueDatatype="7" unbalanced="0"/>
    <cacheHierarchy uniqueName="[Forecast_Curves 1].[Segment]" caption="Segment" attribute="1" defaultMemberUniqueName="[Forecast_Curves 1].[Segment].[All]" allUniqueName="[Forecast_Curves 1].[Segment].[All]" dimensionUniqueName="[Forecast_Curves 1]" displayFolder="" count="0" memberValueDatatype="130" unbalanced="0"/>
    <cacheHierarchy uniqueName="[Forecast_Curves 1].[Cohort]" caption="Cohort" attribute="1" defaultMemberUniqueName="[Forecast_Curves 1].[Cohort].[All]" allUniqueName="[Forecast_Curves 1].[Cohort].[All]" dimensionUniqueName="[Forecast_Curves 1]" displayFolder="" count="0" memberValueDatatype="130" unbalanced="0"/>
    <cacheHierarchy uniqueName="[Forecast_Curves 1].[MOB]" caption="MOB" attribute="1" defaultMemberUniqueName="[Forecast_Curves 1].[MOB].[All]" allUniqueName="[Forecast_Curves 1].[MOB].[All]" dimensionUniqueName="[Forecast_Curves 1]" displayFolder="" count="0" memberValueDatatype="20" unbalanced="0"/>
    <cacheHierarchy uniqueName="[Forecast_Curves 1].[OpeningGBV]" caption="OpeningGBV" attribute="1" defaultMemberUniqueName="[Forecast_Curves 1].[OpeningGBV].[All]" allUniqueName="[Forecast_Curves 1].[OpeningGBV].[All]" dimensionUniqueName="[Forecast_Curves 1]" displayFolder="" count="0" memberValueDatatype="5" unbalanced="0"/>
    <cacheHierarchy uniqueName="[Forecast_Curves 1].[Coll_Principal_Rate]" caption="Coll_Principal_Rate" attribute="1" defaultMemberUniqueName="[Forecast_Curves 1].[Coll_Principal_Rate].[All]" allUniqueName="[Forecast_Curves 1].[Coll_Principal_Rate].[All]" dimensionUniqueName="[Forecast_Curves 1]" displayFolder="" count="0" memberValueDatatype="5" unbalanced="0"/>
    <cacheHierarchy uniqueName="[Forecast_Curves 1].[Coll_Principal_Approach]" caption="Coll_Principal_Approach" attribute="1" defaultMemberUniqueName="[Forecast_Curves 1].[Coll_Principal_Approach].[All]" allUniqueName="[Forecast_Curves 1].[Coll_Principal_Approach].[All]" dimensionUniqueName="[Forecast_Curves 1]" displayFolder="" count="0" memberValueDatatype="130" unbalanced="0"/>
    <cacheHierarchy uniqueName="[Forecast_Curves 1].[Coll_Interest_Rate]" caption="Coll_Interest_Rate" attribute="1" defaultMemberUniqueName="[Forecast_Curves 1].[Coll_Interest_Rate].[All]" allUniqueName="[Forecast_Curves 1].[Coll_Interest_Rate].[All]" dimensionUniqueName="[Forecast_Curves 1]" displayFolder="" count="0" memberValueDatatype="5" unbalanced="0"/>
    <cacheHierarchy uniqueName="[Forecast_Curves 1].[Coll_Interest_Approach]" caption="Coll_Interest_Approach" attribute="1" defaultMemberUniqueName="[Forecast_Curves 1].[Coll_Interest_Approach].[All]" allUniqueName="[Forecast_Curves 1].[Coll_Interest_Approach].[All]" dimensionUniqueName="[Forecast_Curves 1]" displayFolder="" count="0" memberValueDatatype="130" unbalanced="0"/>
    <cacheHierarchy uniqueName="[Forecast_Curves 1].[InterestRevenue_Rate]" caption="InterestRevenue_Rate" attribute="1" defaultMemberUniqueName="[Forecast_Curves 1].[InterestRevenue_Rate].[All]" allUniqueName="[Forecast_Curves 1].[InterestRevenue_Rate].[All]" dimensionUniqueName="[Forecast_Curves 1]" displayFolder="" count="0" memberValueDatatype="5" unbalanced="0"/>
    <cacheHierarchy uniqueName="[Forecast_Curves 1].[InterestRevenue_Approach]" caption="InterestRevenue_Approach" attribute="1" defaultMemberUniqueName="[Forecast_Curves 1].[InterestRevenue_Approach].[All]" allUniqueName="[Forecast_Curves 1].[InterestRevenue_Approach].[All]" dimensionUniqueName="[Forecast_Curves 1]" displayFolder="" count="0" memberValueDatatype="130" unbalanced="0"/>
    <cacheHierarchy uniqueName="[Forecast_Curves 1].[WO_DebtSold_Rate]" caption="WO_DebtSold_Rate" attribute="1" defaultMemberUniqueName="[Forecast_Curves 1].[WO_DebtSold_Rate].[All]" allUniqueName="[Forecast_Curves 1].[WO_DebtSold_Rate].[All]" dimensionUniqueName="[Forecast_Curves 1]" displayFolder="" count="0" memberValueDatatype="5" unbalanced="0"/>
    <cacheHierarchy uniqueName="[Forecast_Curves 1].[WO_DebtSold_Approach]" caption="WO_DebtSold_Approach" attribute="1" defaultMemberUniqueName="[Forecast_Curves 1].[WO_DebtSold_Approach].[All]" allUniqueName="[Forecast_Curves 1].[WO_DebtSold_Approach].[All]" dimensionUniqueName="[Forecast_Curves 1]" displayFolder="" count="0" memberValueDatatype="130" unbalanced="0"/>
    <cacheHierarchy uniqueName="[Forecast_Curves 1].[WO_Other_Rate]" caption="WO_Other_Rate" attribute="1" defaultMemberUniqueName="[Forecast_Curves 1].[WO_Other_Rate].[All]" allUniqueName="[Forecast_Curves 1].[WO_Other_Rate].[All]" dimensionUniqueName="[Forecast_Curves 1]" displayFolder="" count="0" memberValueDatatype="5" unbalanced="0"/>
    <cacheHierarchy uniqueName="[Forecast_Curves 1].[WO_Other_Approach]" caption="WO_Other_Approach" attribute="1" defaultMemberUniqueName="[Forecast_Curves 1].[WO_Other_Approach].[All]" allUniqueName="[Forecast_Curves 1].[WO_Other_Approach].[All]" dimensionUniqueName="[Forecast_Curves 1]" displayFolder="" count="0" memberValueDatatype="130" unbalanced="0"/>
    <cacheHierarchy uniqueName="[Forecast_Curves 1].[ContraSettlements_Principal_Rate]" caption="ContraSettlements_Principal_Rate" attribute="1" defaultMemberUniqueName="[Forecast_Curves 1].[ContraSettlements_Principal_Rate].[All]" allUniqueName="[Forecast_Curves 1].[ContraSettlements_Principal_Rate].[All]" dimensionUniqueName="[Forecast_Curves 1]" displayFolder="" count="0" memberValueDatatype="5" unbalanced="0"/>
    <cacheHierarchy uniqueName="[Forecast_Curves 1].[ContraSettlements_Principal_Approach]" caption="ContraSettlements_Principal_Approach" attribute="1" defaultMemberUniqueName="[Forecast_Curves 1].[ContraSettlements_Principal_Approach].[All]" allUniqueName="[Forecast_Curves 1].[ContraSettlements_Principal_Approach].[All]" dimensionUniqueName="[Forecast_Curves 1]" displayFolder="" count="0" memberValueDatatype="130" unbalanced="0"/>
    <cacheHierarchy uniqueName="[Forecast_Curves 1].[ContraSettlements_Interest_Rate]" caption="ContraSettlements_Interest_Rate" attribute="1" defaultMemberUniqueName="[Forecast_Curves 1].[ContraSettlements_Interest_Rate].[All]" allUniqueName="[Forecast_Curves 1].[ContraSettlements_Interest_Rate].[All]" dimensionUniqueName="[Forecast_Curves 1]" displayFolder="" count="0" memberValueDatatype="5" unbalanced="0"/>
    <cacheHierarchy uniqueName="[Forecast_Curves 1].[ContraSettlements_Interest_Approach]" caption="ContraSettlements_Interest_Approach" attribute="1" defaultMemberUniqueName="[Forecast_Curves 1].[ContraSettlements_Interest_Approach].[All]" allUniqueName="[Forecast_Curves 1].[ContraSettlements_Interest_Approach].[All]" dimensionUniqueName="[Forecast_Curves 1]" displayFolder="" count="0" memberValueDatatype="130" unbalanced="0"/>
    <cacheHierarchy uniqueName="[Forecast_Curves 1].[NewLoanAmount_Rate]" caption="NewLoanAmount_Rate" attribute="1" defaultMemberUniqueName="[Forecast_Curves 1].[NewLoanAmount_Rate].[All]" allUniqueName="[Forecast_Curves 1].[NewLoanAmount_Rate].[All]" dimensionUniqueName="[Forecast_Curves 1]" displayFolder="" count="0" memberValueDatatype="5" unbalanced="0"/>
    <cacheHierarchy uniqueName="[Forecast_Curves 1].[NewLoanAmount_Approach]" caption="NewLoanAmount_Approach" attribute="1" defaultMemberUniqueName="[Forecast_Curves 1].[NewLoanAmount_Approach].[All]" allUniqueName="[Forecast_Curves 1].[NewLoanAmount_Approach].[All]" dimensionUniqueName="[Forecast_Curves 1]" displayFolder="" count="0" memberValueDatatype="130" unbalanced="0"/>
    <cacheHierarchy uniqueName="[Forecast_Curves 1].[NewLoanAmount]" caption="NewLoanAmount" attribute="1" defaultMemberUniqueName="[Forecast_Curves 1].[NewLoanAmount].[All]" allUniqueName="[Forecast_Curves 1].[NewLoanAmount].[All]" dimensionUniqueName="[Forecast_Curves 1]" displayFolder="" count="0" memberValueDatatype="5" unbalanced="0"/>
    <cacheHierarchy uniqueName="[Forecast_Curves 1].[Coll_Principal]" caption="Coll_Principal" attribute="1" defaultMemberUniqueName="[Forecast_Curves 1].[Coll_Principal].[All]" allUniqueName="[Forecast_Curves 1].[Coll_Principal].[All]" dimensionUniqueName="[Forecast_Curves 1]" displayFolder="" count="0" memberValueDatatype="5" unbalanced="0"/>
    <cacheHierarchy uniqueName="[Forecast_Curves 1].[Coll_Interest]" caption="Coll_Interest" attribute="1" defaultMemberUniqueName="[Forecast_Curves 1].[Coll_Interest].[All]" allUniqueName="[Forecast_Curves 1].[Coll_Interest].[All]" dimensionUniqueName="[Forecast_Curves 1]" displayFolder="" count="0" memberValueDatatype="5" unbalanced="0"/>
    <cacheHierarchy uniqueName="[Forecast_Curves 1].[ContraSettlements_Principal]" caption="ContraSettlements_Principal" attribute="1" defaultMemberUniqueName="[Forecast_Curves 1].[ContraSettlements_Principal].[All]" allUniqueName="[Forecast_Curves 1].[ContraSettlements_Principal].[All]" dimensionUniqueName="[Forecast_Curves 1]" displayFolder="" count="0" memberValueDatatype="5" unbalanced="0"/>
    <cacheHierarchy uniqueName="[Forecast_Curves 1].[ContraSettlements_Interest]" caption="ContraSettlements_Interest" attribute="1" defaultMemberUniqueName="[Forecast_Curves 1].[ContraSettlements_Interest].[All]" allUniqueName="[Forecast_Curves 1].[ContraSettlements_Interest].[All]" dimensionUniqueName="[Forecast_Curves 1]" displayFolder="" count="0" memberValueDatatype="5" unbalanced="0"/>
    <cacheHierarchy uniqueName="[Forecast_Curves 1].[WO_DebtSold]" caption="WO_DebtSold" attribute="1" defaultMemberUniqueName="[Forecast_Curves 1].[WO_DebtSold].[All]" allUniqueName="[Forecast_Curves 1].[WO_DebtSold].[All]" dimensionUniqueName="[Forecast_Curves 1]" displayFolder="" count="0" memberValueDatatype="5" unbalanced="0"/>
    <cacheHierarchy uniqueName="[Forecast_Curves 1].[WO_Other]" caption="WO_Other" attribute="1" defaultMemberUniqueName="[Forecast_Curves 1].[WO_Other].[All]" allUniqueName="[Forecast_Curves 1].[WO_Other].[All]" dimensionUniqueName="[Forecast_Curves 1]" displayFolder="" count="0" memberValueDatatype="5" unbalanced="0"/>
    <cacheHierarchy uniqueName="[Forecast_Curves 1].[InterestRevenue]" caption="InterestRevenue" attribute="1" defaultMemberUniqueName="[Forecast_Curves 1].[InterestRevenue].[All]" allUniqueName="[Forecast_Curves 1].[InterestRevenue].[All]" dimensionUniqueName="[Forecast_Curves 1]" displayFolder="" count="0" memberValueDatatype="5" unbalanced="0"/>
    <cacheHierarchy uniqueName="[Forecast_Curves 1].[ClosingGBV]" caption="ClosingGBV" attribute="1" defaultMemberUniqueName="[Forecast_Curves 1].[ClosingGBV].[All]" allUniqueName="[Forecast_Curves 1].[ClosingGBV].[All]" dimensionUniqueName="[Forecast_Curves 1]" displayFolder="" count="0" memberValueDatatype="5" unbalanced="0"/>
    <cacheHierarchy uniqueName="[measure].[Measures]" caption="Measures" attribute="1" defaultMemberUniqueName="[measure].[Measures].[All]" allUniqueName="[measure].[Measures].[All]" dimensionUniqueName="[measure]" displayFolder="" count="0" memberValueDatatype="130" unbalanced="0"/>
    <cacheHierarchy uniqueName="[Fact_Raw 1].[CalendarMonth (Month Index)]" caption="CalendarMonth (Month Index)" attribute="1" defaultMemberUniqueName="[Fact_Raw 1].[CalendarMonth (Month Index)].[All]" allUniqueName="[Fact_Raw 1].[CalendarMonth (Month Index)].[All]" dimensionUniqueName="[Fact_Raw 1]" displayFolder="" count="0" memberValueDatatype="20" unbalanced="0" hidden="1"/>
    <cacheHierarchy uniqueName="[Fact_Raw 1].[Cohort (Month Index)]" caption="Cohort (Month Index)" attribute="1" defaultMemberUniqueName="[Fact_Raw 1].[Cohort (Month Index)].[All]" allUniqueName="[Fact_Raw 1].[Cohort (Month Index)].[All]" dimensionUniqueName="[Fact_Raw 1]" displayFolder="" count="0" memberValueDatatype="20" unbalanced="0" hidden="1"/>
    <cacheHierarchy uniqueName="[Fact_Raw 2].[CalendarMonth (Month Index)]" caption="CalendarMonth (Month Index)" attribute="1" defaultMemberUniqueName="[Fact_Raw 2].[CalendarMonth (Month Index)].[All]" allUniqueName="[Fact_Raw 2].[CalendarMonth (Month Index)].[All]" dimensionUniqueName="[Fact_Raw 2]" displayFolder="" count="0" memberValueDatatype="20" unbalanced="0" hidden="1"/>
    <cacheHierarchy uniqueName="[Forecast_Curves].[ForecastMonth (Month Index)]" caption="ForecastMonth (Month Index)" attribute="1" defaultMemberUniqueName="[Forecast_Curves].[ForecastMonth (Month Index)].[All]" allUniqueName="[Forecast_Curves].[ForecastMonth (Month Index)].[All]" dimensionUniqueName="[Forecast_Curves]" displayFolder="" count="0" memberValueDatatype="20" unbalanced="0" hidden="1"/>
    <cacheHierarchy uniqueName="[Forecast_Curves  2].[ForecastMonth (Month Index)]" caption="ForecastMonth (Month Index)" attribute="1" defaultMemberUniqueName="[Forecast_Curves  2].[ForecastMonth (Month Index)].[All]" allUniqueName="[Forecast_Curves  2].[ForecastMonth (Month Index)].[All]" dimensionUniqueName="[Forecast_Curves  2]" displayFolder="" count="0" memberValueDatatype="20" unbalanced="0" hidden="1"/>
    <cacheHierarchy uniqueName="[Measures].[ClosingGBV_Actuals]" caption="ClosingGBV_Actuals" measure="1" displayFolder="" measureGroup="measure" count="0"/>
    <cacheHierarchy uniqueName="[Measures].[OpeningGBV_Actuals]" caption="OpeningGBV_Actuals" measure="1" displayFolder="" measureGroup="measure" count="0"/>
    <cacheHierarchy uniqueName="[Measures].[NewLoanAmount_Actuals]" caption="NewLoanAmount_Actuals" measure="1" displayFolder="" measureGroup="measure" count="0"/>
    <cacheHierarchy uniqueName="[Measures].[CollPrincipal_Actuals]" caption="CollPrincipal_Actuals" measure="1" displayFolder="" measureGroup="measure" count="0"/>
    <cacheHierarchy uniqueName="[Measures].[CollInterest_Actuals]" caption="CollInterest_Actuals" measure="1" displayFolder="" measureGroup="measure" count="0"/>
    <cacheHierarchy uniqueName="[Measures].[ContraSettlementsPrincipal_Actuals]" caption="ContraSettlementsPrincipal_Actuals" measure="1" displayFolder="" measureGroup="measure" count="0"/>
    <cacheHierarchy uniqueName="[Measures].[ContraSettlementsInterest_Actuals]" caption="ContraSettlementsInterest_Actuals" measure="1" displayFolder="" measureGroup="measure" count="0"/>
    <cacheHierarchy uniqueName="[Measures].[WODebtSold_Actuals]" caption="WODebtSold_Actuals" measure="1" displayFolder="" measureGroup="measure" count="0"/>
    <cacheHierarchy uniqueName="[Measures].[WOOther_Actuals]" caption="WOOther_Actuals" measure="1" displayFolder="" measureGroup="measure" count="0"/>
    <cacheHierarchy uniqueName="[Measures].[InterestRevenue_Actuals]" caption="InterestRevenue_Actuals" measure="1" displayFolder="" measureGroup="measure" count="0"/>
    <cacheHierarchy uniqueName="[Measures].[TotalCollections_Actuals]" caption="TotalCollections_Actuals" measure="1" displayFolder="" measureGroup="measure" count="0"/>
    <cacheHierarchy uniqueName="[Measures].[TotalContraSettlements_Actuals]" caption="TotalContraSettlements_Actuals" measure="1" displayFolder="" measureGroup="measure" count="0"/>
    <cacheHierarchy uniqueName="[Measures].[TotalWriteoffs_Actuals]" caption="TotalWriteoffs_Actuals" measure="1" displayFolder="" measureGroup="measure" count="0"/>
    <cacheHierarchy uniqueName="[Measures].[ClosingGBV_Actuals_byCohort]" caption="ClosingGBV_Actuals_byCohort" measure="1" displayFolder="" measureGroup="measure" count="0"/>
    <cacheHierarchy uniqueName="[Measures].[CollPrincipal_Actuals_byCohort]" caption="CollPrincipal_Actuals_byCohort" measure="1" displayFolder="" measureGroup="measure" count="0"/>
    <cacheHierarchy uniqueName="[Measures].[InterestRevenue_Actuals_byCohort]" caption="InterestRevenue_Actuals_byCohort" measure="1" displayFolder="" measureGroup="measure" count="0"/>
    <cacheHierarchy uniqueName="[Measures].[ClosingGBV_Forecast]" caption="ClosingGBV_Forecast" measure="1" displayFolder="" measureGroup="measure" count="0"/>
    <cacheHierarchy uniqueName="[Measures].[OpeningGBV_Forecast]" caption="OpeningGBV_Forecast" measure="1" displayFolder="" measureGroup="measure" count="0"/>
    <cacheHierarchy uniqueName="[Measures].[NewLoanAmount_Forecast]" caption="NewLoanAmount_Forecast" measure="1" displayFolder="" measureGroup="measure" count="0"/>
    <cacheHierarchy uniqueName="[Measures].[CollPrincipal_Forecast]" caption="CollPrincipal_Forecast" measure="1" displayFolder="" measureGroup="measure" count="0"/>
    <cacheHierarchy uniqueName="[Measures].[CollInterest_Forecast]" caption="CollInterest_Forecast" measure="1" displayFolder="" measureGroup="measure" count="0"/>
    <cacheHierarchy uniqueName="[Measures].[ContraSettlementsPrincipal_Forecast]" caption="ContraSettlementsPrincipal_Forecast" measure="1" displayFolder="" measureGroup="measure" count="0"/>
    <cacheHierarchy uniqueName="[Measures].[ContraSettlementsInterest_Forecast]" caption="ContraSettlementsInterest_Forecast" measure="1" displayFolder="" measureGroup="measure" count="0"/>
    <cacheHierarchy uniqueName="[Measures].[WODebtSold_Forecast]" caption="WODebtSold_Forecast" measure="1" displayFolder="" measureGroup="measure" count="0"/>
    <cacheHierarchy uniqueName="[Measures].[WOOther_Forecast]" caption="WOOther_Forecast" measure="1" displayFolder="" measureGroup="measure" count="0"/>
    <cacheHierarchy uniqueName="[Measures].[InterestRevenue_Forecast]" caption="InterestRevenue_Forecast" measure="1" displayFolder="" measureGroup="measure" count="0"/>
    <cacheHierarchy uniqueName="[Measures].[TotalCollections_Forecast]" caption="TotalCollections_Forecast" measure="1" displayFolder="" measureGroup="measure" count="0"/>
    <cacheHierarchy uniqueName="[Measures].[TotalContraSettlements_Forecast]" caption="TotalContraSettlements_Forecast" measure="1" displayFolder="" measureGroup="measure" count="0"/>
    <cacheHierarchy uniqueName="[Measures].[TotalWriteoffs_Forecast]" caption="TotalWriteoffs_Forecast" measure="1" displayFolder="" measureGroup="measure" count="0"/>
    <cacheHierarchy uniqueName="[Measures].[ClosingGBV_Forecast_byCohort]" caption="ClosingGBV_Forecast_byCohort" measure="1" displayFolder="" measureGroup="measure" count="0"/>
    <cacheHierarchy uniqueName="[Measures].[CollPrincipal_Forecast_byCohort]" caption="CollPrincipal_Forecast_byCohort" measure="1" displayFolder="" measureGroup="measure" count="0"/>
    <cacheHierarchy uniqueName="[Measures].[InterestRevenue_Forecast_byCohort]" caption="InterestRevenue_Forecast_byCohort" measure="1" displayFolder="" measureGroup="measure" count="0"/>
    <cacheHierarchy uniqueName="[Measures].[LastActualMonth]" caption="LastActualMonth" measure="1" displayFolder="" measureGroup="measure" count="0"/>
    <cacheHierarchy uniqueName="[Measures].[ClosingGBV_All]" caption="ClosingGBV_All" measure="1" displayFolder="" measureGroup="measure" count="0"/>
    <cacheHierarchy uniqueName="[Measures].[OpeningGBV_All]" caption="OpeningGBV_All" measure="1" displayFolder="" measureGroup="measure" count="0"/>
    <cacheHierarchy uniqueName="[Measures].[NewLoanAmount_All]" caption="NewLoanAmount_All" measure="1" displayFolder="" measureGroup="measure" count="0"/>
    <cacheHierarchy uniqueName="[Measures].[CollPrincipal_All]" caption="CollPrincipal_All" measure="1" displayFolder="" measureGroup="measure" count="0"/>
    <cacheHierarchy uniqueName="[Measures].[CollInterest_All]" caption="CollInterest_All" measure="1" displayFolder="" measureGroup="measure" count="0"/>
    <cacheHierarchy uniqueName="[Measures].[ContraSettlementsPrincipal_All]" caption="ContraSettlementsPrincipal_All" measure="1" displayFolder="" measureGroup="measure" count="0"/>
    <cacheHierarchy uniqueName="[Measures].[ContraSettlementsInterest_All]" caption="ContraSettlementsInterest_All" measure="1" displayFolder="" measureGroup="measure" count="0"/>
    <cacheHierarchy uniqueName="[Measures].[WODebtSold_All]" caption="WODebtSold_All" measure="1" displayFolder="" measureGroup="measure" count="0"/>
    <cacheHierarchy uniqueName="[Measures].[WOOther_All]" caption="WOOther_All" measure="1" displayFolder="" measureGroup="measure" count="0"/>
    <cacheHierarchy uniqueName="[Measures].[InterestRevenue_All]" caption="InterestRevenue_All" measure="1" displayFolder="" measureGroup="measure" count="0"/>
    <cacheHierarchy uniqueName="[Measures].[ClosingGBV_All_byCohort]" caption="ClosingGBV_All_byCohort" measure="1" displayFolder="" measureGroup="measure" count="0"/>
    <cacheHierarchy uniqueName="[Measures].[CollPrincipal_All_byCohort]" caption="CollPrincipal_All_byCohort" measure="1" displayFolder="" measureGroup="measure" count="0"/>
    <cacheHierarchy uniqueName="[Measures].[InterestRevenue_All_byCohort]" caption="InterestRevenue_All_byCohort" measure="1" displayFolder="" measureGroup="measure" count="0"/>
    <cacheHierarchy uniqueName="[Measures].[CollPrincipalRate]" caption="CollPrincipalRate" measure="1" displayFolder="" measureGroup="measure" count="0"/>
    <cacheHierarchy uniqueName="[Measures].[CollInterestRate]" caption="CollInterestRate" measure="1" displayFolder="" measureGroup="measure" count="0"/>
    <cacheHierarchy uniqueName="[Measures].[WriteoffRate]" caption="WriteoffRate" measure="1" displayFolder="" measureGroup="measure" count="0"/>
    <cacheHierarchy uniqueName="[Measures].[InterestYield_Annual]" caption="InterestYield_Annual" measure="1" displayFolder="" measureGroup="measure" count="0"/>
    <cacheHierarchy uniqueName="[Measures].[__XL_Count A]" caption="__XL_Count A" measure="1" displayFolder="" measureGroup="measure" count="0" hidden="1"/>
    <cacheHierarchy uniqueName="[Measures].[__XL_Count Fact_Raw 1]" caption="__XL_Count Fact_Raw 1" measure="1" displayFolder="" measureGroup="Fact_Raw 1" count="0" hidden="1"/>
    <cacheHierarchy uniqueName="[Measures].[__XL_Count Forecast_Approach_Map]" caption="__XL_Count Forecast_Approach_Map" measure="1" displayFolder="" measureGroup="Forecast_Approach_Map" count="0" hidden="1"/>
    <cacheHierarchy uniqueName="[Measures].[__XL_Count Forecast_Curves  2]" caption="__XL_Count Forecast_Curves  2" measure="1" displayFolder="" measureGroup="Forecast_Curves  2" count="0" hidden="1"/>
    <cacheHierarchy uniqueName="[Measures].[__XL_Count Fact_Raw 2]" caption="__XL_Count Fact_Raw 2" measure="1" displayFolder="" measureGroup="Fact_Raw 2" count="0" hidden="1"/>
    <cacheHierarchy uniqueName="[Measures].[__XL_Count Fact_Raw_Base]" caption="__XL_Count Fact_Raw_Base" measure="1" displayFolder="" measureGroup="Fact_Raw_Base" count="0" hidden="1"/>
    <cacheHierarchy uniqueName="[Measures].[__XL_Count Forecast_Curves 1]" caption="__XL_Count Forecast_Curves 1" measure="1" displayFolder="" measureGroup="Forecast_Curves 1" count="0" hidden="1"/>
    <cacheHierarchy uniqueName="[Measures].[__XL_Count Forecast_Curves]" caption="__XL_Count Forecast_Curves" measure="1" displayFolder="" measureGroup="Forecast_Curves" count="0" hidden="1"/>
    <cacheHierarchy uniqueName="[Measures].[__XL_Count Curves_Rates_Long]" caption="__XL_Count Curves_Rates_Long" measure="1" displayFolder="" measureGroup="Curves_Rates_Long" count="0" hidden="1"/>
    <cacheHierarchy uniqueName="[Measures].[__XL_Count Fact_Raw]" caption="__XL_Count Fact_Raw" measure="1" displayFolder="" measureGroup="Fact_Raw" count="0" hidden="1"/>
    <cacheHierarchy uniqueName="[Measures].[__No measures defined]" caption="__No measures defined" measure="1" displayFolder="" count="0" hidden="1"/>
    <cacheHierarchy uniqueName="[Measures].[Sum of InterestRevenue_Rate 2]" caption="Sum of InterestRevenue_Rate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42"/>
        </ext>
      </extLst>
    </cacheHierarchy>
    <cacheHierarchy uniqueName="[Measures].[Sum of InterestRevenue 3]" caption="Sum of InterestRevenue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1"/>
        </ext>
      </extLst>
    </cacheHierarchy>
    <cacheHierarchy uniqueName="[Measures].[Sum of Coll_Interest 3]" caption="Sum of Coll_Interest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6"/>
        </ext>
      </extLst>
    </cacheHierarchy>
    <cacheHierarchy uniqueName="[Measures].[Sum of OpeningGBV 4]" caption="Sum of OpeningGBV 4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37"/>
        </ext>
      </extLst>
    </cacheHierarchy>
    <cacheHierarchy uniqueName="[Measures].[Sum of Coll_Principal 3]" caption="Sum of Coll_Principal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5"/>
        </ext>
      </extLst>
    </cacheHierarchy>
    <cacheHierarchy uniqueName="[Measures].[Sum of ContraSettlements_Principal 2]" caption="Sum of ContraSettlements_Principal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7"/>
        </ext>
      </extLst>
    </cacheHierarchy>
    <cacheHierarchy uniqueName="[Measures].[Sum of ContraSettlements_Interest 2]" caption="Sum of ContraSettlements_Interest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8"/>
        </ext>
      </extLst>
    </cacheHierarchy>
    <cacheHierarchy uniqueName="[Measures].[Sum of WO_DebtSold 2]" caption="Sum of WO_DebtSold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9"/>
        </ext>
      </extLst>
    </cacheHierarchy>
    <cacheHierarchy uniqueName="[Measures].[Sum of WO_Other 2]" caption="Sum of WO_Other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0"/>
        </ext>
      </extLst>
    </cacheHierarchy>
    <cacheHierarchy uniqueName="[Measures].[Sum of ClosingGBV 3]" caption="Sum of ClosingGBV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2"/>
        </ext>
      </extLst>
    </cacheHierarchy>
    <cacheHierarchy uniqueName="[Measures].[Sum of openinggbv 3]" caption="Sum of openinggbv 3" measure="1" displayFolder="" measureGroup="Fact_Raw_Base" count="0" hidden="1">
      <extLst>
        <ext xmlns:x15="http://schemas.microsoft.com/office/spreadsheetml/2010/11/main" uri="{B97F6D7D-B522-45F9-BDA1-12C45D357490}">
          <x15:cacheHierarchy aggregatedColumn="84"/>
        </ext>
      </extLst>
    </cacheHierarchy>
    <cacheHierarchy uniqueName="[Measures].[Sum of closinggbv 4]" caption="Sum of closinggbv 4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4"/>
        </ext>
      </extLst>
    </cacheHierarchy>
    <cacheHierarchy uniqueName="[Measures].[Sum of interestrevenue 5]" caption="Sum of interestrevenue 5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5"/>
        </ext>
      </extLst>
    </cacheHierarchy>
    <cacheHierarchy uniqueName="[Measures].[Sum of OpeningGBV]" caption="Sum of OpeningGBV" measure="1" displayFolder="" measureGroup="Fact_Raw 1" count="0" hidden="1">
      <extLst>
        <ext xmlns:x15="http://schemas.microsoft.com/office/spreadsheetml/2010/11/main" uri="{B97F6D7D-B522-45F9-BDA1-12C45D357490}">
          <x15:cacheHierarchy aggregatedColumn="33"/>
        </ext>
      </extLst>
    </cacheHierarchy>
    <cacheHierarchy uniqueName="[Measures].[Sum of OpeningGBV 5]" caption="Sum of OpeningGBV 5" measure="1" displayFolder="" measureGroup="Fact_Raw 2" count="0" hidden="1">
      <extLst>
        <ext xmlns:x15="http://schemas.microsoft.com/office/spreadsheetml/2010/11/main" uri="{B97F6D7D-B522-45F9-BDA1-12C45D357490}">
          <x15:cacheHierarchy aggregatedColumn="60"/>
        </ext>
      </extLst>
    </cacheHierarchy>
    <cacheHierarchy uniqueName="[Measures].[Sum of OpeningGBV 6]" caption="Sum of OpeningGBV 6" measure="1" displayFolder="" measureGroup="Forecast_Curves 1" count="0" hidden="1">
      <extLst>
        <ext xmlns:x15="http://schemas.microsoft.com/office/spreadsheetml/2010/11/main" uri="{B97F6D7D-B522-45F9-BDA1-12C45D357490}">
          <x15:cacheHierarchy aggregatedColumn="170"/>
        </ext>
      </extLst>
    </cacheHierarchy>
    <cacheHierarchy uniqueName="[Measures].[Sum of Coll_Principal]" caption="Sum of Coll_Principal" measure="1" displayFolder="" measureGroup="Fact_Raw 2" count="0" hidden="1">
      <extLst>
        <ext xmlns:x15="http://schemas.microsoft.com/office/spreadsheetml/2010/11/main" uri="{B97F6D7D-B522-45F9-BDA1-12C45D357490}">
          <x15:cacheHierarchy aggregatedColumn="64"/>
        </ext>
      </extLst>
    </cacheHierarchy>
    <cacheHierarchy uniqueName="[Measures].[Sum of Coll_Interest]" caption="Sum of Coll_Interest" measure="1" displayFolder="" measureGroup="Fact_Raw 2" count="0" hidden="1">
      <extLst>
        <ext xmlns:x15="http://schemas.microsoft.com/office/spreadsheetml/2010/11/main" uri="{B97F6D7D-B522-45F9-BDA1-12C45D357490}">
          <x15:cacheHierarchy aggregatedColumn="65"/>
        </ext>
      </extLst>
    </cacheHierarchy>
    <cacheHierarchy uniqueName="[Measures].[Sum of ClosingGBV_Reported]" caption="Sum of ClosingGBV_Reported" measure="1" displayFolder="" measureGroup="Fact_Raw 2" count="0" hidden="1">
      <extLst>
        <ext xmlns:x15="http://schemas.microsoft.com/office/spreadsheetml/2010/11/main" uri="{B97F6D7D-B522-45F9-BDA1-12C45D357490}">
          <x15:cacheHierarchy aggregatedColumn="70"/>
        </ext>
      </extLst>
    </cacheHierarchy>
    <cacheHierarchy uniqueName="[Measures].[Sum of ClosingGBV]" caption="Sum of ClosingGBV" measure="1" displayFolder="" measureGroup="Fact_Raw 2" count="0" hidden="1">
      <extLst>
        <ext xmlns:x15="http://schemas.microsoft.com/office/spreadsheetml/2010/11/main" uri="{B97F6D7D-B522-45F9-BDA1-12C45D357490}">
          <x15:cacheHierarchy aggregatedColumn="75"/>
        </ext>
      </extLst>
    </cacheHierarchy>
    <cacheHierarchy uniqueName="[Measures].[Sum of NewLoanAmount 2]" caption="Sum of NewLoanAmount 2" measure="1" displayFolder="" measureGroup="Fact_Raw 2" count="0" hidden="1">
      <extLst>
        <ext xmlns:x15="http://schemas.microsoft.com/office/spreadsheetml/2010/11/main" uri="{B97F6D7D-B522-45F9-BDA1-12C45D357490}">
          <x15:cacheHierarchy aggregatedColumn="63"/>
        </ext>
      </extLst>
    </cacheHierarchy>
    <cacheHierarchy uniqueName="[Measures].[Sum of TopUp_IncrCash]" caption="Sum of TopUp_IncrCash" measure="1" displayFolder="" measureGroup="Fact_Raw 2" count="0" hidden="1">
      <extLst>
        <ext xmlns:x15="http://schemas.microsoft.com/office/spreadsheetml/2010/11/main" uri="{B97F6D7D-B522-45F9-BDA1-12C45D357490}">
          <x15:cacheHierarchy aggregatedColumn="62"/>
        </ext>
      </extLst>
    </cacheHierarchy>
    <cacheHierarchy uniqueName="[Measures].[Sum of Disb_ExclTopups]" caption="Sum of Disb_ExclTopups" measure="1" displayFolder="" measureGroup="Fact_Raw 2" count="0" hidden="1">
      <extLst>
        <ext xmlns:x15="http://schemas.microsoft.com/office/spreadsheetml/2010/11/main" uri="{B97F6D7D-B522-45F9-BDA1-12C45D357490}">
          <x15:cacheHierarchy aggregatedColumn="61"/>
        </ext>
      </extLst>
    </cacheHierarchy>
    <cacheHierarchy uniqueName="[Measures].[Sum of WO_DebtSold 3]" caption="Sum of WO_DebtSold 3" measure="1" displayFolder="" measureGroup="Fact_Raw 2" count="0" hidden="1">
      <extLst>
        <ext xmlns:x15="http://schemas.microsoft.com/office/spreadsheetml/2010/11/main" uri="{B97F6D7D-B522-45F9-BDA1-12C45D357490}">
          <x15:cacheHierarchy aggregatedColumn="68"/>
        </ext>
      </extLst>
    </cacheHierarchy>
    <cacheHierarchy uniqueName="[Measures].[Sum of WO_Other 3]" caption="Sum of WO_Other 3" measure="1" displayFolder="" measureGroup="Fact_Raw 2" count="0" hidden="1">
      <extLst>
        <ext xmlns:x15="http://schemas.microsoft.com/office/spreadsheetml/2010/11/main" uri="{B97F6D7D-B522-45F9-BDA1-12C45D357490}">
          <x15:cacheHierarchy aggregatedColumn="69"/>
        </ext>
      </extLst>
    </cacheHierarchy>
    <cacheHierarchy uniqueName="[Measures].[Sum of InterestRevenue]" caption="Sum of InterestRevenue" measure="1" displayFolder="" measureGroup="Fact_Raw 2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Sum of ContraSettlements_Principal 3]" caption="Sum of ContraSettlements_Principal 3" measure="1" displayFolder="" measureGroup="Fact_Raw 2" count="0" hidden="1">
      <extLst>
        <ext xmlns:x15="http://schemas.microsoft.com/office/spreadsheetml/2010/11/main" uri="{B97F6D7D-B522-45F9-BDA1-12C45D357490}">
          <x15:cacheHierarchy aggregatedColumn="66"/>
        </ext>
      </extLst>
    </cacheHierarchy>
    <cacheHierarchy uniqueName="[Measures].[Sum of ContraSettlements_Interest 3]" caption="Sum of ContraSettlements_Interest 3" measure="1" displayFolder="" measureGroup="Fact_Raw 2" count="0" hidden="1">
      <extLst>
        <ext xmlns:x15="http://schemas.microsoft.com/office/spreadsheetml/2010/11/main" uri="{B97F6D7D-B522-45F9-BDA1-12C45D357490}">
          <x15:cacheHierarchy aggregatedColumn="67"/>
        </ext>
      </extLst>
    </cacheHierarchy>
    <cacheHierarchy uniqueName="[Measures].[Count of InterestRevenue_Approach]" caption="Count of InterestRevenue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10"/>
        </ext>
      </extLst>
    </cacheHierarchy>
    <cacheHierarchy uniqueName="[Measures].[Sum of InterestRevenue 2]" caption="Sum of InterestRevenue 2" measure="1" displayFolder="" measureGroup="Forecast_Curves" count="0" oneField="1" hidden="1">
      <fieldsUsage count="1">
        <fieldUsage x="3"/>
      </fieldsUsage>
      <extLst>
        <ext xmlns:x15="http://schemas.microsoft.com/office/spreadsheetml/2010/11/main" uri="{B97F6D7D-B522-45F9-BDA1-12C45D357490}">
          <x15:cacheHierarchy aggregatedColumn="128"/>
        </ext>
      </extLst>
    </cacheHierarchy>
    <cacheHierarchy uniqueName="[Measures].[Sum of Coll_Principal 2]" caption="Sum of Coll_Principal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2"/>
        </ext>
      </extLst>
    </cacheHierarchy>
    <cacheHierarchy uniqueName="[Measures].[Sum of Coll_Interest 2]" caption="Sum of Coll_Interest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3"/>
        </ext>
      </extLst>
    </cacheHierarchy>
    <cacheHierarchy uniqueName="[Measures].[Sum of OpeningGBV 2]" caption="Sum of Open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4"/>
        </ext>
      </extLst>
    </cacheHierarchy>
    <cacheHierarchy uniqueName="[Measures].[Sum of ClosingGBV 2]" caption="Sum of Clos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9"/>
        </ext>
      </extLst>
    </cacheHierarchy>
    <cacheHierarchy uniqueName="[Measures].[Sum of Coll_Interest_Rate]" caption="Sum of Coll_Interest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7"/>
        </ext>
      </extLst>
    </cacheHierarchy>
    <cacheHierarchy uniqueName="[Measures].[Sum of Coll_Principal_Rate]" caption="Sum of Coll_Principal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5"/>
        </ext>
      </extLst>
    </cacheHierarchy>
    <cacheHierarchy uniqueName="[Measures].[Count of Coll_Interest_Approach]" caption="Count of Coll_Interest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8"/>
        </ext>
      </extLst>
    </cacheHierarchy>
    <cacheHierarchy uniqueName="[Measures].[Sum of ContraSettlements_Principal]" caption="Sum of ContraSettlements_Principal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4"/>
        </ext>
      </extLst>
    </cacheHierarchy>
    <cacheHierarchy uniqueName="[Measures].[Sum of ContraSettlements_Interest]" caption="Sum of ContraSettlements_Interest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5"/>
        </ext>
      </extLst>
    </cacheHierarchy>
    <cacheHierarchy uniqueName="[Measures].[Sum of WO_DebtSold]" caption="Sum of WO_DebtSold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6"/>
        </ext>
      </extLst>
    </cacheHierarchy>
    <cacheHierarchy uniqueName="[Measures].[Sum of WO_Other]" caption="Sum of WO_Other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7"/>
        </ext>
      </extLst>
    </cacheHierarchy>
    <cacheHierarchy uniqueName="[Measures].[Sum of Coll_Principal 5]" caption="Sum of Coll_Principal 5" measure="1" displayFolder="" measureGroup="Fact_Raw 1" count="0" hidden="1">
      <extLst>
        <ext xmlns:x15="http://schemas.microsoft.com/office/spreadsheetml/2010/11/main" uri="{B97F6D7D-B522-45F9-BDA1-12C45D357490}">
          <x15:cacheHierarchy aggregatedColumn="37"/>
        </ext>
      </extLst>
    </cacheHierarchy>
    <cacheHierarchy uniqueName="[Measures].[Sum of Rate]" caption="Sum of Rate" measure="1" displayFolder="" measureGroup="Curves_Rates_Long" count="0" hidden="1">
      <extLst>
        <ext xmlns:x15="http://schemas.microsoft.com/office/spreadsheetml/2010/11/main" uri="{B97F6D7D-B522-45F9-BDA1-12C45D357490}">
          <x15:cacheHierarchy aggregatedColumn="6"/>
        </ext>
      </extLst>
    </cacheHierarchy>
    <cacheHierarchy uniqueName="[Measures].[Sum of Coll_Interest 4]" caption="Sum of Coll_Interest 4" measure="1" displayFolder="" measureGroup="Fact_Raw 1" count="0" hidden="1">
      <extLst>
        <ext xmlns:x15="http://schemas.microsoft.com/office/spreadsheetml/2010/11/main" uri="{B97F6D7D-B522-45F9-BDA1-12C45D357490}">
          <x15:cacheHierarchy aggregatedColumn="38"/>
        </ext>
      </extLst>
    </cacheHierarchy>
    <cacheHierarchy uniqueName="[Measures].[Sum of InterestRevenue 4]" caption="Sum of InterestRevenue 4" measure="1" displayFolder="" measureGroup="Fact_Raw 1" count="0" hidden="1">
      <extLst>
        <ext xmlns:x15="http://schemas.microsoft.com/office/spreadsheetml/2010/11/main" uri="{B97F6D7D-B522-45F9-BDA1-12C45D357490}">
          <x15:cacheHierarchy aggregatedColumn="44"/>
        </ext>
      </extLst>
    </cacheHierarchy>
    <cacheHierarchy uniqueName="[Measures].[Sum of MOB]" caption="Sum of MOB" measure="1" displayFolder="" measureGroup="Fact_Raw" count="0" hidden="1">
      <extLst>
        <ext xmlns:x15="http://schemas.microsoft.com/office/spreadsheetml/2010/11/main" uri="{B97F6D7D-B522-45F9-BDA1-12C45D357490}">
          <x15:cacheHierarchy aggregatedColumn="11"/>
        </ext>
      </extLst>
    </cacheHierarchy>
    <cacheHierarchy uniqueName="[Measures].[Sum of OpeningGBV 7]" caption="Sum of OpeningGBV 7" measure="1" displayFolder="" measureGroup="Fact_Raw" count="0" hidden="1">
      <extLst>
        <ext xmlns:x15="http://schemas.microsoft.com/office/spreadsheetml/2010/11/main" uri="{B97F6D7D-B522-45F9-BDA1-12C45D357490}">
          <x15:cacheHierarchy aggregatedColumn="12"/>
        </ext>
      </extLst>
    </cacheHierarchy>
    <cacheHierarchy uniqueName="[Measures].[Sum of Disb_ExclTopups 2]" caption="Sum of Disb_ExclTopups 2" measure="1" displayFolder="" measureGroup="Fact_Raw" count="0" hidden="1">
      <extLst>
        <ext xmlns:x15="http://schemas.microsoft.com/office/spreadsheetml/2010/11/main" uri="{B97F6D7D-B522-45F9-BDA1-12C45D357490}">
          <x15:cacheHierarchy aggregatedColumn="13"/>
        </ext>
      </extLst>
    </cacheHierarchy>
    <cacheHierarchy uniqueName="[Measures].[Sum of TopUp_IncrCash 2]" caption="Sum of TopUp_IncrCash 2" measure="1" displayFolder="" measureGroup="Fact_Raw" count="0" hidden="1">
      <extLst>
        <ext xmlns:x15="http://schemas.microsoft.com/office/spreadsheetml/2010/11/main" uri="{B97F6D7D-B522-45F9-BDA1-12C45D357490}">
          <x15:cacheHierarchy aggregatedColumn="14"/>
        </ext>
      </extLst>
    </cacheHierarchy>
    <cacheHierarchy uniqueName="[Measures].[Sum of NewLoanAmount]" caption="Sum of NewLoanAmount" measure="1" displayFolder="" measureGroup="Fact_Raw" count="0" hidden="1">
      <extLst>
        <ext xmlns:x15="http://schemas.microsoft.com/office/spreadsheetml/2010/11/main" uri="{B97F6D7D-B522-45F9-BDA1-12C45D357490}">
          <x15:cacheHierarchy aggregatedColumn="15"/>
        </ext>
      </extLst>
    </cacheHierarchy>
    <cacheHierarchy uniqueName="[Measures].[Sum of Coll_Principal 4]" caption="Sum of Coll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6"/>
        </ext>
      </extLst>
    </cacheHierarchy>
    <cacheHierarchy uniqueName="[Measures].[Sum of Coll_Interest 5]" caption="Sum of Coll_Interest 5" measure="1" displayFolder="" measureGroup="Fact_Raw" count="0" hidden="1">
      <extLst>
        <ext xmlns:x15="http://schemas.microsoft.com/office/spreadsheetml/2010/11/main" uri="{B97F6D7D-B522-45F9-BDA1-12C45D357490}">
          <x15:cacheHierarchy aggregatedColumn="17"/>
        </ext>
      </extLst>
    </cacheHierarchy>
    <cacheHierarchy uniqueName="[Measures].[Sum of ContraSettlements_Principal 4]" caption="Sum of ContraSettlements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8"/>
        </ext>
      </extLst>
    </cacheHierarchy>
    <cacheHierarchy uniqueName="[Measures].[Sum of ContraSettlements_Interest 4]" caption="Sum of ContraSettlements_Interest 4" measure="1" displayFolder="" measureGroup="Fact_Raw" count="0" hidden="1">
      <extLst>
        <ext xmlns:x15="http://schemas.microsoft.com/office/spreadsheetml/2010/11/main" uri="{B97F6D7D-B522-45F9-BDA1-12C45D357490}">
          <x15:cacheHierarchy aggregatedColumn="19"/>
        </ext>
      </extLst>
    </cacheHierarchy>
    <cacheHierarchy uniqueName="[Measures].[Sum of WO_DebtSold 4]" caption="Sum of WO_DebtSold 4" measure="1" displayFolder="" measureGroup="Fact_Raw" count="0" hidden="1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WO_Other 4]" caption="Sum of WO_Other 4" measure="1" displayFolder="" measureGroup="Fact_Raw" count="0" hidden="1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ClosingGBV_Reported 2]" caption="Sum of ClosingGBV_Reported 2" measure="1" displayFolder="" measureGroup="Fact_Raw" count="0" hidden="1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InterestRevenue 6]" caption="Sum of InterestRevenue 6" measure="1" displayFolder="" measureGroup="Fact_Raw" count="0" hidden="1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Provision]" caption="Sum of Provision" measure="1" displayFolder="" measureGroup="Fact_Raw" count="0" hidden="1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DebtSaleProceeds]" caption="Sum of DebtSaleProceeds" measure="1" displayFolder="" measureGroup="Fact_Raw" count="0" hidden="1">
      <extLst>
        <ext xmlns:x15="http://schemas.microsoft.com/office/spreadsheetml/2010/11/main" uri="{B97F6D7D-B522-45F9-BDA1-12C45D357490}">
          <x15:cacheHierarchy aggregatedColumn="25"/>
        </ext>
      </extLst>
    </cacheHierarchy>
    <cacheHierarchy uniqueName="[Measures].[Sum of DaysInMonth]" caption="Sum of DaysInMonth" measure="1" displayFolder="" measureGroup="Fact_Raw" count="0" hidden="1">
      <extLst>
        <ext xmlns:x15="http://schemas.microsoft.com/office/spreadsheetml/2010/11/main" uri="{B97F6D7D-B522-45F9-BDA1-12C45D357490}">
          <x15:cacheHierarchy aggregatedColumn="26"/>
        </ext>
      </extLst>
    </cacheHierarchy>
    <cacheHierarchy uniqueName="[Measures].[Sum of ClosingGBV 5]" caption="Sum of ClosingGBV 5" measure="1" displayFolder="" measureGroup="Fact_Raw" count="0" hidden="1">
      <extLst>
        <ext xmlns:x15="http://schemas.microsoft.com/office/spreadsheetml/2010/11/main" uri="{B97F6D7D-B522-45F9-BDA1-12C45D357490}">
          <x15:cacheHierarchy aggregatedColumn="27"/>
        </ext>
      </extLst>
    </cacheHierarchy>
    <cacheHierarchy uniqueName="[Measures].[Sum of GBV_Variance]" caption="Sum of GBV_Variance" measure="1" displayFolder="" measureGroup="Fact_Raw" count="0" hidden="1">
      <extLst>
        <ext xmlns:x15="http://schemas.microsoft.com/office/spreadsheetml/2010/11/main" uri="{B97F6D7D-B522-45F9-BDA1-12C45D357490}">
          <x15:cacheHierarchy aggregatedColumn="28"/>
        </ext>
      </extLst>
    </cacheHierarchy>
  </cacheHierarchies>
  <kpis count="0"/>
  <dimensions count="11">
    <dimension name="Curves_Rates_Long" uniqueName="[Curves_Rates_Long]" caption="Curves_Rates_Long"/>
    <dimension name="Fact_Raw" uniqueName="[Fact_Raw]" caption="Fact_Raw"/>
    <dimension name="Fact_Raw 1" uniqueName="[Fact_Raw 1]" caption="Fact_Raw 1"/>
    <dimension name="Fact_Raw 2" uniqueName="[Fact_Raw 2]" caption="Fact_Raw 2"/>
    <dimension name="Fact_Raw_Base" uniqueName="[Fact_Raw_Base]" caption="Fact_Raw_Base"/>
    <dimension name="Forecast_Approach_Map" uniqueName="[Forecast_Approach_Map]" caption="Forecast_Approach_Map"/>
    <dimension name="Forecast_Curves" uniqueName="[Forecast_Curves]" caption="Forecast_Curves"/>
    <dimension name="Forecast_Curves  2" uniqueName="[Forecast_Curves  2]" caption="Forecast_Curves  2"/>
    <dimension name="Forecast_Curves 1" uniqueName="[Forecast_Curves 1]" caption="Forecast_Curves 1"/>
    <dimension name="measure" uniqueName="[measure]" caption="measure"/>
    <dimension measure="1" name="Measures" uniqueName="[Measures]" caption="Measures"/>
  </dimensions>
  <measureGroups count="10">
    <measureGroup name="Curves_Rates_Long" caption="Curves_Rates_Long"/>
    <measureGroup name="Fact_Raw" caption="Fact_Raw"/>
    <measureGroup name="Fact_Raw 1" caption="Fact_Raw 1"/>
    <measureGroup name="Fact_Raw 2" caption="Fact_Raw 2"/>
    <measureGroup name="Fact_Raw_Base" caption="Fact_Raw_Base"/>
    <measureGroup name="Forecast_Approach_Map" caption="Forecast_Approach_Map"/>
    <measureGroup name="Forecast_Curves" caption="Forecast_Curves"/>
    <measureGroup name="Forecast_Curves  2" caption="Forecast_Curves  2"/>
    <measureGroup name="Forecast_Curves 1" caption="Forecast_Curves 1"/>
    <measureGroup name="measure" caption="measure"/>
  </measureGroups>
  <maps count="10">
    <map measureGroup="0" dimension="0"/>
    <map measureGroup="1" dimension="1"/>
    <map measureGroup="2" dimension="2"/>
    <map measureGroup="3" dimension="3"/>
    <map measureGroup="4" dimension="4"/>
    <map measureGroup="5" dimension="5"/>
    <map measureGroup="6" dimension="6"/>
    <map measureGroup="7" dimension="7"/>
    <map measureGroup="8" dimension="8"/>
    <map measureGroup="9" dimension="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ack Hipson" refreshedDate="46036.639202314815" backgroundQuery="1" createdVersion="8" refreshedVersion="8" minRefreshableVersion="3" recordCount="0" supportSubquery="1" supportAdvancedDrill="1" xr:uid="{AD5637AE-FBE6-428C-AA8C-240B17B0AD74}">
  <cacheSource type="external" connectionId="20"/>
  <cacheFields count="4">
    <cacheField name="[Fact_Raw 1].[Cohort].[Cohort]" caption="Cohort" numFmtId="0" hierarchy="30" level="1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[Fact_Raw 1].[Segment].[Segment]" caption="Segment" numFmtId="0" hierarchy="31" level="1">
      <sharedItems count="5">
        <s v="NON PRIME"/>
        <s v="NRP-S"/>
        <s v="NRP-M"/>
        <s v="PRIME"/>
        <s v="NRP-L"/>
      </sharedItems>
    </cacheField>
    <cacheField name="[Fact_Raw 1].[CalendarMonth].[CalendarMonth]" caption="CalendarMonth" numFmtId="0" hierarchy="29" level="1">
      <sharedItems containsSemiMixedTypes="0" containsNonDate="0" containsDate="1" containsString="0" minDate="2019-12-31T00:00:00" maxDate="2025-10-01T00:00:00" count="70">
        <d v="2019-12-31T00:00:00"/>
        <d v="2020-01-31T00:00:00"/>
        <d v="2020-02-29T00:00:00"/>
        <d v="2020-03-31T00:00:00"/>
        <d v="2020-04-30T00:00:00"/>
        <d v="2020-05-31T00:00:00"/>
        <d v="2020-06-30T00:00:00"/>
        <d v="2020-07-31T00:00:00"/>
        <d v="2020-08-31T00:00:00"/>
        <d v="2020-09-30T00:00:00"/>
        <d v="2020-10-31T00:00:00"/>
        <d v="2020-11-30T00:00:00"/>
        <d v="2020-12-31T00:00:00"/>
        <d v="2021-01-31T00:00:00"/>
        <d v="2021-02-28T00:00:00"/>
        <d v="2021-03-31T00:00:00"/>
        <d v="2021-04-30T00:00:00"/>
        <d v="2021-05-31T00:00:00"/>
        <d v="2021-06-30T00:00:00"/>
        <d v="2021-07-31T00:00:00"/>
        <d v="2021-08-31T00:00:00"/>
        <d v="2021-09-30T00:00:00"/>
        <d v="2021-10-31T00:00:00"/>
        <d v="2021-11-30T00:00:00"/>
        <d v="2021-12-31T00:00:00"/>
        <d v="2022-01-31T00:00:00"/>
        <d v="2022-02-28T00:00:00"/>
        <d v="2022-03-31T00:00:00"/>
        <d v="2022-04-30T00:00:00"/>
        <d v="2022-05-31T00:00:00"/>
        <d v="2022-06-30T00:00:00"/>
        <d v="2022-07-31T00:00:00"/>
        <d v="2022-08-31T00:00:00"/>
        <d v="2022-09-30T00:00:00"/>
        <d v="2022-10-31T00:00:00"/>
        <d v="2022-11-30T00:00:00"/>
        <d v="2022-12-31T00:00:00"/>
        <d v="2023-01-31T00:00:00"/>
        <d v="2023-02-28T00:00:00"/>
        <d v="2023-03-31T00:00:00"/>
        <d v="2023-04-30T00:00:00"/>
        <d v="2023-05-31T00:00:00"/>
        <d v="2023-06-30T00:00:00"/>
        <d v="2023-07-31T00:00:00"/>
        <d v="2023-08-31T00:00:00"/>
        <d v="2023-09-30T00:00:00"/>
        <d v="2023-10-31T00:00:00"/>
        <d v="2023-11-30T00:00:00"/>
        <d v="2023-12-31T00:00:00"/>
        <d v="2024-01-31T00:00:00"/>
        <d v="2024-02-29T00:00:00"/>
        <d v="2024-03-31T00:00:00"/>
        <d v="2024-04-30T00:00:00"/>
        <d v="2024-05-31T00:00:00"/>
        <d v="2024-06-30T00:00:00"/>
        <d v="2024-07-31T00:00:00"/>
        <d v="2024-08-31T00:00:00"/>
        <d v="2024-09-30T00:00:00"/>
        <d v="2024-10-31T00:00:00"/>
        <d v="2024-11-30T00:00:00"/>
        <d v="2024-12-31T00:00:00"/>
        <d v="2025-01-31T00:00:00"/>
        <d v="2025-02-28T00:00:00"/>
        <d v="2025-03-31T00:00:00"/>
        <d v="2025-04-30T00:00:00"/>
        <d v="2025-05-31T00:00:00"/>
        <d v="2025-06-30T00:00:00"/>
        <d v="2025-07-31T00:00:00"/>
        <d v="2025-08-31T00:00:00"/>
        <d v="2025-09-30T00:00:00"/>
      </sharedItems>
    </cacheField>
    <cacheField name="[Measures].[Sum of InterestRevenue 4]" caption="Sum of InterestRevenue 4" numFmtId="0" hierarchy="307" level="32767"/>
  </cacheFields>
  <cacheHierarchies count="326">
    <cacheHierarchy uniqueName="[Curves_Rates_Long].[Segment]" caption="Segment" attribute="1" defaultMemberUniqueName="[Curves_Rates_Long].[Segment].[All]" allUniqueName="[Curves_Rates_Long].[Segment].[All]" dimensionUniqueName="[Curves_Rates_Long]" displayFolder="" count="0" memberValueDatatype="130" unbalanced="0"/>
    <cacheHierarchy uniqueName="[Curves_Rates_Long].[Cohort]" caption="Cohort" attribute="1" defaultMemberUniqueName="[Curves_Rates_Long].[Cohort].[All]" allUniqueName="[Curves_Rates_Long].[Cohort].[All]" dimensionUniqueName="[Curves_Rates_Long]" displayFolder="" count="0" memberValueDatatype="130" unbalanced="0"/>
    <cacheHierarchy uniqueName="[Curves_Rates_Long].[MOB]" caption="MOB" attribute="1" defaultMemberUniqueName="[Curves_Rates_Long].[MOB].[All]" allUniqueName="[Curves_Rates_Long].[MOB].[All]" dimensionUniqueName="[Curves_Rates_Long]" displayFolder="" count="0" memberValueDatatype="20" unbalanced="0"/>
    <cacheHierarchy uniqueName="[Curves_Rates_Long].[OpeningGBV]" caption="OpeningGBV" attribute="1" defaultMemberUniqueName="[Curves_Rates_Long].[OpeningGBV].[All]" allUniqueName="[Curves_Rates_Long].[OpeningGBV].[All]" dimensionUniqueName="[Curves_Rates_Long]" displayFolder="" count="0" memberValueDatatype="5" unbalanced="0"/>
    <cacheHierarchy uniqueName="[Curves_Rates_Long].[Kind]" caption="Kind" attribute="1" defaultMemberUniqueName="[Curves_Rates_Long].[Kind].[All]" allUniqueName="[Curves_Rates_Long].[Kind].[All]" dimensionUniqueName="[Curves_Rates_Long]" displayFolder="" count="0" memberValueDatatype="130" unbalanced="0"/>
    <cacheHierarchy uniqueName="[Curves_Rates_Long].[Metric]" caption="Metric" attribute="1" defaultMemberUniqueName="[Curves_Rates_Long].[Metric].[All]" allUniqueName="[Curves_Rates_Long].[Metric].[All]" dimensionUniqueName="[Curves_Rates_Long]" displayFolder="" count="0" memberValueDatatype="130" unbalanced="0"/>
    <cacheHierarchy uniqueName="[Curves_Rates_Long].[Rate]" caption="Rate" attribute="1" defaultMemberUniqueName="[Curves_Rates_Long].[Rate].[All]" allUniqueName="[Curves_Rates_Long].[Rate].[All]" dimensionUniqueName="[Curves_Rates_Long]" displayFolder="" count="0" memberValueDatatype="5" unbalanced="0"/>
    <cacheHierarchy uniqueName="[Curves_Rates_Long].[Approach]" caption="Approach" attribute="1" defaultMemberUniqueName="[Curves_Rates_Long].[Approach].[All]" allUniqueName="[Curves_Rates_Long].[Approach].[All]" dimensionUniqueName="[Curves_Rates_Long]" displayFolder="" count="0" memberValueDatatype="130" unbalanced="0"/>
    <cacheHierarchy uniqueName="[Fact_Raw].[CalendarMonth]" caption="CalendarMonth" attribute="1" time="1" defaultMemberUniqueName="[Fact_Raw].[CalendarMonth].[All]" allUniqueName="[Fact_Raw].[CalendarMonth].[All]" dimensionUniqueName="[Fact_Raw]" displayFolder="" count="0" memberValueDatatype="7" unbalanced="0"/>
    <cacheHierarchy uniqueName="[Fact_Raw].[Cohort]" caption="Cohort" attribute="1" defaultMemberUniqueName="[Fact_Raw].[Cohort].[All]" allUniqueName="[Fact_Raw].[Cohort].[All]" dimensionUniqueName="[Fact_Raw]" displayFolder="" count="0" memberValueDatatype="130" unbalanced="0"/>
    <cacheHierarchy uniqueName="[Fact_Raw].[Segment]" caption="Segment" attribute="1" defaultMemberUniqueName="[Fact_Raw].[Segment].[All]" allUniqueName="[Fact_Raw].[Segment].[All]" dimensionUniqueName="[Fact_Raw]" displayFolder="" count="0" memberValueDatatype="130" unbalanced="0"/>
    <cacheHierarchy uniqueName="[Fact_Raw].[MOB]" caption="MOB" attribute="1" defaultMemberUniqueName="[Fact_Raw].[MOB].[All]" allUniqueName="[Fact_Raw].[MOB].[All]" dimensionUniqueName="[Fact_Raw]" displayFolder="" count="0" memberValueDatatype="20" unbalanced="0"/>
    <cacheHierarchy uniqueName="[Fact_Raw].[OpeningGBV]" caption="OpeningGBV" attribute="1" defaultMemberUniqueName="[Fact_Raw].[OpeningGBV].[All]" allUniqueName="[Fact_Raw].[OpeningGBV].[All]" dimensionUniqueName="[Fact_Raw]" displayFolder="" count="0" memberValueDatatype="5" unbalanced="0"/>
    <cacheHierarchy uniqueName="[Fact_Raw].[Disb_ExclTopups]" caption="Disb_ExclTopups" attribute="1" defaultMemberUniqueName="[Fact_Raw].[Disb_ExclTopups].[All]" allUniqueName="[Fact_Raw].[Disb_ExclTopups].[All]" dimensionUniqueName="[Fact_Raw]" displayFolder="" count="0" memberValueDatatype="5" unbalanced="0"/>
    <cacheHierarchy uniqueName="[Fact_Raw].[TopUp_IncrCash]" caption="TopUp_IncrCash" attribute="1" defaultMemberUniqueName="[Fact_Raw].[TopUp_IncrCash].[All]" allUniqueName="[Fact_Raw].[TopUp_IncrCash].[All]" dimensionUniqueName="[Fact_Raw]" displayFolder="" count="0" memberValueDatatype="5" unbalanced="0"/>
    <cacheHierarchy uniqueName="[Fact_Raw].[NewLoanAmount]" caption="NewLoanAmount" attribute="1" defaultMemberUniqueName="[Fact_Raw].[NewLoanAmount].[All]" allUniqueName="[Fact_Raw].[NewLoanAmount].[All]" dimensionUniqueName="[Fact_Raw]" displayFolder="" count="0" memberValueDatatype="5" unbalanced="0"/>
    <cacheHierarchy uniqueName="[Fact_Raw].[Coll_Principal]" caption="Coll_Principal" attribute="1" defaultMemberUniqueName="[Fact_Raw].[Coll_Principal].[All]" allUniqueName="[Fact_Raw].[Coll_Principal].[All]" dimensionUniqueName="[Fact_Raw]" displayFolder="" count="0" memberValueDatatype="5" unbalanced="0"/>
    <cacheHierarchy uniqueName="[Fact_Raw].[Coll_Interest]" caption="Coll_Interest" attribute="1" defaultMemberUniqueName="[Fact_Raw].[Coll_Interest].[All]" allUniqueName="[Fact_Raw].[Coll_Interest].[All]" dimensionUniqueName="[Fact_Raw]" displayFolder="" count="0" memberValueDatatype="5" unbalanced="0"/>
    <cacheHierarchy uniqueName="[Fact_Raw].[ContraSettlements_Principal]" caption="ContraSettlements_Principal" attribute="1" defaultMemberUniqueName="[Fact_Raw].[ContraSettlements_Principal].[All]" allUniqueName="[Fact_Raw].[ContraSettlements_Principal].[All]" dimensionUniqueName="[Fact_Raw]" displayFolder="" count="0" memberValueDatatype="5" unbalanced="0"/>
    <cacheHierarchy uniqueName="[Fact_Raw].[ContraSettlements_Interest]" caption="ContraSettlements_Interest" attribute="1" defaultMemberUniqueName="[Fact_Raw].[ContraSettlements_Interest].[All]" allUniqueName="[Fact_Raw].[ContraSettlements_Interest].[All]" dimensionUniqueName="[Fact_Raw]" displayFolder="" count="0" memberValueDatatype="5" unbalanced="0"/>
    <cacheHierarchy uniqueName="[Fact_Raw].[WO_DebtSold]" caption="WO_DebtSold" attribute="1" defaultMemberUniqueName="[Fact_Raw].[WO_DebtSold].[All]" allUniqueName="[Fact_Raw].[WO_DebtSold].[All]" dimensionUniqueName="[Fact_Raw]" displayFolder="" count="0" memberValueDatatype="5" unbalanced="0"/>
    <cacheHierarchy uniqueName="[Fact_Raw].[WO_Other]" caption="WO_Other" attribute="1" defaultMemberUniqueName="[Fact_Raw].[WO_Other].[All]" allUniqueName="[Fact_Raw].[WO_Other].[All]" dimensionUniqueName="[Fact_Raw]" displayFolder="" count="0" memberValueDatatype="5" unbalanced="0"/>
    <cacheHierarchy uniqueName="[Fact_Raw].[ClosingGBV_Reported]" caption="ClosingGBV_Reported" attribute="1" defaultMemberUniqueName="[Fact_Raw].[ClosingGBV_Reported].[All]" allUniqueName="[Fact_Raw].[ClosingGBV_Reported].[All]" dimensionUniqueName="[Fact_Raw]" displayFolder="" count="0" memberValueDatatype="5" unbalanced="0"/>
    <cacheHierarchy uniqueName="[Fact_Raw].[InterestRevenue]" caption="InterestRevenue" attribute="1" defaultMemberUniqueName="[Fact_Raw].[InterestRevenue].[All]" allUniqueName="[Fact_Raw].[InterestRevenue].[All]" dimensionUniqueName="[Fact_Raw]" displayFolder="" count="0" memberValueDatatype="5" unbalanced="0"/>
    <cacheHierarchy uniqueName="[Fact_Raw].[Provision]" caption="Provision" attribute="1" defaultMemberUniqueName="[Fact_Raw].[Provision].[All]" allUniqueName="[Fact_Raw].[Provision].[All]" dimensionUniqueName="[Fact_Raw]" displayFolder="" count="0" memberValueDatatype="5" unbalanced="0"/>
    <cacheHierarchy uniqueName="[Fact_Raw].[DebtSaleProceeds]" caption="DebtSaleProceeds" attribute="1" defaultMemberUniqueName="[Fact_Raw].[DebtSaleProceeds].[All]" allUniqueName="[Fact_Raw].[DebtSaleProceeds].[All]" dimensionUniqueName="[Fact_Raw]" displayFolder="" count="0" memberValueDatatype="5" unbalanced="0"/>
    <cacheHierarchy uniqueName="[Fact_Raw].[DaysInMonth]" caption="DaysInMonth" attribute="1" defaultMemberUniqueName="[Fact_Raw].[DaysInMonth].[All]" allUniqueName="[Fact_Raw].[DaysInMonth].[All]" dimensionUniqueName="[Fact_Raw]" displayFolder="" count="0" memberValueDatatype="5" unbalanced="0"/>
    <cacheHierarchy uniqueName="[Fact_Raw].[ClosingGBV]" caption="ClosingGBV" attribute="1" defaultMemberUniqueName="[Fact_Raw].[ClosingGBV].[All]" allUniqueName="[Fact_Raw].[ClosingGBV].[All]" dimensionUniqueName="[Fact_Raw]" displayFolder="" count="0" memberValueDatatype="5" unbalanced="0"/>
    <cacheHierarchy uniqueName="[Fact_Raw].[GBV_Variance]" caption="GBV_Variance" attribute="1" defaultMemberUniqueName="[Fact_Raw].[GBV_Variance].[All]" allUniqueName="[Fact_Raw].[GBV_Variance].[All]" dimensionUniqueName="[Fact_Raw]" displayFolder="" count="0" memberValueDatatype="5" unbalanced="0"/>
    <cacheHierarchy uniqueName="[Fact_Raw 1].[CalendarMonth]" caption="CalendarMonth" attribute="1" time="1" defaultMemberUniqueName="[Fact_Raw 1].[CalendarMonth].[All]" allUniqueName="[Fact_Raw 1].[CalendarMonth].[All]" dimensionUniqueName="[Fact_Raw 1]" displayFolder="" count="2" memberValueDatatype="7" unbalanced="0">
      <fieldsUsage count="2">
        <fieldUsage x="-1"/>
        <fieldUsage x="2"/>
      </fieldsUsage>
    </cacheHierarchy>
    <cacheHierarchy uniqueName="[Fact_Raw 1].[Cohort]" caption="Cohort" attribute="1" defaultMemberUniqueName="[Fact_Raw 1].[Cohort].[All]" allUniqueName="[Fact_Raw 1].[Cohort].[All]" dimensionUniqueName="[Fact_Raw 1]" displayFolder="" count="2" memberValueDatatype="130" unbalanced="0">
      <fieldsUsage count="2">
        <fieldUsage x="-1"/>
        <fieldUsage x="0"/>
      </fieldsUsage>
    </cacheHierarchy>
    <cacheHierarchy uniqueName="[Fact_Raw 1].[Segment]" caption="Segment" attribute="1" defaultMemberUniqueName="[Fact_Raw 1].[Segment].[All]" allUniqueName="[Fact_Raw 1].[Segment].[All]" dimensionUniqueName="[Fact_Raw 1]" displayFolder="" count="2" memberValueDatatype="130" unbalanced="0">
      <fieldsUsage count="2">
        <fieldUsage x="-1"/>
        <fieldUsage x="1"/>
      </fieldsUsage>
    </cacheHierarchy>
    <cacheHierarchy uniqueName="[Fact_Raw 1].[MOB]" caption="MOB" attribute="1" defaultMemberUniqueName="[Fact_Raw 1].[MOB].[All]" allUniqueName="[Fact_Raw 1].[MOB].[All]" dimensionUniqueName="[Fact_Raw 1]" displayFolder="" count="0" memberValueDatatype="20" unbalanced="0"/>
    <cacheHierarchy uniqueName="[Fact_Raw 1].[OpeningGBV]" caption="OpeningGBV" attribute="1" defaultMemberUniqueName="[Fact_Raw 1].[OpeningGBV].[All]" allUniqueName="[Fact_Raw 1].[OpeningGBV].[All]" dimensionUniqueName="[Fact_Raw 1]" displayFolder="" count="0" memberValueDatatype="5" unbalanced="0"/>
    <cacheHierarchy uniqueName="[Fact_Raw 1].[Disb_ExclTopups]" caption="Disb_ExclTopups" attribute="1" defaultMemberUniqueName="[Fact_Raw 1].[Disb_ExclTopups].[All]" allUniqueName="[Fact_Raw 1].[Disb_ExclTopups].[All]" dimensionUniqueName="[Fact_Raw 1]" displayFolder="" count="0" memberValueDatatype="5" unbalanced="0"/>
    <cacheHierarchy uniqueName="[Fact_Raw 1].[TopUp_IncrCash]" caption="TopUp_IncrCash" attribute="1" defaultMemberUniqueName="[Fact_Raw 1].[TopUp_IncrCash].[All]" allUniqueName="[Fact_Raw 1].[TopUp_IncrCash].[All]" dimensionUniqueName="[Fact_Raw 1]" displayFolder="" count="0" memberValueDatatype="5" unbalanced="0"/>
    <cacheHierarchy uniqueName="[Fact_Raw 1].[NewLoanAmount]" caption="NewLoanAmount" attribute="1" defaultMemberUniqueName="[Fact_Raw 1].[NewLoanAmount].[All]" allUniqueName="[Fact_Raw 1].[NewLoanAmount].[All]" dimensionUniqueName="[Fact_Raw 1]" displayFolder="" count="0" memberValueDatatype="5" unbalanced="0"/>
    <cacheHierarchy uniqueName="[Fact_Raw 1].[Coll_Principal]" caption="Coll_Principal" attribute="1" defaultMemberUniqueName="[Fact_Raw 1].[Coll_Principal].[All]" allUniqueName="[Fact_Raw 1].[Coll_Principal].[All]" dimensionUniqueName="[Fact_Raw 1]" displayFolder="" count="0" memberValueDatatype="5" unbalanced="0"/>
    <cacheHierarchy uniqueName="[Fact_Raw 1].[Coll_Interest]" caption="Coll_Interest" attribute="1" defaultMemberUniqueName="[Fact_Raw 1].[Coll_Interest].[All]" allUniqueName="[Fact_Raw 1].[Coll_Interest].[All]" dimensionUniqueName="[Fact_Raw 1]" displayFolder="" count="0" memberValueDatatype="5" unbalanced="0"/>
    <cacheHierarchy uniqueName="[Fact_Raw 1].[ContraSettlements_Principal]" caption="ContraSettlements_Principal" attribute="1" defaultMemberUniqueName="[Fact_Raw 1].[ContraSettlements_Principal].[All]" allUniqueName="[Fact_Raw 1].[ContraSettlements_Principal].[All]" dimensionUniqueName="[Fact_Raw 1]" displayFolder="" count="0" memberValueDatatype="5" unbalanced="0"/>
    <cacheHierarchy uniqueName="[Fact_Raw 1].[ContraSettlements_Interest]" caption="ContraSettlements_Interest" attribute="1" defaultMemberUniqueName="[Fact_Raw 1].[ContraSettlements_Interest].[All]" allUniqueName="[Fact_Raw 1].[ContraSettlements_Interest].[All]" dimensionUniqueName="[Fact_Raw 1]" displayFolder="" count="0" memberValueDatatype="5" unbalanced="0"/>
    <cacheHierarchy uniqueName="[Fact_Raw 1].[WO_DebtSold]" caption="WO_DebtSold" attribute="1" defaultMemberUniqueName="[Fact_Raw 1].[WO_DebtSold].[All]" allUniqueName="[Fact_Raw 1].[WO_DebtSold].[All]" dimensionUniqueName="[Fact_Raw 1]" displayFolder="" count="0" memberValueDatatype="5" unbalanced="0"/>
    <cacheHierarchy uniqueName="[Fact_Raw 1].[WO_Other]" caption="WO_Other" attribute="1" defaultMemberUniqueName="[Fact_Raw 1].[WO_Other].[All]" allUniqueName="[Fact_Raw 1].[WO_Other].[All]" dimensionUniqueName="[Fact_Raw 1]" displayFolder="" count="0" memberValueDatatype="5" unbalanced="0"/>
    <cacheHierarchy uniqueName="[Fact_Raw 1].[ClosingGBV_Reported]" caption="ClosingGBV_Reported" attribute="1" defaultMemberUniqueName="[Fact_Raw 1].[ClosingGBV_Reported].[All]" allUniqueName="[Fact_Raw 1].[ClosingGBV_Reported].[All]" dimensionUniqueName="[Fact_Raw 1]" displayFolder="" count="0" memberValueDatatype="5" unbalanced="0"/>
    <cacheHierarchy uniqueName="[Fact_Raw 1].[InterestRevenue]" caption="InterestRevenue" attribute="1" defaultMemberUniqueName="[Fact_Raw 1].[InterestRevenue].[All]" allUniqueName="[Fact_Raw 1].[InterestRevenue].[All]" dimensionUniqueName="[Fact_Raw 1]" displayFolder="" count="0" memberValueDatatype="5" unbalanced="0"/>
    <cacheHierarchy uniqueName="[Fact_Raw 1].[Provision]" caption="Provision" attribute="1" defaultMemberUniqueName="[Fact_Raw 1].[Provision].[All]" allUniqueName="[Fact_Raw 1].[Provision].[All]" dimensionUniqueName="[Fact_Raw 1]" displayFolder="" count="0" memberValueDatatype="5" unbalanced="0"/>
    <cacheHierarchy uniqueName="[Fact_Raw 1].[DebtSaleProceeds]" caption="DebtSaleProceeds" attribute="1" defaultMemberUniqueName="[Fact_Raw 1].[DebtSaleProceeds].[All]" allUniqueName="[Fact_Raw 1].[DebtSaleProceeds].[All]" dimensionUniqueName="[Fact_Raw 1]" displayFolder="" count="0" memberValueDatatype="5" unbalanced="0"/>
    <cacheHierarchy uniqueName="[Fact_Raw 1].[DaysInMonth]" caption="DaysInMonth" attribute="1" defaultMemberUniqueName="[Fact_Raw 1].[DaysInMonth].[All]" allUniqueName="[Fact_Raw 1].[DaysInMonth].[All]" dimensionUniqueName="[Fact_Raw 1]" displayFolder="" count="0" memberValueDatatype="5" unbalanced="0"/>
    <cacheHierarchy uniqueName="[Fact_Raw 1].[ClosingGBV]" caption="ClosingGBV" attribute="1" defaultMemberUniqueName="[Fact_Raw 1].[ClosingGBV].[All]" allUniqueName="[Fact_Raw 1].[ClosingGBV].[All]" dimensionUniqueName="[Fact_Raw 1]" displayFolder="" count="0" memberValueDatatype="5" unbalanced="0"/>
    <cacheHierarchy uniqueName="[Fact_Raw 1].[GBV_Variance]" caption="GBV_Variance" attribute="1" defaultMemberUniqueName="[Fact_Raw 1].[GBV_Variance].[All]" allUniqueName="[Fact_Raw 1].[GBV_Variance].[All]" dimensionUniqueName="[Fact_Raw 1]" displayFolder="" count="0" memberValueDatatype="5" unbalanced="0"/>
    <cacheHierarchy uniqueName="[Fact_Raw 1].[Cohort (Year)]" caption="Cohort (Year)" attribute="1" defaultMemberUniqueName="[Fact_Raw 1].[Cohort (Year)].[All]" allUniqueName="[Fact_Raw 1].[Cohort (Year)].[All]" dimensionUniqueName="[Fact_Raw 1]" displayFolder="" count="0" memberValueDatatype="130" unbalanced="0"/>
    <cacheHierarchy uniqueName="[Fact_Raw 1].[Cohort (Quarter)]" caption="Cohort (Quarter)" attribute="1" defaultMemberUniqueName="[Fact_Raw 1].[Cohort (Quarter)].[All]" allUniqueName="[Fact_Raw 1].[Cohort (Quarter)].[All]" dimensionUniqueName="[Fact_Raw 1]" displayFolder="" count="0" memberValueDatatype="130" unbalanced="0"/>
    <cacheHierarchy uniqueName="[Fact_Raw 1].[Cohort (Month)]" caption="Cohort (Month)" attribute="1" defaultMemberUniqueName="[Fact_Raw 1].[Cohort (Month)].[All]" allUniqueName="[Fact_Raw 1].[Cohort (Month)].[All]" dimensionUniqueName="[Fact_Raw 1]" displayFolder="" count="0" memberValueDatatype="130" unbalanced="0"/>
    <cacheHierarchy uniqueName="[Fact_Raw 1].[CalendarMonth (Year)]" caption="CalendarMonth (Year)" attribute="1" defaultMemberUniqueName="[Fact_Raw 1].[CalendarMonth (Year)].[All]" allUniqueName="[Fact_Raw 1].[CalendarMonth (Year)].[All]" dimensionUniqueName="[Fact_Raw 1]" displayFolder="" count="0" memberValueDatatype="130" unbalanced="0"/>
    <cacheHierarchy uniqueName="[Fact_Raw 1].[CalendarMonth (Quarter)]" caption="CalendarMonth (Quarter)" attribute="1" defaultMemberUniqueName="[Fact_Raw 1].[CalendarMonth (Quarter)].[All]" allUniqueName="[Fact_Raw 1].[CalendarMonth (Quarter)].[All]" dimensionUniqueName="[Fact_Raw 1]" displayFolder="" count="0" memberValueDatatype="130" unbalanced="0"/>
    <cacheHierarchy uniqueName="[Fact_Raw 1].[CalendarMonth (Month)]" caption="CalendarMonth (Month)" attribute="1" defaultMemberUniqueName="[Fact_Raw 1].[CalendarMonth (Month)].[All]" allUniqueName="[Fact_Raw 1].[CalendarMonth (Month)].[All]" dimensionUniqueName="[Fact_Raw 1]" displayFolder="" count="0" memberValueDatatype="130" unbalanced="0"/>
    <cacheHierarchy uniqueName="[Fact_Raw 2].[CalendarMonth]" caption="CalendarMonth" attribute="1" time="1" defaultMemberUniqueName="[Fact_Raw 2].[CalendarMonth].[All]" allUniqueName="[Fact_Raw 2].[CalendarMonth].[All]" dimensionUniqueName="[Fact_Raw 2]" displayFolder="" count="0" memberValueDatatype="7" unbalanced="0"/>
    <cacheHierarchy uniqueName="[Fact_Raw 2].[Cohort]" caption="Cohort" attribute="1" defaultMemberUniqueName="[Fact_Raw 2].[Cohort].[All]" allUniqueName="[Fact_Raw 2].[Cohort].[All]" dimensionUniqueName="[Fact_Raw 2]" displayFolder="" count="0" memberValueDatatype="130" unbalanced="0"/>
    <cacheHierarchy uniqueName="[Fact_Raw 2].[Segment]" caption="Segment" attribute="1" defaultMemberUniqueName="[Fact_Raw 2].[Segment].[All]" allUniqueName="[Fact_Raw 2].[Segment].[All]" dimensionUniqueName="[Fact_Raw 2]" displayFolder="" count="0" memberValueDatatype="130" unbalanced="0"/>
    <cacheHierarchy uniqueName="[Fact_Raw 2].[MOB]" caption="MOB" attribute="1" defaultMemberUniqueName="[Fact_Raw 2].[MOB].[All]" allUniqueName="[Fact_Raw 2].[MOB].[All]" dimensionUniqueName="[Fact_Raw 2]" displayFolder="" count="0" memberValueDatatype="20" unbalanced="0"/>
    <cacheHierarchy uniqueName="[Fact_Raw 2].[OpeningGBV]" caption="OpeningGBV" attribute="1" defaultMemberUniqueName="[Fact_Raw 2].[OpeningGBV].[All]" allUniqueName="[Fact_Raw 2].[OpeningGBV].[All]" dimensionUniqueName="[Fact_Raw 2]" displayFolder="" count="0" memberValueDatatype="5" unbalanced="0"/>
    <cacheHierarchy uniqueName="[Fact_Raw 2].[Disb_ExclTopups]" caption="Disb_ExclTopups" attribute="1" defaultMemberUniqueName="[Fact_Raw 2].[Disb_ExclTopups].[All]" allUniqueName="[Fact_Raw 2].[Disb_ExclTopups].[All]" dimensionUniqueName="[Fact_Raw 2]" displayFolder="" count="0" memberValueDatatype="5" unbalanced="0"/>
    <cacheHierarchy uniqueName="[Fact_Raw 2].[TopUp_IncrCash]" caption="TopUp_IncrCash" attribute="1" defaultMemberUniqueName="[Fact_Raw 2].[TopUp_IncrCash].[All]" allUniqueName="[Fact_Raw 2].[TopUp_IncrCash].[All]" dimensionUniqueName="[Fact_Raw 2]" displayFolder="" count="0" memberValueDatatype="5" unbalanced="0"/>
    <cacheHierarchy uniqueName="[Fact_Raw 2].[NewLoanAmount]" caption="NewLoanAmount" attribute="1" defaultMemberUniqueName="[Fact_Raw 2].[NewLoanAmount].[All]" allUniqueName="[Fact_Raw 2].[NewLoanAmount].[All]" dimensionUniqueName="[Fact_Raw 2]" displayFolder="" count="0" memberValueDatatype="5" unbalanced="0"/>
    <cacheHierarchy uniqueName="[Fact_Raw 2].[Coll_Principal]" caption="Coll_Principal" attribute="1" defaultMemberUniqueName="[Fact_Raw 2].[Coll_Principal].[All]" allUniqueName="[Fact_Raw 2].[Coll_Principal].[All]" dimensionUniqueName="[Fact_Raw 2]" displayFolder="" count="0" memberValueDatatype="5" unbalanced="0"/>
    <cacheHierarchy uniqueName="[Fact_Raw 2].[Coll_Interest]" caption="Coll_Interest" attribute="1" defaultMemberUniqueName="[Fact_Raw 2].[Coll_Interest].[All]" allUniqueName="[Fact_Raw 2].[Coll_Interest].[All]" dimensionUniqueName="[Fact_Raw 2]" displayFolder="" count="0" memberValueDatatype="5" unbalanced="0"/>
    <cacheHierarchy uniqueName="[Fact_Raw 2].[ContraSettlements_Principal]" caption="ContraSettlements_Principal" attribute="1" defaultMemberUniqueName="[Fact_Raw 2].[ContraSettlements_Principal].[All]" allUniqueName="[Fact_Raw 2].[ContraSettlements_Principal].[All]" dimensionUniqueName="[Fact_Raw 2]" displayFolder="" count="0" memberValueDatatype="5" unbalanced="0"/>
    <cacheHierarchy uniqueName="[Fact_Raw 2].[ContraSettlements_Interest]" caption="ContraSettlements_Interest" attribute="1" defaultMemberUniqueName="[Fact_Raw 2].[ContraSettlements_Interest].[All]" allUniqueName="[Fact_Raw 2].[ContraSettlements_Interest].[All]" dimensionUniqueName="[Fact_Raw 2]" displayFolder="" count="0" memberValueDatatype="5" unbalanced="0"/>
    <cacheHierarchy uniqueName="[Fact_Raw 2].[WO_DebtSold]" caption="WO_DebtSold" attribute="1" defaultMemberUniqueName="[Fact_Raw 2].[WO_DebtSold].[All]" allUniqueName="[Fact_Raw 2].[WO_DebtSold].[All]" dimensionUniqueName="[Fact_Raw 2]" displayFolder="" count="0" memberValueDatatype="5" unbalanced="0"/>
    <cacheHierarchy uniqueName="[Fact_Raw 2].[WO_Other]" caption="WO_Other" attribute="1" defaultMemberUniqueName="[Fact_Raw 2].[WO_Other].[All]" allUniqueName="[Fact_Raw 2].[WO_Other].[All]" dimensionUniqueName="[Fact_Raw 2]" displayFolder="" count="0" memberValueDatatype="5" unbalanced="0"/>
    <cacheHierarchy uniqueName="[Fact_Raw 2].[ClosingGBV_Reported]" caption="ClosingGBV_Reported" attribute="1" defaultMemberUniqueName="[Fact_Raw 2].[ClosingGBV_Reported].[All]" allUniqueName="[Fact_Raw 2].[ClosingGBV_Reported].[All]" dimensionUniqueName="[Fact_Raw 2]" displayFolder="" count="0" memberValueDatatype="5" unbalanced="0"/>
    <cacheHierarchy uniqueName="[Fact_Raw 2].[InterestRevenue]" caption="InterestRevenue" attribute="1" defaultMemberUniqueName="[Fact_Raw 2].[InterestRevenue].[All]" allUniqueName="[Fact_Raw 2].[InterestRevenue].[All]" dimensionUniqueName="[Fact_Raw 2]" displayFolder="" count="0" memberValueDatatype="5" unbalanced="0"/>
    <cacheHierarchy uniqueName="[Fact_Raw 2].[Provision]" caption="Provision" attribute="1" defaultMemberUniqueName="[Fact_Raw 2].[Provision].[All]" allUniqueName="[Fact_Raw 2].[Provision].[All]" dimensionUniqueName="[Fact_Raw 2]" displayFolder="" count="0" memberValueDatatype="5" unbalanced="0"/>
    <cacheHierarchy uniqueName="[Fact_Raw 2].[DebtSaleProceeds]" caption="DebtSaleProceeds" attribute="1" defaultMemberUniqueName="[Fact_Raw 2].[DebtSaleProceeds].[All]" allUniqueName="[Fact_Raw 2].[DebtSaleProceeds].[All]" dimensionUniqueName="[Fact_Raw 2]" displayFolder="" count="0" memberValueDatatype="5" unbalanced="0"/>
    <cacheHierarchy uniqueName="[Fact_Raw 2].[DaysInMonth]" caption="DaysInMonth" attribute="1" defaultMemberUniqueName="[Fact_Raw 2].[DaysInMonth].[All]" allUniqueName="[Fact_Raw 2].[DaysInMonth].[All]" dimensionUniqueName="[Fact_Raw 2]" displayFolder="" count="0" memberValueDatatype="5" unbalanced="0"/>
    <cacheHierarchy uniqueName="[Fact_Raw 2].[ClosingGBV]" caption="ClosingGBV" attribute="1" defaultMemberUniqueName="[Fact_Raw 2].[ClosingGBV].[All]" allUniqueName="[Fact_Raw 2].[ClosingGBV].[All]" dimensionUniqueName="[Fact_Raw 2]" displayFolder="" count="0" memberValueDatatype="5" unbalanced="0"/>
    <cacheHierarchy uniqueName="[Fact_Raw 2].[GBV_Variance]" caption="GBV_Variance" attribute="1" defaultMemberUniqueName="[Fact_Raw 2].[GBV_Variance].[All]" allUniqueName="[Fact_Raw 2].[GBV_Variance].[All]" dimensionUniqueName="[Fact_Raw 2]" displayFolder="" count="0" memberValueDatatype="5" unbalanced="0"/>
    <cacheHierarchy uniqueName="[Fact_Raw 2].[CalendarMonth (Year)]" caption="CalendarMonth (Year)" attribute="1" defaultMemberUniqueName="[Fact_Raw 2].[CalendarMonth (Year)].[All]" allUniqueName="[Fact_Raw 2].[CalendarMonth (Year)].[All]" dimensionUniqueName="[Fact_Raw 2]" displayFolder="" count="0" memberValueDatatype="130" unbalanced="0"/>
    <cacheHierarchy uniqueName="[Fact_Raw 2].[CalendarMonth (Quarter)]" caption="CalendarMonth (Quarter)" attribute="1" defaultMemberUniqueName="[Fact_Raw 2].[CalendarMonth (Quarter)].[All]" allUniqueName="[Fact_Raw 2].[CalendarMonth (Quarter)].[All]" dimensionUniqueName="[Fact_Raw 2]" displayFolder="" count="0" memberValueDatatype="130" unbalanced="0"/>
    <cacheHierarchy uniqueName="[Fact_Raw 2].[CalendarMonth (Month)]" caption="CalendarMonth (Month)" attribute="1" defaultMemberUniqueName="[Fact_Raw 2].[CalendarMonth (Month)].[All]" allUniqueName="[Fact_Raw 2].[CalendarMonth (Month)].[All]" dimensionUniqueName="[Fact_Raw 2]" displayFolder="" count="0" memberValueDatatype="130" unbalanced="0"/>
    <cacheHierarchy uniqueName="[Fact_Raw_Base].[cohort]" caption="cohort" attribute="1" defaultMemberUniqueName="[Fact_Raw_Base].[cohort].[All]" allUniqueName="[Fact_Raw_Base].[cohort].[All]" dimensionUniqueName="[Fact_Raw_Base]" displayFolder="" count="0" memberValueDatatype="130" unbalanced="0"/>
    <cacheHierarchy uniqueName="[Fact_Raw_Base].[calendarmonth]" caption="calendarmonth" attribute="1" defaultMemberUniqueName="[Fact_Raw_Base].[calendarmonth].[All]" allUniqueName="[Fact_Raw_Base].[calendarmonth].[All]" dimensionUniqueName="[Fact_Raw_Base]" displayFolder="" count="0" memberValueDatatype="130" unbalanced="0"/>
    <cacheHierarchy uniqueName="[Fact_Raw_Base].[lob]" caption="lob" attribute="1" defaultMemberUniqueName="[Fact_Raw_Base].[lob].[All]" allUniqueName="[Fact_Raw_Base].[lob].[All]" dimensionUniqueName="[Fact_Raw_Base]" displayFolder="" count="0" memberValueDatatype="130" unbalanced="0"/>
    <cacheHierarchy uniqueName="[Fact_Raw_Base].[loansize]" caption="loansize" attribute="1" defaultMemberUniqueName="[Fact_Raw_Base].[loansize].[All]" allUniqueName="[Fact_Raw_Base].[loansize].[All]" dimensionUniqueName="[Fact_Raw_Base]" displayFolder="" count="0" memberValueDatatype="130" unbalanced="0"/>
    <cacheHierarchy uniqueName="[Fact_Raw_Base].[openinggbv]" caption="openinggbv" attribute="1" defaultMemberUniqueName="[Fact_Raw_Base].[openinggbv].[All]" allUniqueName="[Fact_Raw_Base].[openinggbv].[All]" dimensionUniqueName="[Fact_Raw_Base]" displayFolder="" count="0" memberValueDatatype="5" unbalanced="0"/>
    <cacheHierarchy uniqueName="[Fact_Raw_Base].[disbursalsexcltopup]" caption="disbursalsexcltopup" attribute="1" defaultMemberUniqueName="[Fact_Raw_Base].[disbursalsexcltopup].[All]" allUniqueName="[Fact_Raw_Base].[disbursalsexcltopup].[All]" dimensionUniqueName="[Fact_Raw_Base]" displayFolder="" count="0" memberValueDatatype="5" unbalanced="0"/>
    <cacheHierarchy uniqueName="[Fact_Raw_Base].[disbursalstopup]" caption="disbursalstopup" attribute="1" defaultMemberUniqueName="[Fact_Raw_Base].[disbursalstopup].[All]" allUniqueName="[Fact_Raw_Base].[disbursalstopup].[All]" dimensionUniqueName="[Fact_Raw_Base]" displayFolder="" count="0" memberValueDatatype="5" unbalanced="0"/>
    <cacheHierarchy uniqueName="[Fact_Raw_Base].[loanamount]" caption="loanamount" attribute="1" defaultMemberUniqueName="[Fact_Raw_Base].[loanamount].[All]" allUniqueName="[Fact_Raw_Base].[loanamount].[All]" dimensionUniqueName="[Fact_Raw_Base]" displayFolder="" count="0" memberValueDatatype="5" unbalanced="0"/>
    <cacheHierarchy uniqueName="[Fact_Raw_Base].[principalcollections]" caption="principalcollections" attribute="1" defaultMemberUniqueName="[Fact_Raw_Base].[principalcollections].[All]" allUniqueName="[Fact_Raw_Base].[principalcollections].[All]" dimensionUniqueName="[Fact_Raw_Base]" displayFolder="" count="0" memberValueDatatype="5" unbalanced="0"/>
    <cacheHierarchy uniqueName="[Fact_Raw_Base].[interestcollections]" caption="interestcollections" attribute="1" defaultMemberUniqueName="[Fact_Raw_Base].[interestcollections].[All]" allUniqueName="[Fact_Raw_Base].[interestcollections].[All]" dimensionUniqueName="[Fact_Raw_Base]" displayFolder="" count="0" memberValueDatatype="5" unbalanced="0"/>
    <cacheHierarchy uniqueName="[Fact_Raw_Base].[principalcontrasettlement]" caption="principalcontrasettlement" attribute="1" defaultMemberUniqueName="[Fact_Raw_Base].[principalcontrasettlement].[All]" allUniqueName="[Fact_Raw_Base].[principalcontrasettlement].[All]" dimensionUniqueName="[Fact_Raw_Base]" displayFolder="" count="0" memberValueDatatype="5" unbalanced="0"/>
    <cacheHierarchy uniqueName="[Fact_Raw_Base].[nonprincipalcontrasettlement]" caption="nonprincipalcontrasettlement" attribute="1" defaultMemberUniqueName="[Fact_Raw_Base].[nonprincipalcontrasettlement].[All]" allUniqueName="[Fact_Raw_Base].[nonprincipalcontrasettlement].[All]" dimensionUniqueName="[Fact_Raw_Base]" displayFolder="" count="0" memberValueDatatype="5" unbalanced="0"/>
    <cacheHierarchy uniqueName="[Fact_Raw_Base].[debtsalewriteoffs]" caption="debtsalewriteoffs" attribute="1" defaultMemberUniqueName="[Fact_Raw_Base].[debtsalewriteoffs].[All]" allUniqueName="[Fact_Raw_Base].[debtsalewriteoffs].[All]" dimensionUniqueName="[Fact_Raw_Base]" displayFolder="" count="0" memberValueDatatype="5" unbalanced="0"/>
    <cacheHierarchy uniqueName="[Fact_Raw_Base].[otherwriteoffs]" caption="otherwriteoffs" attribute="1" defaultMemberUniqueName="[Fact_Raw_Base].[otherwriteoffs].[All]" allUniqueName="[Fact_Raw_Base].[otherwriteoffs].[All]" dimensionUniqueName="[Fact_Raw_Base]" displayFolder="" count="0" memberValueDatatype="5" unbalanced="0"/>
    <cacheHierarchy uniqueName="[Fact_Raw_Base].[closinggbv]" caption="closinggbv" attribute="1" defaultMemberUniqueName="[Fact_Raw_Base].[closinggbv].[All]" allUniqueName="[Fact_Raw_Base].[closinggbv].[All]" dimensionUniqueName="[Fact_Raw_Base]" displayFolder="" count="0" memberValueDatatype="5" unbalanced="0"/>
    <cacheHierarchy uniqueName="[Fact_Raw_Base].[interestrevenue]" caption="interestrevenue" attribute="1" defaultMemberUniqueName="[Fact_Raw_Base].[interestrevenue].[All]" allUniqueName="[Fact_Raw_Base].[interestrevenue].[All]" dimensionUniqueName="[Fact_Raw_Base]" displayFolder="" count="0" memberValueDatatype="5" unbalanced="0"/>
    <cacheHierarchy uniqueName="[Fact_Raw_Base].[provisionatmonthend]" caption="provisionatmonthend" attribute="1" defaultMemberUniqueName="[Fact_Raw_Base].[provisionatmonthend].[All]" allUniqueName="[Fact_Raw_Base].[provisionatmonthend].[All]" dimensionUniqueName="[Fact_Raw_Base]" displayFolder="" count="0" memberValueDatatype="5" unbalanced="0"/>
    <cacheHierarchy uniqueName="[Fact_Raw_Base].[debtsaleproceeds]" caption="debtsaleproceeds" attribute="1" defaultMemberUniqueName="[Fact_Raw_Base].[debtsaleproceeds].[All]" allUniqueName="[Fact_Raw_Base].[debtsaleproceeds].[All]" dimensionUniqueName="[Fact_Raw_Base]" displayFolder="" count="0" memberValueDatatype="5" unbalanced="0"/>
    <cacheHierarchy uniqueName="[Fact_Raw_Base].[intramonthprovision]" caption="intramonthprovision" attribute="1" defaultMemberUniqueName="[Fact_Raw_Base].[intramonthprovision].[All]" allUniqueName="[Fact_Raw_Base].[intramonthprovision].[All]" dimensionUniqueName="[Fact_Raw_Base]" displayFolder="" count="0" memberValueDatatype="5" unbalanced="0"/>
    <cacheHierarchy uniqueName="[Forecast_Approach_Map].[Column1]" caption="Column1" attribute="1" defaultMemberUniqueName="[Forecast_Approach_Map].[Column1].[All]" allUniqueName="[Forecast_Approach_Map].[Column1].[All]" dimensionUniqueName="[Forecast_Approach_Map]" displayFolder="" count="0" memberValueDatatype="130" unbalanced="0"/>
    <cacheHierarchy uniqueName="[Forecast_Curves].[ForecastMonth]" caption="ForecastMonth" attribute="1" time="1" defaultMemberUniqueName="[Forecast_Curves].[ForecastMonth].[All]" allUniqueName="[Forecast_Curves].[ForecastMonth].[All]" dimensionUniqueName="[Forecast_Curves]" displayFolder="" count="0" memberValueDatatype="7" unbalanced="0"/>
    <cacheHierarchy uniqueName="[Forecast_Curves].[Segment]" caption="Segment" attribute="1" defaultMemberUniqueName="[Forecast_Curves].[Segment].[All]" allUniqueName="[Forecast_Curves].[Segment].[All]" dimensionUniqueName="[Forecast_Curves]" displayFolder="" count="0" memberValueDatatype="130" unbalanced="0"/>
    <cacheHierarchy uniqueName="[Forecast_Curves].[Cohort]" caption="Cohort" attribute="1" defaultMemberUniqueName="[Forecast_Curves].[Cohort].[All]" allUniqueName="[Forecast_Curves].[Cohort].[All]" dimensionUniqueName="[Forecast_Curves]" displayFolder="" count="0" memberValueDatatype="130" unbalanced="0"/>
    <cacheHierarchy uniqueName="[Forecast_Curves].[MOB]" caption="MOB" attribute="1" defaultMemberUniqueName="[Forecast_Curves].[MOB].[All]" allUniqueName="[Forecast_Curves].[MOB].[All]" dimensionUniqueName="[Forecast_Curves]" displayFolder="" count="0" memberValueDatatype="20" unbalanced="0"/>
    <cacheHierarchy uniqueName="[Forecast_Curves].[OpeningGBV]" caption="OpeningGBV" attribute="1" defaultMemberUniqueName="[Forecast_Curves].[OpeningGBV].[All]" allUniqueName="[Forecast_Curves].[OpeningGBV].[All]" dimensionUniqueName="[Forecast_Curves]" displayFolder="" count="0" memberValueDatatype="5" unbalanced="0"/>
    <cacheHierarchy uniqueName="[Forecast_Curves].[Coll_Principal_Rate]" caption="Coll_Principal_Rate" attribute="1" defaultMemberUniqueName="[Forecast_Curves].[Coll_Principal_Rate].[All]" allUniqueName="[Forecast_Curves].[Coll_Principal_Rate].[All]" dimensionUniqueName="[Forecast_Curves]" displayFolder="" count="0" memberValueDatatype="5" unbalanced="0"/>
    <cacheHierarchy uniqueName="[Forecast_Curves].[Coll_Principal_Approach]" caption="Coll_Principal_Approach" attribute="1" defaultMemberUniqueName="[Forecast_Curves].[Coll_Principal_Approach].[All]" allUniqueName="[Forecast_Curves].[Coll_Principal_Approach].[All]" dimensionUniqueName="[Forecast_Curves]" displayFolder="" count="0" memberValueDatatype="130" unbalanced="0"/>
    <cacheHierarchy uniqueName="[Forecast_Curves].[Coll_Interest_Rate]" caption="Coll_Interest_Rate" attribute="1" defaultMemberUniqueName="[Forecast_Curves].[Coll_Interest_Rate].[All]" allUniqueName="[Forecast_Curves].[Coll_Interest_Rate].[All]" dimensionUniqueName="[Forecast_Curves]" displayFolder="" count="0" memberValueDatatype="5" unbalanced="0"/>
    <cacheHierarchy uniqueName="[Forecast_Curves].[Coll_Interest_Approach]" caption="Coll_Interest_Approach" attribute="1" defaultMemberUniqueName="[Forecast_Curves].[Coll_Interest_Approach].[All]" allUniqueName="[Forecast_Curves].[Coll_Interest_Approach].[All]" dimensionUniqueName="[Forecast_Curves]" displayFolder="" count="0" memberValueDatatype="130" unbalanced="0"/>
    <cacheHierarchy uniqueName="[Forecast_Curves].[InterestRevenue_Rate]" caption="InterestRevenue_Rate" attribute="1" defaultMemberUniqueName="[Forecast_Curves].[InterestRevenue_Rate].[All]" allUniqueName="[Forecast_Curves].[InterestRevenue_Rate].[All]" dimensionUniqueName="[Forecast_Curves]" displayFolder="" count="0" memberValueDatatype="5" unbalanced="0"/>
    <cacheHierarchy uniqueName="[Forecast_Curves].[InterestRevenue_Approach]" caption="InterestRevenue_Approach" attribute="1" defaultMemberUniqueName="[Forecast_Curves].[InterestRevenue_Approach].[All]" allUniqueName="[Forecast_Curves].[InterestRevenue_Approach].[All]" dimensionUniqueName="[Forecast_Curves]" displayFolder="" count="0" memberValueDatatype="130" unbalanced="0"/>
    <cacheHierarchy uniqueName="[Forecast_Curves].[WO_DebtSold_Rate]" caption="WO_DebtSold_Rate" attribute="1" defaultMemberUniqueName="[Forecast_Curves].[WO_DebtSold_Rate].[All]" allUniqueName="[Forecast_Curves].[WO_DebtSold_Rate].[All]" dimensionUniqueName="[Forecast_Curves]" displayFolder="" count="0" memberValueDatatype="5" unbalanced="0"/>
    <cacheHierarchy uniqueName="[Forecast_Curves].[WO_DebtSold_Approach]" caption="WO_DebtSold_Approach" attribute="1" defaultMemberUniqueName="[Forecast_Curves].[WO_DebtSold_Approach].[All]" allUniqueName="[Forecast_Curves].[WO_DebtSold_Approach].[All]" dimensionUniqueName="[Forecast_Curves]" displayFolder="" count="0" memberValueDatatype="130" unbalanced="0"/>
    <cacheHierarchy uniqueName="[Forecast_Curves].[WO_Other_Rate]" caption="WO_Other_Rate" attribute="1" defaultMemberUniqueName="[Forecast_Curves].[WO_Other_Rate].[All]" allUniqueName="[Forecast_Curves].[WO_Other_Rate].[All]" dimensionUniqueName="[Forecast_Curves]" displayFolder="" count="0" memberValueDatatype="5" unbalanced="0"/>
    <cacheHierarchy uniqueName="[Forecast_Curves].[WO_Other_Approach]" caption="WO_Other_Approach" attribute="1" defaultMemberUniqueName="[Forecast_Curves].[WO_Other_Approach].[All]" allUniqueName="[Forecast_Curves].[WO_Other_Approach].[All]" dimensionUniqueName="[Forecast_Curves]" displayFolder="" count="0" memberValueDatatype="130" unbalanced="0"/>
    <cacheHierarchy uniqueName="[Forecast_Curves].[ContraSettlements_Principal_Rate]" caption="ContraSettlements_Principal_Rate" attribute="1" defaultMemberUniqueName="[Forecast_Curves].[ContraSettlements_Principal_Rate].[All]" allUniqueName="[Forecast_Curves].[ContraSettlements_Principal_Rate].[All]" dimensionUniqueName="[Forecast_Curves]" displayFolder="" count="0" memberValueDatatype="5" unbalanced="0"/>
    <cacheHierarchy uniqueName="[Forecast_Curves].[ContraSettlements_Principal_Approach]" caption="ContraSettlements_Principal_Approach" attribute="1" defaultMemberUniqueName="[Forecast_Curves].[ContraSettlements_Principal_Approach].[All]" allUniqueName="[Forecast_Curves].[ContraSettlements_Principal_Approach].[All]" dimensionUniqueName="[Forecast_Curves]" displayFolder="" count="0" memberValueDatatype="130" unbalanced="0"/>
    <cacheHierarchy uniqueName="[Forecast_Curves].[ContraSettlements_Interest_Rate]" caption="ContraSettlements_Interest_Rate" attribute="1" defaultMemberUniqueName="[Forecast_Curves].[ContraSettlements_Interest_Rate].[All]" allUniqueName="[Forecast_Curves].[ContraSettlements_Interest_Rate].[All]" dimensionUniqueName="[Forecast_Curves]" displayFolder="" count="0" memberValueDatatype="5" unbalanced="0"/>
    <cacheHierarchy uniqueName="[Forecast_Curves].[ContraSettlements_Interest_Approach]" caption="ContraSettlements_Interest_Approach" attribute="1" defaultMemberUniqueName="[Forecast_Curves].[ContraSettlements_Interest_Approach].[All]" allUniqueName="[Forecast_Curves].[ContraSettlements_Interest_Approach].[All]" dimensionUniqueName="[Forecast_Curves]" displayFolder="" count="0" memberValueDatatype="130" unbalanced="0"/>
    <cacheHierarchy uniqueName="[Forecast_Curves].[NewLoanAmount_Rate]" caption="NewLoanAmount_Rate" attribute="1" defaultMemberUniqueName="[Forecast_Curves].[NewLoanAmount_Rate].[All]" allUniqueName="[Forecast_Curves].[NewLoanAmount_Rate].[All]" dimensionUniqueName="[Forecast_Curves]" displayFolder="" count="0" memberValueDatatype="5" unbalanced="0"/>
    <cacheHierarchy uniqueName="[Forecast_Curves].[NewLoanAmount_Approach]" caption="NewLoanAmount_Approach" attribute="1" defaultMemberUniqueName="[Forecast_Curves].[NewLoanAmount_Approach].[All]" allUniqueName="[Forecast_Curves].[NewLoanAmount_Approach].[All]" dimensionUniqueName="[Forecast_Curves]" displayFolder="" count="0" memberValueDatatype="130" unbalanced="0"/>
    <cacheHierarchy uniqueName="[Forecast_Curves].[NewLoanAmount]" caption="NewLoanAmount" attribute="1" defaultMemberUniqueName="[Forecast_Curves].[NewLoanAmount].[All]" allUniqueName="[Forecast_Curves].[NewLoanAmount].[All]" dimensionUniqueName="[Forecast_Curves]" displayFolder="" count="0" memberValueDatatype="5" unbalanced="0"/>
    <cacheHierarchy uniqueName="[Forecast_Curves].[Coll_Principal]" caption="Coll_Principal" attribute="1" defaultMemberUniqueName="[Forecast_Curves].[Coll_Principal].[All]" allUniqueName="[Forecast_Curves].[Coll_Principal].[All]" dimensionUniqueName="[Forecast_Curves]" displayFolder="" count="0" memberValueDatatype="5" unbalanced="0"/>
    <cacheHierarchy uniqueName="[Forecast_Curves].[Coll_Interest]" caption="Coll_Interest" attribute="1" defaultMemberUniqueName="[Forecast_Curves].[Coll_Interest].[All]" allUniqueName="[Forecast_Curves].[Coll_Interest].[All]" dimensionUniqueName="[Forecast_Curves]" displayFolder="" count="0" memberValueDatatype="5" unbalanced="0"/>
    <cacheHierarchy uniqueName="[Forecast_Curves].[ContraSettlements_Principal]" caption="ContraSettlements_Principal" attribute="1" defaultMemberUniqueName="[Forecast_Curves].[ContraSettlements_Principal].[All]" allUniqueName="[Forecast_Curves].[ContraSettlements_Principal].[All]" dimensionUniqueName="[Forecast_Curves]" displayFolder="" count="0" memberValueDatatype="5" unbalanced="0"/>
    <cacheHierarchy uniqueName="[Forecast_Curves].[ContraSettlements_Interest]" caption="ContraSettlements_Interest" attribute="1" defaultMemberUniqueName="[Forecast_Curves].[ContraSettlements_Interest].[All]" allUniqueName="[Forecast_Curves].[ContraSettlements_Interest].[All]" dimensionUniqueName="[Forecast_Curves]" displayFolder="" count="0" memberValueDatatype="5" unbalanced="0"/>
    <cacheHierarchy uniqueName="[Forecast_Curves].[WO_DebtSold]" caption="WO_DebtSold" attribute="1" defaultMemberUniqueName="[Forecast_Curves].[WO_DebtSold].[All]" allUniqueName="[Forecast_Curves].[WO_DebtSold].[All]" dimensionUniqueName="[Forecast_Curves]" displayFolder="" count="0" memberValueDatatype="5" unbalanced="0"/>
    <cacheHierarchy uniqueName="[Forecast_Curves].[WO_Other]" caption="WO_Other" attribute="1" defaultMemberUniqueName="[Forecast_Curves].[WO_Other].[All]" allUniqueName="[Forecast_Curves].[WO_Other].[All]" dimensionUniqueName="[Forecast_Curves]" displayFolder="" count="0" memberValueDatatype="5" unbalanced="0"/>
    <cacheHierarchy uniqueName="[Forecast_Curves].[InterestRevenue]" caption="InterestRevenue" attribute="1" defaultMemberUniqueName="[Forecast_Curves].[InterestRevenue].[All]" allUniqueName="[Forecast_Curves].[InterestRevenue].[All]" dimensionUniqueName="[Forecast_Curves]" displayFolder="" count="0" memberValueDatatype="5" unbalanced="0"/>
    <cacheHierarchy uniqueName="[Forecast_Curves].[ClosingGBV]" caption="ClosingGBV" attribute="1" defaultMemberUniqueName="[Forecast_Curves].[ClosingGBV].[All]" allUniqueName="[Forecast_Curves].[ClosingGBV].[All]" dimensionUniqueName="[Forecast_Curves]" displayFolder="" count="0" memberValueDatatype="5" unbalanced="0"/>
    <cacheHierarchy uniqueName="[Forecast_Curves].[ForecastMonth (Month)]" caption="ForecastMonth (Month)" attribute="1" defaultMemberUniqueName="[Forecast_Curves].[ForecastMonth (Month)].[All]" allUniqueName="[Forecast_Curves].[ForecastMonth (Month)].[All]" dimensionUniqueName="[Forecast_Curves]" displayFolder="" count="0" memberValueDatatype="130" unbalanced="0"/>
    <cacheHierarchy uniqueName="[Forecast_Curves].[ForecastMonth (Year)]" caption="ForecastMonth (Year)" attribute="1" defaultMemberUniqueName="[Forecast_Curves].[ForecastMonth (Year)].[All]" allUniqueName="[Forecast_Curves].[ForecastMonth (Year)].[All]" dimensionUniqueName="[Forecast_Curves]" displayFolder="" count="0" memberValueDatatype="130" unbalanced="0"/>
    <cacheHierarchy uniqueName="[Forecast_Curves].[ForecastMonth (Quarter)]" caption="ForecastMonth (Quarter)" attribute="1" defaultMemberUniqueName="[Forecast_Curves].[ForecastMonth (Quarter)].[All]" allUniqueName="[Forecast_Curves].[ForecastMonth (Quarter)].[All]" dimensionUniqueName="[Forecast_Curves]" displayFolder="" count="0" memberValueDatatype="130" unbalanced="0"/>
    <cacheHierarchy uniqueName="[Forecast_Curves  2].[ForecastMonth]" caption="ForecastMonth" attribute="1" time="1" defaultMemberUniqueName="[Forecast_Curves  2].[ForecastMonth].[All]" allUniqueName="[Forecast_Curves  2].[ForecastMonth].[All]" dimensionUniqueName="[Forecast_Curves  2]" displayFolder="" count="0" memberValueDatatype="7" unbalanced="0"/>
    <cacheHierarchy uniqueName="[Forecast_Curves  2].[Segment]" caption="Segment" attribute="1" defaultMemberUniqueName="[Forecast_Curves  2].[Segment].[All]" allUniqueName="[Forecast_Curves  2].[Segment].[All]" dimensionUniqueName="[Forecast_Curves  2]" displayFolder="" count="0" memberValueDatatype="130" unbalanced="0"/>
    <cacheHierarchy uniqueName="[Forecast_Curves  2].[Cohort]" caption="Cohort" attribute="1" defaultMemberUniqueName="[Forecast_Curves  2].[Cohort].[All]" allUniqueName="[Forecast_Curves  2].[Cohort].[All]" dimensionUniqueName="[Forecast_Curves  2]" displayFolder="" count="0" memberValueDatatype="130" unbalanced="0"/>
    <cacheHierarchy uniqueName="[Forecast_Curves  2].[MOB]" caption="MOB" attribute="1" defaultMemberUniqueName="[Forecast_Curves  2].[MOB].[All]" allUniqueName="[Forecast_Curves  2].[MOB].[All]" dimensionUniqueName="[Forecast_Curves  2]" displayFolder="" count="0" memberValueDatatype="20" unbalanced="0"/>
    <cacheHierarchy uniqueName="[Forecast_Curves  2].[OpeningGBV]" caption="OpeningGBV" attribute="1" defaultMemberUniqueName="[Forecast_Curves  2].[OpeningGBV].[All]" allUniqueName="[Forecast_Curves  2].[OpeningGBV].[All]" dimensionUniqueName="[Forecast_Curves  2]" displayFolder="" count="0" memberValueDatatype="5" unbalanced="0"/>
    <cacheHierarchy uniqueName="[Forecast_Curves  2].[Coll_Principal_Rate]" caption="Coll_Principal_Rate" attribute="1" defaultMemberUniqueName="[Forecast_Curves  2].[Coll_Principal_Rate].[All]" allUniqueName="[Forecast_Curves  2].[Coll_Principal_Rate].[All]" dimensionUniqueName="[Forecast_Curves  2]" displayFolder="" count="0" memberValueDatatype="5" unbalanced="0"/>
    <cacheHierarchy uniqueName="[Forecast_Curves  2].[Coll_Principal_Approach]" caption="Coll_Principal_Approach" attribute="1" defaultMemberUniqueName="[Forecast_Curves  2].[Coll_Principal_Approach].[All]" allUniqueName="[Forecast_Curves  2].[Coll_Principal_Approach].[All]" dimensionUniqueName="[Forecast_Curves  2]" displayFolder="" count="0" memberValueDatatype="130" unbalanced="0"/>
    <cacheHierarchy uniqueName="[Forecast_Curves  2].[Coll_Interest_Rate]" caption="Coll_Interest_Rate" attribute="1" defaultMemberUniqueName="[Forecast_Curves  2].[Coll_Interest_Rate].[All]" allUniqueName="[Forecast_Curves  2].[Coll_Interest_Rate].[All]" dimensionUniqueName="[Forecast_Curves  2]" displayFolder="" count="0" memberValueDatatype="5" unbalanced="0"/>
    <cacheHierarchy uniqueName="[Forecast_Curves  2].[Coll_Interest_Approach]" caption="Coll_Interest_Approach" attribute="1" defaultMemberUniqueName="[Forecast_Curves  2].[Coll_Interest_Approach].[All]" allUniqueName="[Forecast_Curves  2].[Coll_Interest_Approach].[All]" dimensionUniqueName="[Forecast_Curves  2]" displayFolder="" count="0" memberValueDatatype="130" unbalanced="0"/>
    <cacheHierarchy uniqueName="[Forecast_Curves  2].[InterestRevenue_Rate]" caption="InterestRevenue_Rate" attribute="1" defaultMemberUniqueName="[Forecast_Curves  2].[InterestRevenue_Rate].[All]" allUniqueName="[Forecast_Curves  2].[InterestRevenue_Rate].[All]" dimensionUniqueName="[Forecast_Curves  2]" displayFolder="" count="0" memberValueDatatype="5" unbalanced="0"/>
    <cacheHierarchy uniqueName="[Forecast_Curves  2].[InterestRevenue_Approach]" caption="InterestRevenue_Approach" attribute="1" defaultMemberUniqueName="[Forecast_Curves  2].[InterestRevenue_Approach].[All]" allUniqueName="[Forecast_Curves  2].[InterestRevenue_Approach].[All]" dimensionUniqueName="[Forecast_Curves  2]" displayFolder="" count="0" memberValueDatatype="130" unbalanced="0"/>
    <cacheHierarchy uniqueName="[Forecast_Curves  2].[WO_DebtSold_Rate]" caption="WO_DebtSold_Rate" attribute="1" defaultMemberUniqueName="[Forecast_Curves  2].[WO_DebtSold_Rate].[All]" allUniqueName="[Forecast_Curves  2].[WO_DebtSold_Rate].[All]" dimensionUniqueName="[Forecast_Curves  2]" displayFolder="" count="0" memberValueDatatype="5" unbalanced="0"/>
    <cacheHierarchy uniqueName="[Forecast_Curves  2].[WO_DebtSold_Approach]" caption="WO_DebtSold_Approach" attribute="1" defaultMemberUniqueName="[Forecast_Curves  2].[WO_DebtSold_Approach].[All]" allUniqueName="[Forecast_Curves  2].[WO_DebtSold_Approach].[All]" dimensionUniqueName="[Forecast_Curves  2]" displayFolder="" count="0" memberValueDatatype="130" unbalanced="0"/>
    <cacheHierarchy uniqueName="[Forecast_Curves  2].[WO_Other_Rate]" caption="WO_Other_Rate" attribute="1" defaultMemberUniqueName="[Forecast_Curves  2].[WO_Other_Rate].[All]" allUniqueName="[Forecast_Curves  2].[WO_Other_Rate].[All]" dimensionUniqueName="[Forecast_Curves  2]" displayFolder="" count="0" memberValueDatatype="5" unbalanced="0"/>
    <cacheHierarchy uniqueName="[Forecast_Curves  2].[WO_Other_Approach]" caption="WO_Other_Approach" attribute="1" defaultMemberUniqueName="[Forecast_Curves  2].[WO_Other_Approach].[All]" allUniqueName="[Forecast_Curves  2].[WO_Other_Approach].[All]" dimensionUniqueName="[Forecast_Curves  2]" displayFolder="" count="0" memberValueDatatype="130" unbalanced="0"/>
    <cacheHierarchy uniqueName="[Forecast_Curves  2].[ContraSettlements_Principal_Rate]" caption="ContraSettlements_Principal_Rate" attribute="1" defaultMemberUniqueName="[Forecast_Curves  2].[ContraSettlements_Principal_Rate].[All]" allUniqueName="[Forecast_Curves  2].[ContraSettlements_Principal_Rate].[All]" dimensionUniqueName="[Forecast_Curves  2]" displayFolder="" count="0" memberValueDatatype="5" unbalanced="0"/>
    <cacheHierarchy uniqueName="[Forecast_Curves  2].[ContraSettlements_Principal_Approach]" caption="ContraSettlements_Principal_Approach" attribute="1" defaultMemberUniqueName="[Forecast_Curves  2].[ContraSettlements_Principal_Approach].[All]" allUniqueName="[Forecast_Curves  2].[ContraSettlements_Principal_Approach].[All]" dimensionUniqueName="[Forecast_Curves  2]" displayFolder="" count="0" memberValueDatatype="130" unbalanced="0"/>
    <cacheHierarchy uniqueName="[Forecast_Curves  2].[ContraSettlements_Interest_Rate]" caption="ContraSettlements_Interest_Rate" attribute="1" defaultMemberUniqueName="[Forecast_Curves  2].[ContraSettlements_Interest_Rate].[All]" allUniqueName="[Forecast_Curves  2].[ContraSettlements_Interest_Rate].[All]" dimensionUniqueName="[Forecast_Curves  2]" displayFolder="" count="0" memberValueDatatype="5" unbalanced="0"/>
    <cacheHierarchy uniqueName="[Forecast_Curves  2].[ContraSettlements_Interest_Approach]" caption="ContraSettlements_Interest_Approach" attribute="1" defaultMemberUniqueName="[Forecast_Curves  2].[ContraSettlements_Interest_Approach].[All]" allUniqueName="[Forecast_Curves  2].[ContraSettlements_Interest_Approach].[All]" dimensionUniqueName="[Forecast_Curves  2]" displayFolder="" count="0" memberValueDatatype="130" unbalanced="0"/>
    <cacheHierarchy uniqueName="[Forecast_Curves  2].[NewLoanAmount_Rate]" caption="NewLoanAmount_Rate" attribute="1" defaultMemberUniqueName="[Forecast_Curves  2].[NewLoanAmount_Rate].[All]" allUniqueName="[Forecast_Curves  2].[NewLoanAmount_Rate].[All]" dimensionUniqueName="[Forecast_Curves  2]" displayFolder="" count="0" memberValueDatatype="5" unbalanced="0"/>
    <cacheHierarchy uniqueName="[Forecast_Curves  2].[NewLoanAmount_Approach]" caption="NewLoanAmount_Approach" attribute="1" defaultMemberUniqueName="[Forecast_Curves  2].[NewLoanAmount_Approach].[All]" allUniqueName="[Forecast_Curves  2].[NewLoanAmount_Approach].[All]" dimensionUniqueName="[Forecast_Curves  2]" displayFolder="" count="0" memberValueDatatype="130" unbalanced="0"/>
    <cacheHierarchy uniqueName="[Forecast_Curves  2].[NewLoanAmount]" caption="NewLoanAmount" attribute="1" defaultMemberUniqueName="[Forecast_Curves  2].[NewLoanAmount].[All]" allUniqueName="[Forecast_Curves  2].[NewLoanAmount].[All]" dimensionUniqueName="[Forecast_Curves  2]" displayFolder="" count="0" memberValueDatatype="5" unbalanced="0"/>
    <cacheHierarchy uniqueName="[Forecast_Curves  2].[Coll_Principal]" caption="Coll_Principal" attribute="1" defaultMemberUniqueName="[Forecast_Curves  2].[Coll_Principal].[All]" allUniqueName="[Forecast_Curves  2].[Coll_Principal].[All]" dimensionUniqueName="[Forecast_Curves  2]" displayFolder="" count="0" memberValueDatatype="5" unbalanced="0"/>
    <cacheHierarchy uniqueName="[Forecast_Curves  2].[Coll_Interest]" caption="Coll_Interest" attribute="1" defaultMemberUniqueName="[Forecast_Curves  2].[Coll_Interest].[All]" allUniqueName="[Forecast_Curves  2].[Coll_Interest].[All]" dimensionUniqueName="[Forecast_Curves  2]" displayFolder="" count="0" memberValueDatatype="5" unbalanced="0"/>
    <cacheHierarchy uniqueName="[Forecast_Curves  2].[ContraSettlements_Principal]" caption="ContraSettlements_Principal" attribute="1" defaultMemberUniqueName="[Forecast_Curves  2].[ContraSettlements_Principal].[All]" allUniqueName="[Forecast_Curves  2].[ContraSettlements_Principal].[All]" dimensionUniqueName="[Forecast_Curves  2]" displayFolder="" count="0" memberValueDatatype="5" unbalanced="0"/>
    <cacheHierarchy uniqueName="[Forecast_Curves  2].[ContraSettlements_Interest]" caption="ContraSettlements_Interest" attribute="1" defaultMemberUniqueName="[Forecast_Curves  2].[ContraSettlements_Interest].[All]" allUniqueName="[Forecast_Curves  2].[ContraSettlements_Interest].[All]" dimensionUniqueName="[Forecast_Curves  2]" displayFolder="" count="0" memberValueDatatype="5" unbalanced="0"/>
    <cacheHierarchy uniqueName="[Forecast_Curves  2].[WO_DebtSold]" caption="WO_DebtSold" attribute="1" defaultMemberUniqueName="[Forecast_Curves  2].[WO_DebtSold].[All]" allUniqueName="[Forecast_Curves  2].[WO_DebtSold].[All]" dimensionUniqueName="[Forecast_Curves  2]" displayFolder="" count="0" memberValueDatatype="5" unbalanced="0"/>
    <cacheHierarchy uniqueName="[Forecast_Curves  2].[WO_Other]" caption="WO_Other" attribute="1" defaultMemberUniqueName="[Forecast_Curves  2].[WO_Other].[All]" allUniqueName="[Forecast_Curves  2].[WO_Other].[All]" dimensionUniqueName="[Forecast_Curves  2]" displayFolder="" count="0" memberValueDatatype="5" unbalanced="0"/>
    <cacheHierarchy uniqueName="[Forecast_Curves  2].[InterestRevenue]" caption="InterestRevenue" attribute="1" defaultMemberUniqueName="[Forecast_Curves  2].[InterestRevenue].[All]" allUniqueName="[Forecast_Curves  2].[InterestRevenue].[All]" dimensionUniqueName="[Forecast_Curves  2]" displayFolder="" count="0" memberValueDatatype="5" unbalanced="0"/>
    <cacheHierarchy uniqueName="[Forecast_Curves  2].[ClosingGBV]" caption="ClosingGBV" attribute="1" defaultMemberUniqueName="[Forecast_Curves  2].[ClosingGBV].[All]" allUniqueName="[Forecast_Curves  2].[ClosingGBV].[All]" dimensionUniqueName="[Forecast_Curves  2]" displayFolder="" count="0" memberValueDatatype="5" unbalanced="0"/>
    <cacheHierarchy uniqueName="[Forecast_Curves  2].[ForecastMonth (Year)]" caption="ForecastMonth (Year)" attribute="1" defaultMemberUniqueName="[Forecast_Curves  2].[ForecastMonth (Year)].[All]" allUniqueName="[Forecast_Curves  2].[ForecastMonth (Year)].[All]" dimensionUniqueName="[Forecast_Curves  2]" displayFolder="" count="0" memberValueDatatype="130" unbalanced="0"/>
    <cacheHierarchy uniqueName="[Forecast_Curves  2].[ForecastMonth (Quarter)]" caption="ForecastMonth (Quarter)" attribute="1" defaultMemberUniqueName="[Forecast_Curves  2].[ForecastMonth (Quarter)].[All]" allUniqueName="[Forecast_Curves  2].[ForecastMonth (Quarter)].[All]" dimensionUniqueName="[Forecast_Curves  2]" displayFolder="" count="0" memberValueDatatype="130" unbalanced="0"/>
    <cacheHierarchy uniqueName="[Forecast_Curves  2].[ForecastMonth (Month)]" caption="ForecastMonth (Month)" attribute="1" defaultMemberUniqueName="[Forecast_Curves  2].[ForecastMonth (Month)].[All]" allUniqueName="[Forecast_Curves  2].[ForecastMonth (Month)].[All]" dimensionUniqueName="[Forecast_Curves  2]" displayFolder="" count="0" memberValueDatatype="130" unbalanced="0"/>
    <cacheHierarchy uniqueName="[Forecast_Curves 1].[ForecastMonth]" caption="ForecastMonth" attribute="1" time="1" defaultMemberUniqueName="[Forecast_Curves 1].[ForecastMonth].[All]" allUniqueName="[Forecast_Curves 1].[ForecastMonth].[All]" dimensionUniqueName="[Forecast_Curves 1]" displayFolder="" count="0" memberValueDatatype="7" unbalanced="0"/>
    <cacheHierarchy uniqueName="[Forecast_Curves 1].[Segment]" caption="Segment" attribute="1" defaultMemberUniqueName="[Forecast_Curves 1].[Segment].[All]" allUniqueName="[Forecast_Curves 1].[Segment].[All]" dimensionUniqueName="[Forecast_Curves 1]" displayFolder="" count="0" memberValueDatatype="130" unbalanced="0"/>
    <cacheHierarchy uniqueName="[Forecast_Curves 1].[Cohort]" caption="Cohort" attribute="1" defaultMemberUniqueName="[Forecast_Curves 1].[Cohort].[All]" allUniqueName="[Forecast_Curves 1].[Cohort].[All]" dimensionUniqueName="[Forecast_Curves 1]" displayFolder="" count="0" memberValueDatatype="130" unbalanced="0"/>
    <cacheHierarchy uniqueName="[Forecast_Curves 1].[MOB]" caption="MOB" attribute="1" defaultMemberUniqueName="[Forecast_Curves 1].[MOB].[All]" allUniqueName="[Forecast_Curves 1].[MOB].[All]" dimensionUniqueName="[Forecast_Curves 1]" displayFolder="" count="0" memberValueDatatype="20" unbalanced="0"/>
    <cacheHierarchy uniqueName="[Forecast_Curves 1].[OpeningGBV]" caption="OpeningGBV" attribute="1" defaultMemberUniqueName="[Forecast_Curves 1].[OpeningGBV].[All]" allUniqueName="[Forecast_Curves 1].[OpeningGBV].[All]" dimensionUniqueName="[Forecast_Curves 1]" displayFolder="" count="0" memberValueDatatype="5" unbalanced="0"/>
    <cacheHierarchy uniqueName="[Forecast_Curves 1].[Coll_Principal_Rate]" caption="Coll_Principal_Rate" attribute="1" defaultMemberUniqueName="[Forecast_Curves 1].[Coll_Principal_Rate].[All]" allUniqueName="[Forecast_Curves 1].[Coll_Principal_Rate].[All]" dimensionUniqueName="[Forecast_Curves 1]" displayFolder="" count="0" memberValueDatatype="5" unbalanced="0"/>
    <cacheHierarchy uniqueName="[Forecast_Curves 1].[Coll_Principal_Approach]" caption="Coll_Principal_Approach" attribute="1" defaultMemberUniqueName="[Forecast_Curves 1].[Coll_Principal_Approach].[All]" allUniqueName="[Forecast_Curves 1].[Coll_Principal_Approach].[All]" dimensionUniqueName="[Forecast_Curves 1]" displayFolder="" count="0" memberValueDatatype="130" unbalanced="0"/>
    <cacheHierarchy uniqueName="[Forecast_Curves 1].[Coll_Interest_Rate]" caption="Coll_Interest_Rate" attribute="1" defaultMemberUniqueName="[Forecast_Curves 1].[Coll_Interest_Rate].[All]" allUniqueName="[Forecast_Curves 1].[Coll_Interest_Rate].[All]" dimensionUniqueName="[Forecast_Curves 1]" displayFolder="" count="0" memberValueDatatype="5" unbalanced="0"/>
    <cacheHierarchy uniqueName="[Forecast_Curves 1].[Coll_Interest_Approach]" caption="Coll_Interest_Approach" attribute="1" defaultMemberUniqueName="[Forecast_Curves 1].[Coll_Interest_Approach].[All]" allUniqueName="[Forecast_Curves 1].[Coll_Interest_Approach].[All]" dimensionUniqueName="[Forecast_Curves 1]" displayFolder="" count="0" memberValueDatatype="130" unbalanced="0"/>
    <cacheHierarchy uniqueName="[Forecast_Curves 1].[InterestRevenue_Rate]" caption="InterestRevenue_Rate" attribute="1" defaultMemberUniqueName="[Forecast_Curves 1].[InterestRevenue_Rate].[All]" allUniqueName="[Forecast_Curves 1].[InterestRevenue_Rate].[All]" dimensionUniqueName="[Forecast_Curves 1]" displayFolder="" count="0" memberValueDatatype="5" unbalanced="0"/>
    <cacheHierarchy uniqueName="[Forecast_Curves 1].[InterestRevenue_Approach]" caption="InterestRevenue_Approach" attribute="1" defaultMemberUniqueName="[Forecast_Curves 1].[InterestRevenue_Approach].[All]" allUniqueName="[Forecast_Curves 1].[InterestRevenue_Approach].[All]" dimensionUniqueName="[Forecast_Curves 1]" displayFolder="" count="0" memberValueDatatype="130" unbalanced="0"/>
    <cacheHierarchy uniqueName="[Forecast_Curves 1].[WO_DebtSold_Rate]" caption="WO_DebtSold_Rate" attribute="1" defaultMemberUniqueName="[Forecast_Curves 1].[WO_DebtSold_Rate].[All]" allUniqueName="[Forecast_Curves 1].[WO_DebtSold_Rate].[All]" dimensionUniqueName="[Forecast_Curves 1]" displayFolder="" count="0" memberValueDatatype="5" unbalanced="0"/>
    <cacheHierarchy uniqueName="[Forecast_Curves 1].[WO_DebtSold_Approach]" caption="WO_DebtSold_Approach" attribute="1" defaultMemberUniqueName="[Forecast_Curves 1].[WO_DebtSold_Approach].[All]" allUniqueName="[Forecast_Curves 1].[WO_DebtSold_Approach].[All]" dimensionUniqueName="[Forecast_Curves 1]" displayFolder="" count="0" memberValueDatatype="130" unbalanced="0"/>
    <cacheHierarchy uniqueName="[Forecast_Curves 1].[WO_Other_Rate]" caption="WO_Other_Rate" attribute="1" defaultMemberUniqueName="[Forecast_Curves 1].[WO_Other_Rate].[All]" allUniqueName="[Forecast_Curves 1].[WO_Other_Rate].[All]" dimensionUniqueName="[Forecast_Curves 1]" displayFolder="" count="0" memberValueDatatype="5" unbalanced="0"/>
    <cacheHierarchy uniqueName="[Forecast_Curves 1].[WO_Other_Approach]" caption="WO_Other_Approach" attribute="1" defaultMemberUniqueName="[Forecast_Curves 1].[WO_Other_Approach].[All]" allUniqueName="[Forecast_Curves 1].[WO_Other_Approach].[All]" dimensionUniqueName="[Forecast_Curves 1]" displayFolder="" count="0" memberValueDatatype="130" unbalanced="0"/>
    <cacheHierarchy uniqueName="[Forecast_Curves 1].[ContraSettlements_Principal_Rate]" caption="ContraSettlements_Principal_Rate" attribute="1" defaultMemberUniqueName="[Forecast_Curves 1].[ContraSettlements_Principal_Rate].[All]" allUniqueName="[Forecast_Curves 1].[ContraSettlements_Principal_Rate].[All]" dimensionUniqueName="[Forecast_Curves 1]" displayFolder="" count="0" memberValueDatatype="5" unbalanced="0"/>
    <cacheHierarchy uniqueName="[Forecast_Curves 1].[ContraSettlements_Principal_Approach]" caption="ContraSettlements_Principal_Approach" attribute="1" defaultMemberUniqueName="[Forecast_Curves 1].[ContraSettlements_Principal_Approach].[All]" allUniqueName="[Forecast_Curves 1].[ContraSettlements_Principal_Approach].[All]" dimensionUniqueName="[Forecast_Curves 1]" displayFolder="" count="0" memberValueDatatype="130" unbalanced="0"/>
    <cacheHierarchy uniqueName="[Forecast_Curves 1].[ContraSettlements_Interest_Rate]" caption="ContraSettlements_Interest_Rate" attribute="1" defaultMemberUniqueName="[Forecast_Curves 1].[ContraSettlements_Interest_Rate].[All]" allUniqueName="[Forecast_Curves 1].[ContraSettlements_Interest_Rate].[All]" dimensionUniqueName="[Forecast_Curves 1]" displayFolder="" count="0" memberValueDatatype="5" unbalanced="0"/>
    <cacheHierarchy uniqueName="[Forecast_Curves 1].[ContraSettlements_Interest_Approach]" caption="ContraSettlements_Interest_Approach" attribute="1" defaultMemberUniqueName="[Forecast_Curves 1].[ContraSettlements_Interest_Approach].[All]" allUniqueName="[Forecast_Curves 1].[ContraSettlements_Interest_Approach].[All]" dimensionUniqueName="[Forecast_Curves 1]" displayFolder="" count="0" memberValueDatatype="130" unbalanced="0"/>
    <cacheHierarchy uniqueName="[Forecast_Curves 1].[NewLoanAmount_Rate]" caption="NewLoanAmount_Rate" attribute="1" defaultMemberUniqueName="[Forecast_Curves 1].[NewLoanAmount_Rate].[All]" allUniqueName="[Forecast_Curves 1].[NewLoanAmount_Rate].[All]" dimensionUniqueName="[Forecast_Curves 1]" displayFolder="" count="0" memberValueDatatype="5" unbalanced="0"/>
    <cacheHierarchy uniqueName="[Forecast_Curves 1].[NewLoanAmount_Approach]" caption="NewLoanAmount_Approach" attribute="1" defaultMemberUniqueName="[Forecast_Curves 1].[NewLoanAmount_Approach].[All]" allUniqueName="[Forecast_Curves 1].[NewLoanAmount_Approach].[All]" dimensionUniqueName="[Forecast_Curves 1]" displayFolder="" count="0" memberValueDatatype="130" unbalanced="0"/>
    <cacheHierarchy uniqueName="[Forecast_Curves 1].[NewLoanAmount]" caption="NewLoanAmount" attribute="1" defaultMemberUniqueName="[Forecast_Curves 1].[NewLoanAmount].[All]" allUniqueName="[Forecast_Curves 1].[NewLoanAmount].[All]" dimensionUniqueName="[Forecast_Curves 1]" displayFolder="" count="0" memberValueDatatype="5" unbalanced="0"/>
    <cacheHierarchy uniqueName="[Forecast_Curves 1].[Coll_Principal]" caption="Coll_Principal" attribute="1" defaultMemberUniqueName="[Forecast_Curves 1].[Coll_Principal].[All]" allUniqueName="[Forecast_Curves 1].[Coll_Principal].[All]" dimensionUniqueName="[Forecast_Curves 1]" displayFolder="" count="0" memberValueDatatype="5" unbalanced="0"/>
    <cacheHierarchy uniqueName="[Forecast_Curves 1].[Coll_Interest]" caption="Coll_Interest" attribute="1" defaultMemberUniqueName="[Forecast_Curves 1].[Coll_Interest].[All]" allUniqueName="[Forecast_Curves 1].[Coll_Interest].[All]" dimensionUniqueName="[Forecast_Curves 1]" displayFolder="" count="0" memberValueDatatype="5" unbalanced="0"/>
    <cacheHierarchy uniqueName="[Forecast_Curves 1].[ContraSettlements_Principal]" caption="ContraSettlements_Principal" attribute="1" defaultMemberUniqueName="[Forecast_Curves 1].[ContraSettlements_Principal].[All]" allUniqueName="[Forecast_Curves 1].[ContraSettlements_Principal].[All]" dimensionUniqueName="[Forecast_Curves 1]" displayFolder="" count="0" memberValueDatatype="5" unbalanced="0"/>
    <cacheHierarchy uniqueName="[Forecast_Curves 1].[ContraSettlements_Interest]" caption="ContraSettlements_Interest" attribute="1" defaultMemberUniqueName="[Forecast_Curves 1].[ContraSettlements_Interest].[All]" allUniqueName="[Forecast_Curves 1].[ContraSettlements_Interest].[All]" dimensionUniqueName="[Forecast_Curves 1]" displayFolder="" count="0" memberValueDatatype="5" unbalanced="0"/>
    <cacheHierarchy uniqueName="[Forecast_Curves 1].[WO_DebtSold]" caption="WO_DebtSold" attribute="1" defaultMemberUniqueName="[Forecast_Curves 1].[WO_DebtSold].[All]" allUniqueName="[Forecast_Curves 1].[WO_DebtSold].[All]" dimensionUniqueName="[Forecast_Curves 1]" displayFolder="" count="0" memberValueDatatype="5" unbalanced="0"/>
    <cacheHierarchy uniqueName="[Forecast_Curves 1].[WO_Other]" caption="WO_Other" attribute="1" defaultMemberUniqueName="[Forecast_Curves 1].[WO_Other].[All]" allUniqueName="[Forecast_Curves 1].[WO_Other].[All]" dimensionUniqueName="[Forecast_Curves 1]" displayFolder="" count="0" memberValueDatatype="5" unbalanced="0"/>
    <cacheHierarchy uniqueName="[Forecast_Curves 1].[InterestRevenue]" caption="InterestRevenue" attribute="1" defaultMemberUniqueName="[Forecast_Curves 1].[InterestRevenue].[All]" allUniqueName="[Forecast_Curves 1].[InterestRevenue].[All]" dimensionUniqueName="[Forecast_Curves 1]" displayFolder="" count="0" memberValueDatatype="5" unbalanced="0"/>
    <cacheHierarchy uniqueName="[Forecast_Curves 1].[ClosingGBV]" caption="ClosingGBV" attribute="1" defaultMemberUniqueName="[Forecast_Curves 1].[ClosingGBV].[All]" allUniqueName="[Forecast_Curves 1].[ClosingGBV].[All]" dimensionUniqueName="[Forecast_Curves 1]" displayFolder="" count="0" memberValueDatatype="5" unbalanced="0"/>
    <cacheHierarchy uniqueName="[measure].[Measures]" caption="Measures" attribute="1" defaultMemberUniqueName="[measure].[Measures].[All]" allUniqueName="[measure].[Measures].[All]" dimensionUniqueName="[measure]" displayFolder="" count="0" memberValueDatatype="130" unbalanced="0"/>
    <cacheHierarchy uniqueName="[Fact_Raw 1].[CalendarMonth (Month Index)]" caption="CalendarMonth (Month Index)" attribute="1" defaultMemberUniqueName="[Fact_Raw 1].[CalendarMonth (Month Index)].[All]" allUniqueName="[Fact_Raw 1].[CalendarMonth (Month Index)].[All]" dimensionUniqueName="[Fact_Raw 1]" displayFolder="" count="0" memberValueDatatype="20" unbalanced="0" hidden="1"/>
    <cacheHierarchy uniqueName="[Fact_Raw 1].[Cohort (Month Index)]" caption="Cohort (Month Index)" attribute="1" defaultMemberUniqueName="[Fact_Raw 1].[Cohort (Month Index)].[All]" allUniqueName="[Fact_Raw 1].[Cohort (Month Index)].[All]" dimensionUniqueName="[Fact_Raw 1]" displayFolder="" count="0" memberValueDatatype="20" unbalanced="0" hidden="1"/>
    <cacheHierarchy uniqueName="[Fact_Raw 2].[CalendarMonth (Month Index)]" caption="CalendarMonth (Month Index)" attribute="1" defaultMemberUniqueName="[Fact_Raw 2].[CalendarMonth (Month Index)].[All]" allUniqueName="[Fact_Raw 2].[CalendarMonth (Month Index)].[All]" dimensionUniqueName="[Fact_Raw 2]" displayFolder="" count="0" memberValueDatatype="20" unbalanced="0" hidden="1"/>
    <cacheHierarchy uniqueName="[Forecast_Curves].[ForecastMonth (Month Index)]" caption="ForecastMonth (Month Index)" attribute="1" defaultMemberUniqueName="[Forecast_Curves].[ForecastMonth (Month Index)].[All]" allUniqueName="[Forecast_Curves].[ForecastMonth (Month Index)].[All]" dimensionUniqueName="[Forecast_Curves]" displayFolder="" count="0" memberValueDatatype="20" unbalanced="0" hidden="1"/>
    <cacheHierarchy uniqueName="[Forecast_Curves  2].[ForecastMonth (Month Index)]" caption="ForecastMonth (Month Index)" attribute="1" defaultMemberUniqueName="[Forecast_Curves  2].[ForecastMonth (Month Index)].[All]" allUniqueName="[Forecast_Curves  2].[ForecastMonth (Month Index)].[All]" dimensionUniqueName="[Forecast_Curves  2]" displayFolder="" count="0" memberValueDatatype="20" unbalanced="0" hidden="1"/>
    <cacheHierarchy uniqueName="[Measures].[ClosingGBV_Actuals]" caption="ClosingGBV_Actuals" measure="1" displayFolder="" measureGroup="measure" count="0"/>
    <cacheHierarchy uniqueName="[Measures].[OpeningGBV_Actuals]" caption="OpeningGBV_Actuals" measure="1" displayFolder="" measureGroup="measure" count="0"/>
    <cacheHierarchy uniqueName="[Measures].[NewLoanAmount_Actuals]" caption="NewLoanAmount_Actuals" measure="1" displayFolder="" measureGroup="measure" count="0"/>
    <cacheHierarchy uniqueName="[Measures].[CollPrincipal_Actuals]" caption="CollPrincipal_Actuals" measure="1" displayFolder="" measureGroup="measure" count="0"/>
    <cacheHierarchy uniqueName="[Measures].[CollInterest_Actuals]" caption="CollInterest_Actuals" measure="1" displayFolder="" measureGroup="measure" count="0"/>
    <cacheHierarchy uniqueName="[Measures].[ContraSettlementsPrincipal_Actuals]" caption="ContraSettlementsPrincipal_Actuals" measure="1" displayFolder="" measureGroup="measure" count="0"/>
    <cacheHierarchy uniqueName="[Measures].[ContraSettlementsInterest_Actuals]" caption="ContraSettlementsInterest_Actuals" measure="1" displayFolder="" measureGroup="measure" count="0"/>
    <cacheHierarchy uniqueName="[Measures].[WODebtSold_Actuals]" caption="WODebtSold_Actuals" measure="1" displayFolder="" measureGroup="measure" count="0"/>
    <cacheHierarchy uniqueName="[Measures].[WOOther_Actuals]" caption="WOOther_Actuals" measure="1" displayFolder="" measureGroup="measure" count="0"/>
    <cacheHierarchy uniqueName="[Measures].[InterestRevenue_Actuals]" caption="InterestRevenue_Actuals" measure="1" displayFolder="" measureGroup="measure" count="0"/>
    <cacheHierarchy uniqueName="[Measures].[TotalCollections_Actuals]" caption="TotalCollections_Actuals" measure="1" displayFolder="" measureGroup="measure" count="0"/>
    <cacheHierarchy uniqueName="[Measures].[TotalContraSettlements_Actuals]" caption="TotalContraSettlements_Actuals" measure="1" displayFolder="" measureGroup="measure" count="0"/>
    <cacheHierarchy uniqueName="[Measures].[TotalWriteoffs_Actuals]" caption="TotalWriteoffs_Actuals" measure="1" displayFolder="" measureGroup="measure" count="0"/>
    <cacheHierarchy uniqueName="[Measures].[ClosingGBV_Actuals_byCohort]" caption="ClosingGBV_Actuals_byCohort" measure="1" displayFolder="" measureGroup="measure" count="0"/>
    <cacheHierarchy uniqueName="[Measures].[CollPrincipal_Actuals_byCohort]" caption="CollPrincipal_Actuals_byCohort" measure="1" displayFolder="" measureGroup="measure" count="0"/>
    <cacheHierarchy uniqueName="[Measures].[InterestRevenue_Actuals_byCohort]" caption="InterestRevenue_Actuals_byCohort" measure="1" displayFolder="" measureGroup="measure" count="0"/>
    <cacheHierarchy uniqueName="[Measures].[ClosingGBV_Forecast]" caption="ClosingGBV_Forecast" measure="1" displayFolder="" measureGroup="measure" count="0"/>
    <cacheHierarchy uniqueName="[Measures].[OpeningGBV_Forecast]" caption="OpeningGBV_Forecast" measure="1" displayFolder="" measureGroup="measure" count="0"/>
    <cacheHierarchy uniqueName="[Measures].[NewLoanAmount_Forecast]" caption="NewLoanAmount_Forecast" measure="1" displayFolder="" measureGroup="measure" count="0"/>
    <cacheHierarchy uniqueName="[Measures].[CollPrincipal_Forecast]" caption="CollPrincipal_Forecast" measure="1" displayFolder="" measureGroup="measure" count="0"/>
    <cacheHierarchy uniqueName="[Measures].[CollInterest_Forecast]" caption="CollInterest_Forecast" measure="1" displayFolder="" measureGroup="measure" count="0"/>
    <cacheHierarchy uniqueName="[Measures].[ContraSettlementsPrincipal_Forecast]" caption="ContraSettlementsPrincipal_Forecast" measure="1" displayFolder="" measureGroup="measure" count="0"/>
    <cacheHierarchy uniqueName="[Measures].[ContraSettlementsInterest_Forecast]" caption="ContraSettlementsInterest_Forecast" measure="1" displayFolder="" measureGroup="measure" count="0"/>
    <cacheHierarchy uniqueName="[Measures].[WODebtSold_Forecast]" caption="WODebtSold_Forecast" measure="1" displayFolder="" measureGroup="measure" count="0"/>
    <cacheHierarchy uniqueName="[Measures].[WOOther_Forecast]" caption="WOOther_Forecast" measure="1" displayFolder="" measureGroup="measure" count="0"/>
    <cacheHierarchy uniqueName="[Measures].[InterestRevenue_Forecast]" caption="InterestRevenue_Forecast" measure="1" displayFolder="" measureGroup="measure" count="0"/>
    <cacheHierarchy uniqueName="[Measures].[TotalCollections_Forecast]" caption="TotalCollections_Forecast" measure="1" displayFolder="" measureGroup="measure" count="0"/>
    <cacheHierarchy uniqueName="[Measures].[TotalContraSettlements_Forecast]" caption="TotalContraSettlements_Forecast" measure="1" displayFolder="" measureGroup="measure" count="0"/>
    <cacheHierarchy uniqueName="[Measures].[TotalWriteoffs_Forecast]" caption="TotalWriteoffs_Forecast" measure="1" displayFolder="" measureGroup="measure" count="0"/>
    <cacheHierarchy uniqueName="[Measures].[ClosingGBV_Forecast_byCohort]" caption="ClosingGBV_Forecast_byCohort" measure="1" displayFolder="" measureGroup="measure" count="0"/>
    <cacheHierarchy uniqueName="[Measures].[CollPrincipal_Forecast_byCohort]" caption="CollPrincipal_Forecast_byCohort" measure="1" displayFolder="" measureGroup="measure" count="0"/>
    <cacheHierarchy uniqueName="[Measures].[InterestRevenue_Forecast_byCohort]" caption="InterestRevenue_Forecast_byCohort" measure="1" displayFolder="" measureGroup="measure" count="0"/>
    <cacheHierarchy uniqueName="[Measures].[LastActualMonth]" caption="LastActualMonth" measure="1" displayFolder="" measureGroup="measure" count="0"/>
    <cacheHierarchy uniqueName="[Measures].[ClosingGBV_All]" caption="ClosingGBV_All" measure="1" displayFolder="" measureGroup="measure" count="0"/>
    <cacheHierarchy uniqueName="[Measures].[OpeningGBV_All]" caption="OpeningGBV_All" measure="1" displayFolder="" measureGroup="measure" count="0"/>
    <cacheHierarchy uniqueName="[Measures].[NewLoanAmount_All]" caption="NewLoanAmount_All" measure="1" displayFolder="" measureGroup="measure" count="0"/>
    <cacheHierarchy uniqueName="[Measures].[CollPrincipal_All]" caption="CollPrincipal_All" measure="1" displayFolder="" measureGroup="measure" count="0"/>
    <cacheHierarchy uniqueName="[Measures].[CollInterest_All]" caption="CollInterest_All" measure="1" displayFolder="" measureGroup="measure" count="0"/>
    <cacheHierarchy uniqueName="[Measures].[ContraSettlementsPrincipal_All]" caption="ContraSettlementsPrincipal_All" measure="1" displayFolder="" measureGroup="measure" count="0"/>
    <cacheHierarchy uniqueName="[Measures].[ContraSettlementsInterest_All]" caption="ContraSettlementsInterest_All" measure="1" displayFolder="" measureGroup="measure" count="0"/>
    <cacheHierarchy uniqueName="[Measures].[WODebtSold_All]" caption="WODebtSold_All" measure="1" displayFolder="" measureGroup="measure" count="0"/>
    <cacheHierarchy uniqueName="[Measures].[WOOther_All]" caption="WOOther_All" measure="1" displayFolder="" measureGroup="measure" count="0"/>
    <cacheHierarchy uniqueName="[Measures].[InterestRevenue_All]" caption="InterestRevenue_All" measure="1" displayFolder="" measureGroup="measure" count="0"/>
    <cacheHierarchy uniqueName="[Measures].[ClosingGBV_All_byCohort]" caption="ClosingGBV_All_byCohort" measure="1" displayFolder="" measureGroup="measure" count="0"/>
    <cacheHierarchy uniqueName="[Measures].[CollPrincipal_All_byCohort]" caption="CollPrincipal_All_byCohort" measure="1" displayFolder="" measureGroup="measure" count="0"/>
    <cacheHierarchy uniqueName="[Measures].[InterestRevenue_All_byCohort]" caption="InterestRevenue_All_byCohort" measure="1" displayFolder="" measureGroup="measure" count="0"/>
    <cacheHierarchy uniqueName="[Measures].[CollPrincipalRate]" caption="CollPrincipalRate" measure="1" displayFolder="" measureGroup="measure" count="0"/>
    <cacheHierarchy uniqueName="[Measures].[CollInterestRate]" caption="CollInterestRate" measure="1" displayFolder="" measureGroup="measure" count="0"/>
    <cacheHierarchy uniqueName="[Measures].[WriteoffRate]" caption="WriteoffRate" measure="1" displayFolder="" measureGroup="measure" count="0"/>
    <cacheHierarchy uniqueName="[Measures].[InterestYield_Annual]" caption="InterestYield_Annual" measure="1" displayFolder="" measureGroup="measure" count="0"/>
    <cacheHierarchy uniqueName="[Measures].[__XL_Count A]" caption="__XL_Count A" measure="1" displayFolder="" measureGroup="measure" count="0" hidden="1"/>
    <cacheHierarchy uniqueName="[Measures].[__XL_Count Fact_Raw 1]" caption="__XL_Count Fact_Raw 1" measure="1" displayFolder="" measureGroup="Fact_Raw 1" count="0" hidden="1"/>
    <cacheHierarchy uniqueName="[Measures].[__XL_Count Forecast_Approach_Map]" caption="__XL_Count Forecast_Approach_Map" measure="1" displayFolder="" measureGroup="Forecast_Approach_Map" count="0" hidden="1"/>
    <cacheHierarchy uniqueName="[Measures].[__XL_Count Forecast_Curves  2]" caption="__XL_Count Forecast_Curves  2" measure="1" displayFolder="" measureGroup="Forecast_Curves  2" count="0" hidden="1"/>
    <cacheHierarchy uniqueName="[Measures].[__XL_Count Fact_Raw 2]" caption="__XL_Count Fact_Raw 2" measure="1" displayFolder="" measureGroup="Fact_Raw 2" count="0" hidden="1"/>
    <cacheHierarchy uniqueName="[Measures].[__XL_Count Fact_Raw_Base]" caption="__XL_Count Fact_Raw_Base" measure="1" displayFolder="" measureGroup="Fact_Raw_Base" count="0" hidden="1"/>
    <cacheHierarchy uniqueName="[Measures].[__XL_Count Forecast_Curves 1]" caption="__XL_Count Forecast_Curves 1" measure="1" displayFolder="" measureGroup="Forecast_Curves 1" count="0" hidden="1"/>
    <cacheHierarchy uniqueName="[Measures].[__XL_Count Forecast_Curves]" caption="__XL_Count Forecast_Curves" measure="1" displayFolder="" measureGroup="Forecast_Curves" count="0" hidden="1"/>
    <cacheHierarchy uniqueName="[Measures].[__XL_Count Curves_Rates_Long]" caption="__XL_Count Curves_Rates_Long" measure="1" displayFolder="" measureGroup="Curves_Rates_Long" count="0" hidden="1"/>
    <cacheHierarchy uniqueName="[Measures].[__XL_Count Fact_Raw]" caption="__XL_Count Fact_Raw" measure="1" displayFolder="" measureGroup="Fact_Raw" count="0" hidden="1"/>
    <cacheHierarchy uniqueName="[Measures].[__No measures defined]" caption="__No measures defined" measure="1" displayFolder="" count="0" hidden="1"/>
    <cacheHierarchy uniqueName="[Measures].[Sum of InterestRevenue_Rate 2]" caption="Sum of InterestRevenue_Rate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42"/>
        </ext>
      </extLst>
    </cacheHierarchy>
    <cacheHierarchy uniqueName="[Measures].[Sum of InterestRevenue 3]" caption="Sum of InterestRevenue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1"/>
        </ext>
      </extLst>
    </cacheHierarchy>
    <cacheHierarchy uniqueName="[Measures].[Sum of Coll_Interest 3]" caption="Sum of Coll_Interest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6"/>
        </ext>
      </extLst>
    </cacheHierarchy>
    <cacheHierarchy uniqueName="[Measures].[Sum of OpeningGBV 4]" caption="Sum of OpeningGBV 4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37"/>
        </ext>
      </extLst>
    </cacheHierarchy>
    <cacheHierarchy uniqueName="[Measures].[Sum of Coll_Principal 3]" caption="Sum of Coll_Principal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5"/>
        </ext>
      </extLst>
    </cacheHierarchy>
    <cacheHierarchy uniqueName="[Measures].[Sum of ContraSettlements_Principal 2]" caption="Sum of ContraSettlements_Principal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7"/>
        </ext>
      </extLst>
    </cacheHierarchy>
    <cacheHierarchy uniqueName="[Measures].[Sum of ContraSettlements_Interest 2]" caption="Sum of ContraSettlements_Interest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8"/>
        </ext>
      </extLst>
    </cacheHierarchy>
    <cacheHierarchy uniqueName="[Measures].[Sum of WO_DebtSold 2]" caption="Sum of WO_DebtSold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9"/>
        </ext>
      </extLst>
    </cacheHierarchy>
    <cacheHierarchy uniqueName="[Measures].[Sum of WO_Other 2]" caption="Sum of WO_Other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0"/>
        </ext>
      </extLst>
    </cacheHierarchy>
    <cacheHierarchy uniqueName="[Measures].[Sum of ClosingGBV 3]" caption="Sum of ClosingGBV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2"/>
        </ext>
      </extLst>
    </cacheHierarchy>
    <cacheHierarchy uniqueName="[Measures].[Sum of openinggbv 3]" caption="Sum of openinggbv 3" measure="1" displayFolder="" measureGroup="Fact_Raw_Base" count="0" hidden="1">
      <extLst>
        <ext xmlns:x15="http://schemas.microsoft.com/office/spreadsheetml/2010/11/main" uri="{B97F6D7D-B522-45F9-BDA1-12C45D357490}">
          <x15:cacheHierarchy aggregatedColumn="84"/>
        </ext>
      </extLst>
    </cacheHierarchy>
    <cacheHierarchy uniqueName="[Measures].[Sum of closinggbv 4]" caption="Sum of closinggbv 4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4"/>
        </ext>
      </extLst>
    </cacheHierarchy>
    <cacheHierarchy uniqueName="[Measures].[Sum of interestrevenue 5]" caption="Sum of interestrevenue 5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5"/>
        </ext>
      </extLst>
    </cacheHierarchy>
    <cacheHierarchy uniqueName="[Measures].[Sum of OpeningGBV]" caption="Sum of OpeningGBV" measure="1" displayFolder="" measureGroup="Fact_Raw 1" count="0" hidden="1">
      <extLst>
        <ext xmlns:x15="http://schemas.microsoft.com/office/spreadsheetml/2010/11/main" uri="{B97F6D7D-B522-45F9-BDA1-12C45D357490}">
          <x15:cacheHierarchy aggregatedColumn="33"/>
        </ext>
      </extLst>
    </cacheHierarchy>
    <cacheHierarchy uniqueName="[Measures].[Sum of OpeningGBV 5]" caption="Sum of OpeningGBV 5" measure="1" displayFolder="" measureGroup="Fact_Raw 2" count="0" hidden="1">
      <extLst>
        <ext xmlns:x15="http://schemas.microsoft.com/office/spreadsheetml/2010/11/main" uri="{B97F6D7D-B522-45F9-BDA1-12C45D357490}">
          <x15:cacheHierarchy aggregatedColumn="60"/>
        </ext>
      </extLst>
    </cacheHierarchy>
    <cacheHierarchy uniqueName="[Measures].[Sum of OpeningGBV 6]" caption="Sum of OpeningGBV 6" measure="1" displayFolder="" measureGroup="Forecast_Curves 1" count="0" hidden="1">
      <extLst>
        <ext xmlns:x15="http://schemas.microsoft.com/office/spreadsheetml/2010/11/main" uri="{B97F6D7D-B522-45F9-BDA1-12C45D357490}">
          <x15:cacheHierarchy aggregatedColumn="170"/>
        </ext>
      </extLst>
    </cacheHierarchy>
    <cacheHierarchy uniqueName="[Measures].[Sum of Coll_Principal]" caption="Sum of Coll_Principal" measure="1" displayFolder="" measureGroup="Fact_Raw 2" count="0" hidden="1">
      <extLst>
        <ext xmlns:x15="http://schemas.microsoft.com/office/spreadsheetml/2010/11/main" uri="{B97F6D7D-B522-45F9-BDA1-12C45D357490}">
          <x15:cacheHierarchy aggregatedColumn="64"/>
        </ext>
      </extLst>
    </cacheHierarchy>
    <cacheHierarchy uniqueName="[Measures].[Sum of Coll_Interest]" caption="Sum of Coll_Interest" measure="1" displayFolder="" measureGroup="Fact_Raw 2" count="0" hidden="1">
      <extLst>
        <ext xmlns:x15="http://schemas.microsoft.com/office/spreadsheetml/2010/11/main" uri="{B97F6D7D-B522-45F9-BDA1-12C45D357490}">
          <x15:cacheHierarchy aggregatedColumn="65"/>
        </ext>
      </extLst>
    </cacheHierarchy>
    <cacheHierarchy uniqueName="[Measures].[Sum of ClosingGBV_Reported]" caption="Sum of ClosingGBV_Reported" measure="1" displayFolder="" measureGroup="Fact_Raw 2" count="0" hidden="1">
      <extLst>
        <ext xmlns:x15="http://schemas.microsoft.com/office/spreadsheetml/2010/11/main" uri="{B97F6D7D-B522-45F9-BDA1-12C45D357490}">
          <x15:cacheHierarchy aggregatedColumn="70"/>
        </ext>
      </extLst>
    </cacheHierarchy>
    <cacheHierarchy uniqueName="[Measures].[Sum of ClosingGBV]" caption="Sum of ClosingGBV" measure="1" displayFolder="" measureGroup="Fact_Raw 2" count="0" hidden="1">
      <extLst>
        <ext xmlns:x15="http://schemas.microsoft.com/office/spreadsheetml/2010/11/main" uri="{B97F6D7D-B522-45F9-BDA1-12C45D357490}">
          <x15:cacheHierarchy aggregatedColumn="75"/>
        </ext>
      </extLst>
    </cacheHierarchy>
    <cacheHierarchy uniqueName="[Measures].[Sum of NewLoanAmount 2]" caption="Sum of NewLoanAmount 2" measure="1" displayFolder="" measureGroup="Fact_Raw 2" count="0" hidden="1">
      <extLst>
        <ext xmlns:x15="http://schemas.microsoft.com/office/spreadsheetml/2010/11/main" uri="{B97F6D7D-B522-45F9-BDA1-12C45D357490}">
          <x15:cacheHierarchy aggregatedColumn="63"/>
        </ext>
      </extLst>
    </cacheHierarchy>
    <cacheHierarchy uniqueName="[Measures].[Sum of TopUp_IncrCash]" caption="Sum of TopUp_IncrCash" measure="1" displayFolder="" measureGroup="Fact_Raw 2" count="0" hidden="1">
      <extLst>
        <ext xmlns:x15="http://schemas.microsoft.com/office/spreadsheetml/2010/11/main" uri="{B97F6D7D-B522-45F9-BDA1-12C45D357490}">
          <x15:cacheHierarchy aggregatedColumn="62"/>
        </ext>
      </extLst>
    </cacheHierarchy>
    <cacheHierarchy uniqueName="[Measures].[Sum of Disb_ExclTopups]" caption="Sum of Disb_ExclTopups" measure="1" displayFolder="" measureGroup="Fact_Raw 2" count="0" hidden="1">
      <extLst>
        <ext xmlns:x15="http://schemas.microsoft.com/office/spreadsheetml/2010/11/main" uri="{B97F6D7D-B522-45F9-BDA1-12C45D357490}">
          <x15:cacheHierarchy aggregatedColumn="61"/>
        </ext>
      </extLst>
    </cacheHierarchy>
    <cacheHierarchy uniqueName="[Measures].[Sum of WO_DebtSold 3]" caption="Sum of WO_DebtSold 3" measure="1" displayFolder="" measureGroup="Fact_Raw 2" count="0" hidden="1">
      <extLst>
        <ext xmlns:x15="http://schemas.microsoft.com/office/spreadsheetml/2010/11/main" uri="{B97F6D7D-B522-45F9-BDA1-12C45D357490}">
          <x15:cacheHierarchy aggregatedColumn="68"/>
        </ext>
      </extLst>
    </cacheHierarchy>
    <cacheHierarchy uniqueName="[Measures].[Sum of WO_Other 3]" caption="Sum of WO_Other 3" measure="1" displayFolder="" measureGroup="Fact_Raw 2" count="0" hidden="1">
      <extLst>
        <ext xmlns:x15="http://schemas.microsoft.com/office/spreadsheetml/2010/11/main" uri="{B97F6D7D-B522-45F9-BDA1-12C45D357490}">
          <x15:cacheHierarchy aggregatedColumn="69"/>
        </ext>
      </extLst>
    </cacheHierarchy>
    <cacheHierarchy uniqueName="[Measures].[Sum of InterestRevenue]" caption="Sum of InterestRevenue" measure="1" displayFolder="" measureGroup="Fact_Raw 2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Sum of ContraSettlements_Principal 3]" caption="Sum of ContraSettlements_Principal 3" measure="1" displayFolder="" measureGroup="Fact_Raw 2" count="0" hidden="1">
      <extLst>
        <ext xmlns:x15="http://schemas.microsoft.com/office/spreadsheetml/2010/11/main" uri="{B97F6D7D-B522-45F9-BDA1-12C45D357490}">
          <x15:cacheHierarchy aggregatedColumn="66"/>
        </ext>
      </extLst>
    </cacheHierarchy>
    <cacheHierarchy uniqueName="[Measures].[Sum of ContraSettlements_Interest 3]" caption="Sum of ContraSettlements_Interest 3" measure="1" displayFolder="" measureGroup="Fact_Raw 2" count="0" hidden="1">
      <extLst>
        <ext xmlns:x15="http://schemas.microsoft.com/office/spreadsheetml/2010/11/main" uri="{B97F6D7D-B522-45F9-BDA1-12C45D357490}">
          <x15:cacheHierarchy aggregatedColumn="67"/>
        </ext>
      </extLst>
    </cacheHierarchy>
    <cacheHierarchy uniqueName="[Measures].[Count of InterestRevenue_Approach]" caption="Count of InterestRevenue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10"/>
        </ext>
      </extLst>
    </cacheHierarchy>
    <cacheHierarchy uniqueName="[Measures].[Sum of InterestRevenue 2]" caption="Sum of InterestRevenue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8"/>
        </ext>
      </extLst>
    </cacheHierarchy>
    <cacheHierarchy uniqueName="[Measures].[Sum of Coll_Principal 2]" caption="Sum of Coll_Principal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2"/>
        </ext>
      </extLst>
    </cacheHierarchy>
    <cacheHierarchy uniqueName="[Measures].[Sum of Coll_Interest 2]" caption="Sum of Coll_Interest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3"/>
        </ext>
      </extLst>
    </cacheHierarchy>
    <cacheHierarchy uniqueName="[Measures].[Sum of OpeningGBV 2]" caption="Sum of Open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4"/>
        </ext>
      </extLst>
    </cacheHierarchy>
    <cacheHierarchy uniqueName="[Measures].[Sum of ClosingGBV 2]" caption="Sum of Clos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9"/>
        </ext>
      </extLst>
    </cacheHierarchy>
    <cacheHierarchy uniqueName="[Measures].[Sum of Coll_Interest_Rate]" caption="Sum of Coll_Interest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7"/>
        </ext>
      </extLst>
    </cacheHierarchy>
    <cacheHierarchy uniqueName="[Measures].[Sum of Coll_Principal_Rate]" caption="Sum of Coll_Principal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5"/>
        </ext>
      </extLst>
    </cacheHierarchy>
    <cacheHierarchy uniqueName="[Measures].[Count of Coll_Interest_Approach]" caption="Count of Coll_Interest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8"/>
        </ext>
      </extLst>
    </cacheHierarchy>
    <cacheHierarchy uniqueName="[Measures].[Sum of ContraSettlements_Principal]" caption="Sum of ContraSettlements_Principal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4"/>
        </ext>
      </extLst>
    </cacheHierarchy>
    <cacheHierarchy uniqueName="[Measures].[Sum of ContraSettlements_Interest]" caption="Sum of ContraSettlements_Interest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5"/>
        </ext>
      </extLst>
    </cacheHierarchy>
    <cacheHierarchy uniqueName="[Measures].[Sum of WO_DebtSold]" caption="Sum of WO_DebtSold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6"/>
        </ext>
      </extLst>
    </cacheHierarchy>
    <cacheHierarchy uniqueName="[Measures].[Sum of WO_Other]" caption="Sum of WO_Other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7"/>
        </ext>
      </extLst>
    </cacheHierarchy>
    <cacheHierarchy uniqueName="[Measures].[Sum of Coll_Principal 5]" caption="Sum of Coll_Principal 5" measure="1" displayFolder="" measureGroup="Fact_Raw 1" count="0" hidden="1">
      <extLst>
        <ext xmlns:x15="http://schemas.microsoft.com/office/spreadsheetml/2010/11/main" uri="{B97F6D7D-B522-45F9-BDA1-12C45D357490}">
          <x15:cacheHierarchy aggregatedColumn="37"/>
        </ext>
      </extLst>
    </cacheHierarchy>
    <cacheHierarchy uniqueName="[Measures].[Sum of Rate]" caption="Sum of Rate" measure="1" displayFolder="" measureGroup="Curves_Rates_Long" count="0" hidden="1">
      <extLst>
        <ext xmlns:x15="http://schemas.microsoft.com/office/spreadsheetml/2010/11/main" uri="{B97F6D7D-B522-45F9-BDA1-12C45D357490}">
          <x15:cacheHierarchy aggregatedColumn="6"/>
        </ext>
      </extLst>
    </cacheHierarchy>
    <cacheHierarchy uniqueName="[Measures].[Sum of Coll_Interest 4]" caption="Sum of Coll_Interest 4" measure="1" displayFolder="" measureGroup="Fact_Raw 1" count="0" hidden="1">
      <extLst>
        <ext xmlns:x15="http://schemas.microsoft.com/office/spreadsheetml/2010/11/main" uri="{B97F6D7D-B522-45F9-BDA1-12C45D357490}">
          <x15:cacheHierarchy aggregatedColumn="38"/>
        </ext>
      </extLst>
    </cacheHierarchy>
    <cacheHierarchy uniqueName="[Measures].[Sum of InterestRevenue 4]" caption="Sum of InterestRevenue 4" measure="1" displayFolder="" measureGroup="Fact_Raw 1" count="0" oneField="1" hidden="1">
      <fieldsUsage count="1">
        <fieldUsage x="3"/>
      </fieldsUsage>
      <extLst>
        <ext xmlns:x15="http://schemas.microsoft.com/office/spreadsheetml/2010/11/main" uri="{B97F6D7D-B522-45F9-BDA1-12C45D357490}">
          <x15:cacheHierarchy aggregatedColumn="44"/>
        </ext>
      </extLst>
    </cacheHierarchy>
    <cacheHierarchy uniqueName="[Measures].[Sum of MOB]" caption="Sum of MOB" measure="1" displayFolder="" measureGroup="Fact_Raw" count="0" hidden="1">
      <extLst>
        <ext xmlns:x15="http://schemas.microsoft.com/office/spreadsheetml/2010/11/main" uri="{B97F6D7D-B522-45F9-BDA1-12C45D357490}">
          <x15:cacheHierarchy aggregatedColumn="11"/>
        </ext>
      </extLst>
    </cacheHierarchy>
    <cacheHierarchy uniqueName="[Measures].[Sum of OpeningGBV 7]" caption="Sum of OpeningGBV 7" measure="1" displayFolder="" measureGroup="Fact_Raw" count="0" hidden="1">
      <extLst>
        <ext xmlns:x15="http://schemas.microsoft.com/office/spreadsheetml/2010/11/main" uri="{B97F6D7D-B522-45F9-BDA1-12C45D357490}">
          <x15:cacheHierarchy aggregatedColumn="12"/>
        </ext>
      </extLst>
    </cacheHierarchy>
    <cacheHierarchy uniqueName="[Measures].[Sum of Disb_ExclTopups 2]" caption="Sum of Disb_ExclTopups 2" measure="1" displayFolder="" measureGroup="Fact_Raw" count="0" hidden="1">
      <extLst>
        <ext xmlns:x15="http://schemas.microsoft.com/office/spreadsheetml/2010/11/main" uri="{B97F6D7D-B522-45F9-BDA1-12C45D357490}">
          <x15:cacheHierarchy aggregatedColumn="13"/>
        </ext>
      </extLst>
    </cacheHierarchy>
    <cacheHierarchy uniqueName="[Measures].[Sum of TopUp_IncrCash 2]" caption="Sum of TopUp_IncrCash 2" measure="1" displayFolder="" measureGroup="Fact_Raw" count="0" hidden="1">
      <extLst>
        <ext xmlns:x15="http://schemas.microsoft.com/office/spreadsheetml/2010/11/main" uri="{B97F6D7D-B522-45F9-BDA1-12C45D357490}">
          <x15:cacheHierarchy aggregatedColumn="14"/>
        </ext>
      </extLst>
    </cacheHierarchy>
    <cacheHierarchy uniqueName="[Measures].[Sum of NewLoanAmount]" caption="Sum of NewLoanAmount" measure="1" displayFolder="" measureGroup="Fact_Raw" count="0" hidden="1">
      <extLst>
        <ext xmlns:x15="http://schemas.microsoft.com/office/spreadsheetml/2010/11/main" uri="{B97F6D7D-B522-45F9-BDA1-12C45D357490}">
          <x15:cacheHierarchy aggregatedColumn="15"/>
        </ext>
      </extLst>
    </cacheHierarchy>
    <cacheHierarchy uniqueName="[Measures].[Sum of Coll_Principal 4]" caption="Sum of Coll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6"/>
        </ext>
      </extLst>
    </cacheHierarchy>
    <cacheHierarchy uniqueName="[Measures].[Sum of Coll_Interest 5]" caption="Sum of Coll_Interest 5" measure="1" displayFolder="" measureGroup="Fact_Raw" count="0" hidden="1">
      <extLst>
        <ext xmlns:x15="http://schemas.microsoft.com/office/spreadsheetml/2010/11/main" uri="{B97F6D7D-B522-45F9-BDA1-12C45D357490}">
          <x15:cacheHierarchy aggregatedColumn="17"/>
        </ext>
      </extLst>
    </cacheHierarchy>
    <cacheHierarchy uniqueName="[Measures].[Sum of ContraSettlements_Principal 4]" caption="Sum of ContraSettlements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8"/>
        </ext>
      </extLst>
    </cacheHierarchy>
    <cacheHierarchy uniqueName="[Measures].[Sum of ContraSettlements_Interest 4]" caption="Sum of ContraSettlements_Interest 4" measure="1" displayFolder="" measureGroup="Fact_Raw" count="0" hidden="1">
      <extLst>
        <ext xmlns:x15="http://schemas.microsoft.com/office/spreadsheetml/2010/11/main" uri="{B97F6D7D-B522-45F9-BDA1-12C45D357490}">
          <x15:cacheHierarchy aggregatedColumn="19"/>
        </ext>
      </extLst>
    </cacheHierarchy>
    <cacheHierarchy uniqueName="[Measures].[Sum of WO_DebtSold 4]" caption="Sum of WO_DebtSold 4" measure="1" displayFolder="" measureGroup="Fact_Raw" count="0" hidden="1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WO_Other 4]" caption="Sum of WO_Other 4" measure="1" displayFolder="" measureGroup="Fact_Raw" count="0" hidden="1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ClosingGBV_Reported 2]" caption="Sum of ClosingGBV_Reported 2" measure="1" displayFolder="" measureGroup="Fact_Raw" count="0" hidden="1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InterestRevenue 6]" caption="Sum of InterestRevenue 6" measure="1" displayFolder="" measureGroup="Fact_Raw" count="0" hidden="1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Provision]" caption="Sum of Provision" measure="1" displayFolder="" measureGroup="Fact_Raw" count="0" hidden="1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DebtSaleProceeds]" caption="Sum of DebtSaleProceeds" measure="1" displayFolder="" measureGroup="Fact_Raw" count="0" hidden="1">
      <extLst>
        <ext xmlns:x15="http://schemas.microsoft.com/office/spreadsheetml/2010/11/main" uri="{B97F6D7D-B522-45F9-BDA1-12C45D357490}">
          <x15:cacheHierarchy aggregatedColumn="25"/>
        </ext>
      </extLst>
    </cacheHierarchy>
    <cacheHierarchy uniqueName="[Measures].[Sum of DaysInMonth]" caption="Sum of DaysInMonth" measure="1" displayFolder="" measureGroup="Fact_Raw" count="0" hidden="1">
      <extLst>
        <ext xmlns:x15="http://schemas.microsoft.com/office/spreadsheetml/2010/11/main" uri="{B97F6D7D-B522-45F9-BDA1-12C45D357490}">
          <x15:cacheHierarchy aggregatedColumn="26"/>
        </ext>
      </extLst>
    </cacheHierarchy>
    <cacheHierarchy uniqueName="[Measures].[Sum of ClosingGBV 5]" caption="Sum of ClosingGBV 5" measure="1" displayFolder="" measureGroup="Fact_Raw" count="0" hidden="1">
      <extLst>
        <ext xmlns:x15="http://schemas.microsoft.com/office/spreadsheetml/2010/11/main" uri="{B97F6D7D-B522-45F9-BDA1-12C45D357490}">
          <x15:cacheHierarchy aggregatedColumn="27"/>
        </ext>
      </extLst>
    </cacheHierarchy>
    <cacheHierarchy uniqueName="[Measures].[Sum of GBV_Variance]" caption="Sum of GBV_Variance" measure="1" displayFolder="" measureGroup="Fact_Raw" count="0" hidden="1">
      <extLst>
        <ext xmlns:x15="http://schemas.microsoft.com/office/spreadsheetml/2010/11/main" uri="{B97F6D7D-B522-45F9-BDA1-12C45D357490}">
          <x15:cacheHierarchy aggregatedColumn="28"/>
        </ext>
      </extLst>
    </cacheHierarchy>
  </cacheHierarchies>
  <kpis count="0"/>
  <dimensions count="11">
    <dimension name="Curves_Rates_Long" uniqueName="[Curves_Rates_Long]" caption="Curves_Rates_Long"/>
    <dimension name="Fact_Raw" uniqueName="[Fact_Raw]" caption="Fact_Raw"/>
    <dimension name="Fact_Raw 1" uniqueName="[Fact_Raw 1]" caption="Fact_Raw 1"/>
    <dimension name="Fact_Raw 2" uniqueName="[Fact_Raw 2]" caption="Fact_Raw 2"/>
    <dimension name="Fact_Raw_Base" uniqueName="[Fact_Raw_Base]" caption="Fact_Raw_Base"/>
    <dimension name="Forecast_Approach_Map" uniqueName="[Forecast_Approach_Map]" caption="Forecast_Approach_Map"/>
    <dimension name="Forecast_Curves" uniqueName="[Forecast_Curves]" caption="Forecast_Curves"/>
    <dimension name="Forecast_Curves  2" uniqueName="[Forecast_Curves  2]" caption="Forecast_Curves  2"/>
    <dimension name="Forecast_Curves 1" uniqueName="[Forecast_Curves 1]" caption="Forecast_Curves 1"/>
    <dimension name="measure" uniqueName="[measure]" caption="measure"/>
    <dimension measure="1" name="Measures" uniqueName="[Measures]" caption="Measures"/>
  </dimensions>
  <measureGroups count="10">
    <measureGroup name="Curves_Rates_Long" caption="Curves_Rates_Long"/>
    <measureGroup name="Fact_Raw" caption="Fact_Raw"/>
    <measureGroup name="Fact_Raw 1" caption="Fact_Raw 1"/>
    <measureGroup name="Fact_Raw 2" caption="Fact_Raw 2"/>
    <measureGroup name="Fact_Raw_Base" caption="Fact_Raw_Base"/>
    <measureGroup name="Forecast_Approach_Map" caption="Forecast_Approach_Map"/>
    <measureGroup name="Forecast_Curves" caption="Forecast_Curves"/>
    <measureGroup name="Forecast_Curves  2" caption="Forecast_Curves  2"/>
    <measureGroup name="Forecast_Curves 1" caption="Forecast_Curves 1"/>
    <measureGroup name="measure" caption="measure"/>
  </measureGroups>
  <maps count="10">
    <map measureGroup="0" dimension="0"/>
    <map measureGroup="1" dimension="1"/>
    <map measureGroup="2" dimension="2"/>
    <map measureGroup="3" dimension="3"/>
    <map measureGroup="4" dimension="4"/>
    <map measureGroup="5" dimension="5"/>
    <map measureGroup="6" dimension="6"/>
    <map measureGroup="7" dimension="7"/>
    <map measureGroup="8" dimension="8"/>
    <map measureGroup="9" dimension="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ack Hipson" refreshedDate="46036.741193055554" backgroundQuery="1" createdVersion="8" refreshedVersion="8" minRefreshableVersion="3" recordCount="0" supportSubquery="1" supportAdvancedDrill="1" xr:uid="{A7511BAD-7F06-438B-9E50-CB17D3F5C1B4}">
  <cacheSource type="external" connectionId="20"/>
  <cacheFields count="11">
    <cacheField name="[Forecast_Curves].[ForecastMonth].[ForecastMonth]" caption="ForecastMonth" numFmtId="0" hierarchy="100" level="1">
      <sharedItems containsSemiMixedTypes="0" containsNonDate="0" containsDate="1" containsString="0" minDate="2025-10-31T00:00:00" maxDate="2028-01-01T00:00:00" count="27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  <d v="2027-11-30T00:00:00"/>
        <d v="2027-12-31T00:00:00"/>
      </sharedItems>
    </cacheField>
    <cacheField name="[Measures].[Sum of OpeningGBV 2]" caption="Sum of OpeningGBV 2" numFmtId="0" hierarchy="295" level="32767"/>
    <cacheField name="[Measures].[Sum of Coll_Principal 2]" caption="Sum of Coll_Principal 2" numFmtId="0" hierarchy="293" level="32767"/>
    <cacheField name="[Measures].[Sum of Coll_Interest 2]" caption="Sum of Coll_Interest 2" numFmtId="0" hierarchy="294" level="32767"/>
    <cacheField name="[Forecast_Curves].[Segment].[Segment]" caption="Segment" numFmtId="0" hierarchy="101" level="1">
      <sharedItems count="5">
        <s v="NON PRIME"/>
        <s v="NRP-L"/>
        <s v="NRP-M"/>
        <s v="NRP-S"/>
        <s v="PRIME"/>
      </sharedItems>
    </cacheField>
    <cacheField name="[Measures].[Sum of ContraSettlements_Principal]" caption="Sum of ContraSettlements_Principal" numFmtId="0" hierarchy="300" level="32767"/>
    <cacheField name="[Measures].[Sum of ContraSettlements_Interest]" caption="Sum of ContraSettlements_Interest" numFmtId="0" hierarchy="301" level="32767"/>
    <cacheField name="[Measures].[Sum of WO_DebtSold]" caption="Sum of WO_DebtSold" numFmtId="0" hierarchy="302" level="32767"/>
    <cacheField name="[Measures].[Sum of WO_Other]" caption="Sum of WO_Other" numFmtId="0" hierarchy="303" level="32767"/>
    <cacheField name="[Measures].[Sum of InterestRevenue 2]" caption="Sum of InterestRevenue 2" numFmtId="0" hierarchy="292" level="32767"/>
    <cacheField name="[Measures].[Sum of ClosingGBV 2]" caption="Sum of ClosingGBV 2" numFmtId="0" hierarchy="296" level="32767"/>
  </cacheFields>
  <cacheHierarchies count="326">
    <cacheHierarchy uniqueName="[Curves_Rates_Long].[Segment]" caption="Segment" attribute="1" defaultMemberUniqueName="[Curves_Rates_Long].[Segment].[All]" allUniqueName="[Curves_Rates_Long].[Segment].[All]" dimensionUniqueName="[Curves_Rates_Long]" displayFolder="" count="0" memberValueDatatype="130" unbalanced="0"/>
    <cacheHierarchy uniqueName="[Curves_Rates_Long].[Cohort]" caption="Cohort" attribute="1" defaultMemberUniqueName="[Curves_Rates_Long].[Cohort].[All]" allUniqueName="[Curves_Rates_Long].[Cohort].[All]" dimensionUniqueName="[Curves_Rates_Long]" displayFolder="" count="0" memberValueDatatype="130" unbalanced="0"/>
    <cacheHierarchy uniqueName="[Curves_Rates_Long].[MOB]" caption="MOB" attribute="1" defaultMemberUniqueName="[Curves_Rates_Long].[MOB].[All]" allUniqueName="[Curves_Rates_Long].[MOB].[All]" dimensionUniqueName="[Curves_Rates_Long]" displayFolder="" count="0" memberValueDatatype="20" unbalanced="0"/>
    <cacheHierarchy uniqueName="[Curves_Rates_Long].[OpeningGBV]" caption="OpeningGBV" attribute="1" defaultMemberUniqueName="[Curves_Rates_Long].[OpeningGBV].[All]" allUniqueName="[Curves_Rates_Long].[OpeningGBV].[All]" dimensionUniqueName="[Curves_Rates_Long]" displayFolder="" count="0" memberValueDatatype="5" unbalanced="0"/>
    <cacheHierarchy uniqueName="[Curves_Rates_Long].[Kind]" caption="Kind" attribute="1" defaultMemberUniqueName="[Curves_Rates_Long].[Kind].[All]" allUniqueName="[Curves_Rates_Long].[Kind].[All]" dimensionUniqueName="[Curves_Rates_Long]" displayFolder="" count="0" memberValueDatatype="130" unbalanced="0"/>
    <cacheHierarchy uniqueName="[Curves_Rates_Long].[Metric]" caption="Metric" attribute="1" defaultMemberUniqueName="[Curves_Rates_Long].[Metric].[All]" allUniqueName="[Curves_Rates_Long].[Metric].[All]" dimensionUniqueName="[Curves_Rates_Long]" displayFolder="" count="0" memberValueDatatype="130" unbalanced="0"/>
    <cacheHierarchy uniqueName="[Curves_Rates_Long].[Rate]" caption="Rate" attribute="1" defaultMemberUniqueName="[Curves_Rates_Long].[Rate].[All]" allUniqueName="[Curves_Rates_Long].[Rate].[All]" dimensionUniqueName="[Curves_Rates_Long]" displayFolder="" count="0" memberValueDatatype="5" unbalanced="0"/>
    <cacheHierarchy uniqueName="[Curves_Rates_Long].[Approach]" caption="Approach" attribute="1" defaultMemberUniqueName="[Curves_Rates_Long].[Approach].[All]" allUniqueName="[Curves_Rates_Long].[Approach].[All]" dimensionUniqueName="[Curves_Rates_Long]" displayFolder="" count="0" memberValueDatatype="130" unbalanced="0"/>
    <cacheHierarchy uniqueName="[Fact_Raw].[CalendarMonth]" caption="CalendarMonth" attribute="1" time="1" defaultMemberUniqueName="[Fact_Raw].[CalendarMonth].[All]" allUniqueName="[Fact_Raw].[CalendarMonth].[All]" dimensionUniqueName="[Fact_Raw]" displayFolder="" count="0" memberValueDatatype="7" unbalanced="0"/>
    <cacheHierarchy uniqueName="[Fact_Raw].[Cohort]" caption="Cohort" attribute="1" defaultMemberUniqueName="[Fact_Raw].[Cohort].[All]" allUniqueName="[Fact_Raw].[Cohort].[All]" dimensionUniqueName="[Fact_Raw]" displayFolder="" count="0" memberValueDatatype="130" unbalanced="0"/>
    <cacheHierarchy uniqueName="[Fact_Raw].[Segment]" caption="Segment" attribute="1" defaultMemberUniqueName="[Fact_Raw].[Segment].[All]" allUniqueName="[Fact_Raw].[Segment].[All]" dimensionUniqueName="[Fact_Raw]" displayFolder="" count="0" memberValueDatatype="130" unbalanced="0"/>
    <cacheHierarchy uniqueName="[Fact_Raw].[MOB]" caption="MOB" attribute="1" defaultMemberUniqueName="[Fact_Raw].[MOB].[All]" allUniqueName="[Fact_Raw].[MOB].[All]" dimensionUniqueName="[Fact_Raw]" displayFolder="" count="0" memberValueDatatype="20" unbalanced="0"/>
    <cacheHierarchy uniqueName="[Fact_Raw].[OpeningGBV]" caption="OpeningGBV" attribute="1" defaultMemberUniqueName="[Fact_Raw].[OpeningGBV].[All]" allUniqueName="[Fact_Raw].[OpeningGBV].[All]" dimensionUniqueName="[Fact_Raw]" displayFolder="" count="0" memberValueDatatype="5" unbalanced="0"/>
    <cacheHierarchy uniqueName="[Fact_Raw].[Disb_ExclTopups]" caption="Disb_ExclTopups" attribute="1" defaultMemberUniqueName="[Fact_Raw].[Disb_ExclTopups].[All]" allUniqueName="[Fact_Raw].[Disb_ExclTopups].[All]" dimensionUniqueName="[Fact_Raw]" displayFolder="" count="0" memberValueDatatype="5" unbalanced="0"/>
    <cacheHierarchy uniqueName="[Fact_Raw].[TopUp_IncrCash]" caption="TopUp_IncrCash" attribute="1" defaultMemberUniqueName="[Fact_Raw].[TopUp_IncrCash].[All]" allUniqueName="[Fact_Raw].[TopUp_IncrCash].[All]" dimensionUniqueName="[Fact_Raw]" displayFolder="" count="0" memberValueDatatype="5" unbalanced="0"/>
    <cacheHierarchy uniqueName="[Fact_Raw].[NewLoanAmount]" caption="NewLoanAmount" attribute="1" defaultMemberUniqueName="[Fact_Raw].[NewLoanAmount].[All]" allUniqueName="[Fact_Raw].[NewLoanAmount].[All]" dimensionUniqueName="[Fact_Raw]" displayFolder="" count="0" memberValueDatatype="5" unbalanced="0"/>
    <cacheHierarchy uniqueName="[Fact_Raw].[Coll_Principal]" caption="Coll_Principal" attribute="1" defaultMemberUniqueName="[Fact_Raw].[Coll_Principal].[All]" allUniqueName="[Fact_Raw].[Coll_Principal].[All]" dimensionUniqueName="[Fact_Raw]" displayFolder="" count="0" memberValueDatatype="5" unbalanced="0"/>
    <cacheHierarchy uniqueName="[Fact_Raw].[Coll_Interest]" caption="Coll_Interest" attribute="1" defaultMemberUniqueName="[Fact_Raw].[Coll_Interest].[All]" allUniqueName="[Fact_Raw].[Coll_Interest].[All]" dimensionUniqueName="[Fact_Raw]" displayFolder="" count="0" memberValueDatatype="5" unbalanced="0"/>
    <cacheHierarchy uniqueName="[Fact_Raw].[ContraSettlements_Principal]" caption="ContraSettlements_Principal" attribute="1" defaultMemberUniqueName="[Fact_Raw].[ContraSettlements_Principal].[All]" allUniqueName="[Fact_Raw].[ContraSettlements_Principal].[All]" dimensionUniqueName="[Fact_Raw]" displayFolder="" count="0" memberValueDatatype="5" unbalanced="0"/>
    <cacheHierarchy uniqueName="[Fact_Raw].[ContraSettlements_Interest]" caption="ContraSettlements_Interest" attribute="1" defaultMemberUniqueName="[Fact_Raw].[ContraSettlements_Interest].[All]" allUniqueName="[Fact_Raw].[ContraSettlements_Interest].[All]" dimensionUniqueName="[Fact_Raw]" displayFolder="" count="0" memberValueDatatype="5" unbalanced="0"/>
    <cacheHierarchy uniqueName="[Fact_Raw].[WO_DebtSold]" caption="WO_DebtSold" attribute="1" defaultMemberUniqueName="[Fact_Raw].[WO_DebtSold].[All]" allUniqueName="[Fact_Raw].[WO_DebtSold].[All]" dimensionUniqueName="[Fact_Raw]" displayFolder="" count="0" memberValueDatatype="5" unbalanced="0"/>
    <cacheHierarchy uniqueName="[Fact_Raw].[WO_Other]" caption="WO_Other" attribute="1" defaultMemberUniqueName="[Fact_Raw].[WO_Other].[All]" allUniqueName="[Fact_Raw].[WO_Other].[All]" dimensionUniqueName="[Fact_Raw]" displayFolder="" count="0" memberValueDatatype="5" unbalanced="0"/>
    <cacheHierarchy uniqueName="[Fact_Raw].[ClosingGBV_Reported]" caption="ClosingGBV_Reported" attribute="1" defaultMemberUniqueName="[Fact_Raw].[ClosingGBV_Reported].[All]" allUniqueName="[Fact_Raw].[ClosingGBV_Reported].[All]" dimensionUniqueName="[Fact_Raw]" displayFolder="" count="0" memberValueDatatype="5" unbalanced="0"/>
    <cacheHierarchy uniqueName="[Fact_Raw].[InterestRevenue]" caption="InterestRevenue" attribute="1" defaultMemberUniqueName="[Fact_Raw].[InterestRevenue].[All]" allUniqueName="[Fact_Raw].[InterestRevenue].[All]" dimensionUniqueName="[Fact_Raw]" displayFolder="" count="0" memberValueDatatype="5" unbalanced="0"/>
    <cacheHierarchy uniqueName="[Fact_Raw].[Provision]" caption="Provision" attribute="1" defaultMemberUniqueName="[Fact_Raw].[Provision].[All]" allUniqueName="[Fact_Raw].[Provision].[All]" dimensionUniqueName="[Fact_Raw]" displayFolder="" count="0" memberValueDatatype="5" unbalanced="0"/>
    <cacheHierarchy uniqueName="[Fact_Raw].[DebtSaleProceeds]" caption="DebtSaleProceeds" attribute="1" defaultMemberUniqueName="[Fact_Raw].[DebtSaleProceeds].[All]" allUniqueName="[Fact_Raw].[DebtSaleProceeds].[All]" dimensionUniqueName="[Fact_Raw]" displayFolder="" count="0" memberValueDatatype="5" unbalanced="0"/>
    <cacheHierarchy uniqueName="[Fact_Raw].[DaysInMonth]" caption="DaysInMonth" attribute="1" defaultMemberUniqueName="[Fact_Raw].[DaysInMonth].[All]" allUniqueName="[Fact_Raw].[DaysInMonth].[All]" dimensionUniqueName="[Fact_Raw]" displayFolder="" count="0" memberValueDatatype="5" unbalanced="0"/>
    <cacheHierarchy uniqueName="[Fact_Raw].[ClosingGBV]" caption="ClosingGBV" attribute="1" defaultMemberUniqueName="[Fact_Raw].[ClosingGBV].[All]" allUniqueName="[Fact_Raw].[ClosingGBV].[All]" dimensionUniqueName="[Fact_Raw]" displayFolder="" count="0" memberValueDatatype="5" unbalanced="0"/>
    <cacheHierarchy uniqueName="[Fact_Raw].[GBV_Variance]" caption="GBV_Variance" attribute="1" defaultMemberUniqueName="[Fact_Raw].[GBV_Variance].[All]" allUniqueName="[Fact_Raw].[GBV_Variance].[All]" dimensionUniqueName="[Fact_Raw]" displayFolder="" count="0" memberValueDatatype="5" unbalanced="0"/>
    <cacheHierarchy uniqueName="[Fact_Raw 1].[CalendarMonth]" caption="CalendarMonth" attribute="1" time="1" defaultMemberUniqueName="[Fact_Raw 1].[CalendarMonth].[All]" allUniqueName="[Fact_Raw 1].[CalendarMonth].[All]" dimensionUniqueName="[Fact_Raw 1]" displayFolder="" count="0" memberValueDatatype="7" unbalanced="0"/>
    <cacheHierarchy uniqueName="[Fact_Raw 1].[Cohort]" caption="Cohort" attribute="1" defaultMemberUniqueName="[Fact_Raw 1].[Cohort].[All]" allUniqueName="[Fact_Raw 1].[Cohort].[All]" dimensionUniqueName="[Fact_Raw 1]" displayFolder="" count="0" memberValueDatatype="130" unbalanced="0"/>
    <cacheHierarchy uniqueName="[Fact_Raw 1].[Segment]" caption="Segment" attribute="1" defaultMemberUniqueName="[Fact_Raw 1].[Segment].[All]" allUniqueName="[Fact_Raw 1].[Segment].[All]" dimensionUniqueName="[Fact_Raw 1]" displayFolder="" count="0" memberValueDatatype="130" unbalanced="0"/>
    <cacheHierarchy uniqueName="[Fact_Raw 1].[MOB]" caption="MOB" attribute="1" defaultMemberUniqueName="[Fact_Raw 1].[MOB].[All]" allUniqueName="[Fact_Raw 1].[MOB].[All]" dimensionUniqueName="[Fact_Raw 1]" displayFolder="" count="0" memberValueDatatype="20" unbalanced="0"/>
    <cacheHierarchy uniqueName="[Fact_Raw 1].[OpeningGBV]" caption="OpeningGBV" attribute="1" defaultMemberUniqueName="[Fact_Raw 1].[OpeningGBV].[All]" allUniqueName="[Fact_Raw 1].[OpeningGBV].[All]" dimensionUniqueName="[Fact_Raw 1]" displayFolder="" count="0" memberValueDatatype="5" unbalanced="0"/>
    <cacheHierarchy uniqueName="[Fact_Raw 1].[Disb_ExclTopups]" caption="Disb_ExclTopups" attribute="1" defaultMemberUniqueName="[Fact_Raw 1].[Disb_ExclTopups].[All]" allUniqueName="[Fact_Raw 1].[Disb_ExclTopups].[All]" dimensionUniqueName="[Fact_Raw 1]" displayFolder="" count="0" memberValueDatatype="5" unbalanced="0"/>
    <cacheHierarchy uniqueName="[Fact_Raw 1].[TopUp_IncrCash]" caption="TopUp_IncrCash" attribute="1" defaultMemberUniqueName="[Fact_Raw 1].[TopUp_IncrCash].[All]" allUniqueName="[Fact_Raw 1].[TopUp_IncrCash].[All]" dimensionUniqueName="[Fact_Raw 1]" displayFolder="" count="0" memberValueDatatype="5" unbalanced="0"/>
    <cacheHierarchy uniqueName="[Fact_Raw 1].[NewLoanAmount]" caption="NewLoanAmount" attribute="1" defaultMemberUniqueName="[Fact_Raw 1].[NewLoanAmount].[All]" allUniqueName="[Fact_Raw 1].[NewLoanAmount].[All]" dimensionUniqueName="[Fact_Raw 1]" displayFolder="" count="0" memberValueDatatype="5" unbalanced="0"/>
    <cacheHierarchy uniqueName="[Fact_Raw 1].[Coll_Principal]" caption="Coll_Principal" attribute="1" defaultMemberUniqueName="[Fact_Raw 1].[Coll_Principal].[All]" allUniqueName="[Fact_Raw 1].[Coll_Principal].[All]" dimensionUniqueName="[Fact_Raw 1]" displayFolder="" count="0" memberValueDatatype="5" unbalanced="0"/>
    <cacheHierarchy uniqueName="[Fact_Raw 1].[Coll_Interest]" caption="Coll_Interest" attribute="1" defaultMemberUniqueName="[Fact_Raw 1].[Coll_Interest].[All]" allUniqueName="[Fact_Raw 1].[Coll_Interest].[All]" dimensionUniqueName="[Fact_Raw 1]" displayFolder="" count="0" memberValueDatatype="5" unbalanced="0"/>
    <cacheHierarchy uniqueName="[Fact_Raw 1].[ContraSettlements_Principal]" caption="ContraSettlements_Principal" attribute="1" defaultMemberUniqueName="[Fact_Raw 1].[ContraSettlements_Principal].[All]" allUniqueName="[Fact_Raw 1].[ContraSettlements_Principal].[All]" dimensionUniqueName="[Fact_Raw 1]" displayFolder="" count="0" memberValueDatatype="5" unbalanced="0"/>
    <cacheHierarchy uniqueName="[Fact_Raw 1].[ContraSettlements_Interest]" caption="ContraSettlements_Interest" attribute="1" defaultMemberUniqueName="[Fact_Raw 1].[ContraSettlements_Interest].[All]" allUniqueName="[Fact_Raw 1].[ContraSettlements_Interest].[All]" dimensionUniqueName="[Fact_Raw 1]" displayFolder="" count="0" memberValueDatatype="5" unbalanced="0"/>
    <cacheHierarchy uniqueName="[Fact_Raw 1].[WO_DebtSold]" caption="WO_DebtSold" attribute="1" defaultMemberUniqueName="[Fact_Raw 1].[WO_DebtSold].[All]" allUniqueName="[Fact_Raw 1].[WO_DebtSold].[All]" dimensionUniqueName="[Fact_Raw 1]" displayFolder="" count="0" memberValueDatatype="5" unbalanced="0"/>
    <cacheHierarchy uniqueName="[Fact_Raw 1].[WO_Other]" caption="WO_Other" attribute="1" defaultMemberUniqueName="[Fact_Raw 1].[WO_Other].[All]" allUniqueName="[Fact_Raw 1].[WO_Other].[All]" dimensionUniqueName="[Fact_Raw 1]" displayFolder="" count="0" memberValueDatatype="5" unbalanced="0"/>
    <cacheHierarchy uniqueName="[Fact_Raw 1].[ClosingGBV_Reported]" caption="ClosingGBV_Reported" attribute="1" defaultMemberUniqueName="[Fact_Raw 1].[ClosingGBV_Reported].[All]" allUniqueName="[Fact_Raw 1].[ClosingGBV_Reported].[All]" dimensionUniqueName="[Fact_Raw 1]" displayFolder="" count="0" memberValueDatatype="5" unbalanced="0"/>
    <cacheHierarchy uniqueName="[Fact_Raw 1].[InterestRevenue]" caption="InterestRevenue" attribute="1" defaultMemberUniqueName="[Fact_Raw 1].[InterestRevenue].[All]" allUniqueName="[Fact_Raw 1].[InterestRevenue].[All]" dimensionUniqueName="[Fact_Raw 1]" displayFolder="" count="0" memberValueDatatype="5" unbalanced="0"/>
    <cacheHierarchy uniqueName="[Fact_Raw 1].[Provision]" caption="Provision" attribute="1" defaultMemberUniqueName="[Fact_Raw 1].[Provision].[All]" allUniqueName="[Fact_Raw 1].[Provision].[All]" dimensionUniqueName="[Fact_Raw 1]" displayFolder="" count="0" memberValueDatatype="5" unbalanced="0"/>
    <cacheHierarchy uniqueName="[Fact_Raw 1].[DebtSaleProceeds]" caption="DebtSaleProceeds" attribute="1" defaultMemberUniqueName="[Fact_Raw 1].[DebtSaleProceeds].[All]" allUniqueName="[Fact_Raw 1].[DebtSaleProceeds].[All]" dimensionUniqueName="[Fact_Raw 1]" displayFolder="" count="0" memberValueDatatype="5" unbalanced="0"/>
    <cacheHierarchy uniqueName="[Fact_Raw 1].[DaysInMonth]" caption="DaysInMonth" attribute="1" defaultMemberUniqueName="[Fact_Raw 1].[DaysInMonth].[All]" allUniqueName="[Fact_Raw 1].[DaysInMonth].[All]" dimensionUniqueName="[Fact_Raw 1]" displayFolder="" count="0" memberValueDatatype="5" unbalanced="0"/>
    <cacheHierarchy uniqueName="[Fact_Raw 1].[ClosingGBV]" caption="ClosingGBV" attribute="1" defaultMemberUniqueName="[Fact_Raw 1].[ClosingGBV].[All]" allUniqueName="[Fact_Raw 1].[ClosingGBV].[All]" dimensionUniqueName="[Fact_Raw 1]" displayFolder="" count="0" memberValueDatatype="5" unbalanced="0"/>
    <cacheHierarchy uniqueName="[Fact_Raw 1].[GBV_Variance]" caption="GBV_Variance" attribute="1" defaultMemberUniqueName="[Fact_Raw 1].[GBV_Variance].[All]" allUniqueName="[Fact_Raw 1].[GBV_Variance].[All]" dimensionUniqueName="[Fact_Raw 1]" displayFolder="" count="0" memberValueDatatype="5" unbalanced="0"/>
    <cacheHierarchy uniqueName="[Fact_Raw 1].[Cohort (Year)]" caption="Cohort (Year)" attribute="1" defaultMemberUniqueName="[Fact_Raw 1].[Cohort (Year)].[All]" allUniqueName="[Fact_Raw 1].[Cohort (Year)].[All]" dimensionUniqueName="[Fact_Raw 1]" displayFolder="" count="0" memberValueDatatype="130" unbalanced="0"/>
    <cacheHierarchy uniqueName="[Fact_Raw 1].[Cohort (Quarter)]" caption="Cohort (Quarter)" attribute="1" defaultMemberUniqueName="[Fact_Raw 1].[Cohort (Quarter)].[All]" allUniqueName="[Fact_Raw 1].[Cohort (Quarter)].[All]" dimensionUniqueName="[Fact_Raw 1]" displayFolder="" count="0" memberValueDatatype="130" unbalanced="0"/>
    <cacheHierarchy uniqueName="[Fact_Raw 1].[Cohort (Month)]" caption="Cohort (Month)" attribute="1" defaultMemberUniqueName="[Fact_Raw 1].[Cohort (Month)].[All]" allUniqueName="[Fact_Raw 1].[Cohort (Month)].[All]" dimensionUniqueName="[Fact_Raw 1]" displayFolder="" count="0" memberValueDatatype="130" unbalanced="0"/>
    <cacheHierarchy uniqueName="[Fact_Raw 1].[CalendarMonth (Year)]" caption="CalendarMonth (Year)" attribute="1" defaultMemberUniqueName="[Fact_Raw 1].[CalendarMonth (Year)].[All]" allUniqueName="[Fact_Raw 1].[CalendarMonth (Year)].[All]" dimensionUniqueName="[Fact_Raw 1]" displayFolder="" count="0" memberValueDatatype="130" unbalanced="0"/>
    <cacheHierarchy uniqueName="[Fact_Raw 1].[CalendarMonth (Quarter)]" caption="CalendarMonth (Quarter)" attribute="1" defaultMemberUniqueName="[Fact_Raw 1].[CalendarMonth (Quarter)].[All]" allUniqueName="[Fact_Raw 1].[CalendarMonth (Quarter)].[All]" dimensionUniqueName="[Fact_Raw 1]" displayFolder="" count="0" memberValueDatatype="130" unbalanced="0"/>
    <cacheHierarchy uniqueName="[Fact_Raw 1].[CalendarMonth (Month)]" caption="CalendarMonth (Month)" attribute="1" defaultMemberUniqueName="[Fact_Raw 1].[CalendarMonth (Month)].[All]" allUniqueName="[Fact_Raw 1].[CalendarMonth (Month)].[All]" dimensionUniqueName="[Fact_Raw 1]" displayFolder="" count="0" memberValueDatatype="130" unbalanced="0"/>
    <cacheHierarchy uniqueName="[Fact_Raw 2].[CalendarMonth]" caption="CalendarMonth" attribute="1" time="1" defaultMemberUniqueName="[Fact_Raw 2].[CalendarMonth].[All]" allUniqueName="[Fact_Raw 2].[CalendarMonth].[All]" dimensionUniqueName="[Fact_Raw 2]" displayFolder="" count="0" memberValueDatatype="7" unbalanced="0"/>
    <cacheHierarchy uniqueName="[Fact_Raw 2].[Cohort]" caption="Cohort" attribute="1" defaultMemberUniqueName="[Fact_Raw 2].[Cohort].[All]" allUniqueName="[Fact_Raw 2].[Cohort].[All]" dimensionUniqueName="[Fact_Raw 2]" displayFolder="" count="0" memberValueDatatype="130" unbalanced="0"/>
    <cacheHierarchy uniqueName="[Fact_Raw 2].[Segment]" caption="Segment" attribute="1" defaultMemberUniqueName="[Fact_Raw 2].[Segment].[All]" allUniqueName="[Fact_Raw 2].[Segment].[All]" dimensionUniqueName="[Fact_Raw 2]" displayFolder="" count="0" memberValueDatatype="130" unbalanced="0"/>
    <cacheHierarchy uniqueName="[Fact_Raw 2].[MOB]" caption="MOB" attribute="1" defaultMemberUniqueName="[Fact_Raw 2].[MOB].[All]" allUniqueName="[Fact_Raw 2].[MOB].[All]" dimensionUniqueName="[Fact_Raw 2]" displayFolder="" count="0" memberValueDatatype="20" unbalanced="0"/>
    <cacheHierarchy uniqueName="[Fact_Raw 2].[OpeningGBV]" caption="OpeningGBV" attribute="1" defaultMemberUniqueName="[Fact_Raw 2].[OpeningGBV].[All]" allUniqueName="[Fact_Raw 2].[OpeningGBV].[All]" dimensionUniqueName="[Fact_Raw 2]" displayFolder="" count="0" memberValueDatatype="5" unbalanced="0"/>
    <cacheHierarchy uniqueName="[Fact_Raw 2].[Disb_ExclTopups]" caption="Disb_ExclTopups" attribute="1" defaultMemberUniqueName="[Fact_Raw 2].[Disb_ExclTopups].[All]" allUniqueName="[Fact_Raw 2].[Disb_ExclTopups].[All]" dimensionUniqueName="[Fact_Raw 2]" displayFolder="" count="0" memberValueDatatype="5" unbalanced="0"/>
    <cacheHierarchy uniqueName="[Fact_Raw 2].[TopUp_IncrCash]" caption="TopUp_IncrCash" attribute="1" defaultMemberUniqueName="[Fact_Raw 2].[TopUp_IncrCash].[All]" allUniqueName="[Fact_Raw 2].[TopUp_IncrCash].[All]" dimensionUniqueName="[Fact_Raw 2]" displayFolder="" count="0" memberValueDatatype="5" unbalanced="0"/>
    <cacheHierarchy uniqueName="[Fact_Raw 2].[NewLoanAmount]" caption="NewLoanAmount" attribute="1" defaultMemberUniqueName="[Fact_Raw 2].[NewLoanAmount].[All]" allUniqueName="[Fact_Raw 2].[NewLoanAmount].[All]" dimensionUniqueName="[Fact_Raw 2]" displayFolder="" count="0" memberValueDatatype="5" unbalanced="0"/>
    <cacheHierarchy uniqueName="[Fact_Raw 2].[Coll_Principal]" caption="Coll_Principal" attribute="1" defaultMemberUniqueName="[Fact_Raw 2].[Coll_Principal].[All]" allUniqueName="[Fact_Raw 2].[Coll_Principal].[All]" dimensionUniqueName="[Fact_Raw 2]" displayFolder="" count="0" memberValueDatatype="5" unbalanced="0"/>
    <cacheHierarchy uniqueName="[Fact_Raw 2].[Coll_Interest]" caption="Coll_Interest" attribute="1" defaultMemberUniqueName="[Fact_Raw 2].[Coll_Interest].[All]" allUniqueName="[Fact_Raw 2].[Coll_Interest].[All]" dimensionUniqueName="[Fact_Raw 2]" displayFolder="" count="0" memberValueDatatype="5" unbalanced="0"/>
    <cacheHierarchy uniqueName="[Fact_Raw 2].[ContraSettlements_Principal]" caption="ContraSettlements_Principal" attribute="1" defaultMemberUniqueName="[Fact_Raw 2].[ContraSettlements_Principal].[All]" allUniqueName="[Fact_Raw 2].[ContraSettlements_Principal].[All]" dimensionUniqueName="[Fact_Raw 2]" displayFolder="" count="0" memberValueDatatype="5" unbalanced="0"/>
    <cacheHierarchy uniqueName="[Fact_Raw 2].[ContraSettlements_Interest]" caption="ContraSettlements_Interest" attribute="1" defaultMemberUniqueName="[Fact_Raw 2].[ContraSettlements_Interest].[All]" allUniqueName="[Fact_Raw 2].[ContraSettlements_Interest].[All]" dimensionUniqueName="[Fact_Raw 2]" displayFolder="" count="0" memberValueDatatype="5" unbalanced="0"/>
    <cacheHierarchy uniqueName="[Fact_Raw 2].[WO_DebtSold]" caption="WO_DebtSold" attribute="1" defaultMemberUniqueName="[Fact_Raw 2].[WO_DebtSold].[All]" allUniqueName="[Fact_Raw 2].[WO_DebtSold].[All]" dimensionUniqueName="[Fact_Raw 2]" displayFolder="" count="0" memberValueDatatype="5" unbalanced="0"/>
    <cacheHierarchy uniqueName="[Fact_Raw 2].[WO_Other]" caption="WO_Other" attribute="1" defaultMemberUniqueName="[Fact_Raw 2].[WO_Other].[All]" allUniqueName="[Fact_Raw 2].[WO_Other].[All]" dimensionUniqueName="[Fact_Raw 2]" displayFolder="" count="0" memberValueDatatype="5" unbalanced="0"/>
    <cacheHierarchy uniqueName="[Fact_Raw 2].[ClosingGBV_Reported]" caption="ClosingGBV_Reported" attribute="1" defaultMemberUniqueName="[Fact_Raw 2].[ClosingGBV_Reported].[All]" allUniqueName="[Fact_Raw 2].[ClosingGBV_Reported].[All]" dimensionUniqueName="[Fact_Raw 2]" displayFolder="" count="0" memberValueDatatype="5" unbalanced="0"/>
    <cacheHierarchy uniqueName="[Fact_Raw 2].[InterestRevenue]" caption="InterestRevenue" attribute="1" defaultMemberUniqueName="[Fact_Raw 2].[InterestRevenue].[All]" allUniqueName="[Fact_Raw 2].[InterestRevenue].[All]" dimensionUniqueName="[Fact_Raw 2]" displayFolder="" count="0" memberValueDatatype="5" unbalanced="0"/>
    <cacheHierarchy uniqueName="[Fact_Raw 2].[Provision]" caption="Provision" attribute="1" defaultMemberUniqueName="[Fact_Raw 2].[Provision].[All]" allUniqueName="[Fact_Raw 2].[Provision].[All]" dimensionUniqueName="[Fact_Raw 2]" displayFolder="" count="0" memberValueDatatype="5" unbalanced="0"/>
    <cacheHierarchy uniqueName="[Fact_Raw 2].[DebtSaleProceeds]" caption="DebtSaleProceeds" attribute="1" defaultMemberUniqueName="[Fact_Raw 2].[DebtSaleProceeds].[All]" allUniqueName="[Fact_Raw 2].[DebtSaleProceeds].[All]" dimensionUniqueName="[Fact_Raw 2]" displayFolder="" count="0" memberValueDatatype="5" unbalanced="0"/>
    <cacheHierarchy uniqueName="[Fact_Raw 2].[DaysInMonth]" caption="DaysInMonth" attribute="1" defaultMemberUniqueName="[Fact_Raw 2].[DaysInMonth].[All]" allUniqueName="[Fact_Raw 2].[DaysInMonth].[All]" dimensionUniqueName="[Fact_Raw 2]" displayFolder="" count="0" memberValueDatatype="5" unbalanced="0"/>
    <cacheHierarchy uniqueName="[Fact_Raw 2].[ClosingGBV]" caption="ClosingGBV" attribute="1" defaultMemberUniqueName="[Fact_Raw 2].[ClosingGBV].[All]" allUniqueName="[Fact_Raw 2].[ClosingGBV].[All]" dimensionUniqueName="[Fact_Raw 2]" displayFolder="" count="0" memberValueDatatype="5" unbalanced="0"/>
    <cacheHierarchy uniqueName="[Fact_Raw 2].[GBV_Variance]" caption="GBV_Variance" attribute="1" defaultMemberUniqueName="[Fact_Raw 2].[GBV_Variance].[All]" allUniqueName="[Fact_Raw 2].[GBV_Variance].[All]" dimensionUniqueName="[Fact_Raw 2]" displayFolder="" count="0" memberValueDatatype="5" unbalanced="0"/>
    <cacheHierarchy uniqueName="[Fact_Raw 2].[CalendarMonth (Year)]" caption="CalendarMonth (Year)" attribute="1" defaultMemberUniqueName="[Fact_Raw 2].[CalendarMonth (Year)].[All]" allUniqueName="[Fact_Raw 2].[CalendarMonth (Year)].[All]" dimensionUniqueName="[Fact_Raw 2]" displayFolder="" count="0" memberValueDatatype="130" unbalanced="0"/>
    <cacheHierarchy uniqueName="[Fact_Raw 2].[CalendarMonth (Quarter)]" caption="CalendarMonth (Quarter)" attribute="1" defaultMemberUniqueName="[Fact_Raw 2].[CalendarMonth (Quarter)].[All]" allUniqueName="[Fact_Raw 2].[CalendarMonth (Quarter)].[All]" dimensionUniqueName="[Fact_Raw 2]" displayFolder="" count="0" memberValueDatatype="130" unbalanced="0"/>
    <cacheHierarchy uniqueName="[Fact_Raw 2].[CalendarMonth (Month)]" caption="CalendarMonth (Month)" attribute="1" defaultMemberUniqueName="[Fact_Raw 2].[CalendarMonth (Month)].[All]" allUniqueName="[Fact_Raw 2].[CalendarMonth (Month)].[All]" dimensionUniqueName="[Fact_Raw 2]" displayFolder="" count="0" memberValueDatatype="130" unbalanced="0"/>
    <cacheHierarchy uniqueName="[Fact_Raw_Base].[cohort]" caption="cohort" attribute="1" defaultMemberUniqueName="[Fact_Raw_Base].[cohort].[All]" allUniqueName="[Fact_Raw_Base].[cohort].[All]" dimensionUniqueName="[Fact_Raw_Base]" displayFolder="" count="0" memberValueDatatype="130" unbalanced="0"/>
    <cacheHierarchy uniqueName="[Fact_Raw_Base].[calendarmonth]" caption="calendarmonth" attribute="1" defaultMemberUniqueName="[Fact_Raw_Base].[calendarmonth].[All]" allUniqueName="[Fact_Raw_Base].[calendarmonth].[All]" dimensionUniqueName="[Fact_Raw_Base]" displayFolder="" count="0" memberValueDatatype="130" unbalanced="0"/>
    <cacheHierarchy uniqueName="[Fact_Raw_Base].[lob]" caption="lob" attribute="1" defaultMemberUniqueName="[Fact_Raw_Base].[lob].[All]" allUniqueName="[Fact_Raw_Base].[lob].[All]" dimensionUniqueName="[Fact_Raw_Base]" displayFolder="" count="0" memberValueDatatype="130" unbalanced="0"/>
    <cacheHierarchy uniqueName="[Fact_Raw_Base].[loansize]" caption="loansize" attribute="1" defaultMemberUniqueName="[Fact_Raw_Base].[loansize].[All]" allUniqueName="[Fact_Raw_Base].[loansize].[All]" dimensionUniqueName="[Fact_Raw_Base]" displayFolder="" count="0" memberValueDatatype="130" unbalanced="0"/>
    <cacheHierarchy uniqueName="[Fact_Raw_Base].[openinggbv]" caption="openinggbv" attribute="1" defaultMemberUniqueName="[Fact_Raw_Base].[openinggbv].[All]" allUniqueName="[Fact_Raw_Base].[openinggbv].[All]" dimensionUniqueName="[Fact_Raw_Base]" displayFolder="" count="0" memberValueDatatype="5" unbalanced="0"/>
    <cacheHierarchy uniqueName="[Fact_Raw_Base].[disbursalsexcltopup]" caption="disbursalsexcltopup" attribute="1" defaultMemberUniqueName="[Fact_Raw_Base].[disbursalsexcltopup].[All]" allUniqueName="[Fact_Raw_Base].[disbursalsexcltopup].[All]" dimensionUniqueName="[Fact_Raw_Base]" displayFolder="" count="0" memberValueDatatype="5" unbalanced="0"/>
    <cacheHierarchy uniqueName="[Fact_Raw_Base].[disbursalstopup]" caption="disbursalstopup" attribute="1" defaultMemberUniqueName="[Fact_Raw_Base].[disbursalstopup].[All]" allUniqueName="[Fact_Raw_Base].[disbursalstopup].[All]" dimensionUniqueName="[Fact_Raw_Base]" displayFolder="" count="0" memberValueDatatype="5" unbalanced="0"/>
    <cacheHierarchy uniqueName="[Fact_Raw_Base].[loanamount]" caption="loanamount" attribute="1" defaultMemberUniqueName="[Fact_Raw_Base].[loanamount].[All]" allUniqueName="[Fact_Raw_Base].[loanamount].[All]" dimensionUniqueName="[Fact_Raw_Base]" displayFolder="" count="0" memberValueDatatype="5" unbalanced="0"/>
    <cacheHierarchy uniqueName="[Fact_Raw_Base].[principalcollections]" caption="principalcollections" attribute="1" defaultMemberUniqueName="[Fact_Raw_Base].[principalcollections].[All]" allUniqueName="[Fact_Raw_Base].[principalcollections].[All]" dimensionUniqueName="[Fact_Raw_Base]" displayFolder="" count="0" memberValueDatatype="5" unbalanced="0"/>
    <cacheHierarchy uniqueName="[Fact_Raw_Base].[interestcollections]" caption="interestcollections" attribute="1" defaultMemberUniqueName="[Fact_Raw_Base].[interestcollections].[All]" allUniqueName="[Fact_Raw_Base].[interestcollections].[All]" dimensionUniqueName="[Fact_Raw_Base]" displayFolder="" count="0" memberValueDatatype="5" unbalanced="0"/>
    <cacheHierarchy uniqueName="[Fact_Raw_Base].[principalcontrasettlement]" caption="principalcontrasettlement" attribute="1" defaultMemberUniqueName="[Fact_Raw_Base].[principalcontrasettlement].[All]" allUniqueName="[Fact_Raw_Base].[principalcontrasettlement].[All]" dimensionUniqueName="[Fact_Raw_Base]" displayFolder="" count="0" memberValueDatatype="5" unbalanced="0"/>
    <cacheHierarchy uniqueName="[Fact_Raw_Base].[nonprincipalcontrasettlement]" caption="nonprincipalcontrasettlement" attribute="1" defaultMemberUniqueName="[Fact_Raw_Base].[nonprincipalcontrasettlement].[All]" allUniqueName="[Fact_Raw_Base].[nonprincipalcontrasettlement].[All]" dimensionUniqueName="[Fact_Raw_Base]" displayFolder="" count="0" memberValueDatatype="5" unbalanced="0"/>
    <cacheHierarchy uniqueName="[Fact_Raw_Base].[debtsalewriteoffs]" caption="debtsalewriteoffs" attribute="1" defaultMemberUniqueName="[Fact_Raw_Base].[debtsalewriteoffs].[All]" allUniqueName="[Fact_Raw_Base].[debtsalewriteoffs].[All]" dimensionUniqueName="[Fact_Raw_Base]" displayFolder="" count="0" memberValueDatatype="5" unbalanced="0"/>
    <cacheHierarchy uniqueName="[Fact_Raw_Base].[otherwriteoffs]" caption="otherwriteoffs" attribute="1" defaultMemberUniqueName="[Fact_Raw_Base].[otherwriteoffs].[All]" allUniqueName="[Fact_Raw_Base].[otherwriteoffs].[All]" dimensionUniqueName="[Fact_Raw_Base]" displayFolder="" count="0" memberValueDatatype="5" unbalanced="0"/>
    <cacheHierarchy uniqueName="[Fact_Raw_Base].[closinggbv]" caption="closinggbv" attribute="1" defaultMemberUniqueName="[Fact_Raw_Base].[closinggbv].[All]" allUniqueName="[Fact_Raw_Base].[closinggbv].[All]" dimensionUniqueName="[Fact_Raw_Base]" displayFolder="" count="0" memberValueDatatype="5" unbalanced="0"/>
    <cacheHierarchy uniqueName="[Fact_Raw_Base].[interestrevenue]" caption="interestrevenue" attribute="1" defaultMemberUniqueName="[Fact_Raw_Base].[interestrevenue].[All]" allUniqueName="[Fact_Raw_Base].[interestrevenue].[All]" dimensionUniqueName="[Fact_Raw_Base]" displayFolder="" count="0" memberValueDatatype="5" unbalanced="0"/>
    <cacheHierarchy uniqueName="[Fact_Raw_Base].[provisionatmonthend]" caption="provisionatmonthend" attribute="1" defaultMemberUniqueName="[Fact_Raw_Base].[provisionatmonthend].[All]" allUniqueName="[Fact_Raw_Base].[provisionatmonthend].[All]" dimensionUniqueName="[Fact_Raw_Base]" displayFolder="" count="0" memberValueDatatype="5" unbalanced="0"/>
    <cacheHierarchy uniqueName="[Fact_Raw_Base].[debtsaleproceeds]" caption="debtsaleproceeds" attribute="1" defaultMemberUniqueName="[Fact_Raw_Base].[debtsaleproceeds].[All]" allUniqueName="[Fact_Raw_Base].[debtsaleproceeds].[All]" dimensionUniqueName="[Fact_Raw_Base]" displayFolder="" count="0" memberValueDatatype="5" unbalanced="0"/>
    <cacheHierarchy uniqueName="[Fact_Raw_Base].[intramonthprovision]" caption="intramonthprovision" attribute="1" defaultMemberUniqueName="[Fact_Raw_Base].[intramonthprovision].[All]" allUniqueName="[Fact_Raw_Base].[intramonthprovision].[All]" dimensionUniqueName="[Fact_Raw_Base]" displayFolder="" count="0" memberValueDatatype="5" unbalanced="0"/>
    <cacheHierarchy uniqueName="[Forecast_Approach_Map].[Column1]" caption="Column1" attribute="1" defaultMemberUniqueName="[Forecast_Approach_Map].[Column1].[All]" allUniqueName="[Forecast_Approach_Map].[Column1].[All]" dimensionUniqueName="[Forecast_Approach_Map]" displayFolder="" count="0" memberValueDatatype="130" unbalanced="0"/>
    <cacheHierarchy uniqueName="[Forecast_Curves].[ForecastMonth]" caption="ForecastMonth" attribute="1" time="1" defaultMemberUniqueName="[Forecast_Curves].[ForecastMonth].[All]" allUniqueName="[Forecast_Curves].[ForecastMonth].[All]" dimensionUniqueName="[Forecast_Curves]" displayFolder="" count="2" memberValueDatatype="7" unbalanced="0">
      <fieldsUsage count="2">
        <fieldUsage x="-1"/>
        <fieldUsage x="0"/>
      </fieldsUsage>
    </cacheHierarchy>
    <cacheHierarchy uniqueName="[Forecast_Curves].[Segment]" caption="Segment" attribute="1" defaultMemberUniqueName="[Forecast_Curves].[Segment].[All]" allUniqueName="[Forecast_Curves].[Segment].[All]" dimensionUniqueName="[Forecast_Curves]" displayFolder="" count="2" memberValueDatatype="130" unbalanced="0">
      <fieldsUsage count="2">
        <fieldUsage x="-1"/>
        <fieldUsage x="4"/>
      </fieldsUsage>
    </cacheHierarchy>
    <cacheHierarchy uniqueName="[Forecast_Curves].[Cohort]" caption="Cohort" attribute="1" defaultMemberUniqueName="[Forecast_Curves].[Cohort].[All]" allUniqueName="[Forecast_Curves].[Cohort].[All]" dimensionUniqueName="[Forecast_Curves]" displayFolder="" count="2" memberValueDatatype="130" unbalanced="0"/>
    <cacheHierarchy uniqueName="[Forecast_Curves].[MOB]" caption="MOB" attribute="1" defaultMemberUniqueName="[Forecast_Curves].[MOB].[All]" allUniqueName="[Forecast_Curves].[MOB].[All]" dimensionUniqueName="[Forecast_Curves]" displayFolder="" count="0" memberValueDatatype="20" unbalanced="0"/>
    <cacheHierarchy uniqueName="[Forecast_Curves].[OpeningGBV]" caption="OpeningGBV" attribute="1" defaultMemberUniqueName="[Forecast_Curves].[OpeningGBV].[All]" allUniqueName="[Forecast_Curves].[OpeningGBV].[All]" dimensionUniqueName="[Forecast_Curves]" displayFolder="" count="0" memberValueDatatype="5" unbalanced="0"/>
    <cacheHierarchy uniqueName="[Forecast_Curves].[Coll_Principal_Rate]" caption="Coll_Principal_Rate" attribute="1" defaultMemberUniqueName="[Forecast_Curves].[Coll_Principal_Rate].[All]" allUniqueName="[Forecast_Curves].[Coll_Principal_Rate].[All]" dimensionUniqueName="[Forecast_Curves]" displayFolder="" count="0" memberValueDatatype="5" unbalanced="0"/>
    <cacheHierarchy uniqueName="[Forecast_Curves].[Coll_Principal_Approach]" caption="Coll_Principal_Approach" attribute="1" defaultMemberUniqueName="[Forecast_Curves].[Coll_Principal_Approach].[All]" allUniqueName="[Forecast_Curves].[Coll_Principal_Approach].[All]" dimensionUniqueName="[Forecast_Curves]" displayFolder="" count="0" memberValueDatatype="130" unbalanced="0"/>
    <cacheHierarchy uniqueName="[Forecast_Curves].[Coll_Interest_Rate]" caption="Coll_Interest_Rate" attribute="1" defaultMemberUniqueName="[Forecast_Curves].[Coll_Interest_Rate].[All]" allUniqueName="[Forecast_Curves].[Coll_Interest_Rate].[All]" dimensionUniqueName="[Forecast_Curves]" displayFolder="" count="0" memberValueDatatype="5" unbalanced="0"/>
    <cacheHierarchy uniqueName="[Forecast_Curves].[Coll_Interest_Approach]" caption="Coll_Interest_Approach" attribute="1" defaultMemberUniqueName="[Forecast_Curves].[Coll_Interest_Approach].[All]" allUniqueName="[Forecast_Curves].[Coll_Interest_Approach].[All]" dimensionUniqueName="[Forecast_Curves]" displayFolder="" count="0" memberValueDatatype="130" unbalanced="0"/>
    <cacheHierarchy uniqueName="[Forecast_Curves].[InterestRevenue_Rate]" caption="InterestRevenue_Rate" attribute="1" defaultMemberUniqueName="[Forecast_Curves].[InterestRevenue_Rate].[All]" allUniqueName="[Forecast_Curves].[InterestRevenue_Rate].[All]" dimensionUniqueName="[Forecast_Curves]" displayFolder="" count="0" memberValueDatatype="5" unbalanced="0"/>
    <cacheHierarchy uniqueName="[Forecast_Curves].[InterestRevenue_Approach]" caption="InterestRevenue_Approach" attribute="1" defaultMemberUniqueName="[Forecast_Curves].[InterestRevenue_Approach].[All]" allUniqueName="[Forecast_Curves].[InterestRevenue_Approach].[All]" dimensionUniqueName="[Forecast_Curves]" displayFolder="" count="0" memberValueDatatype="130" unbalanced="0"/>
    <cacheHierarchy uniqueName="[Forecast_Curves].[WO_DebtSold_Rate]" caption="WO_DebtSold_Rate" attribute="1" defaultMemberUniqueName="[Forecast_Curves].[WO_DebtSold_Rate].[All]" allUniqueName="[Forecast_Curves].[WO_DebtSold_Rate].[All]" dimensionUniqueName="[Forecast_Curves]" displayFolder="" count="0" memberValueDatatype="5" unbalanced="0"/>
    <cacheHierarchy uniqueName="[Forecast_Curves].[WO_DebtSold_Approach]" caption="WO_DebtSold_Approach" attribute="1" defaultMemberUniqueName="[Forecast_Curves].[WO_DebtSold_Approach].[All]" allUniqueName="[Forecast_Curves].[WO_DebtSold_Approach].[All]" dimensionUniqueName="[Forecast_Curves]" displayFolder="" count="0" memberValueDatatype="130" unbalanced="0"/>
    <cacheHierarchy uniqueName="[Forecast_Curves].[WO_Other_Rate]" caption="WO_Other_Rate" attribute="1" defaultMemberUniqueName="[Forecast_Curves].[WO_Other_Rate].[All]" allUniqueName="[Forecast_Curves].[WO_Other_Rate].[All]" dimensionUniqueName="[Forecast_Curves]" displayFolder="" count="0" memberValueDatatype="5" unbalanced="0"/>
    <cacheHierarchy uniqueName="[Forecast_Curves].[WO_Other_Approach]" caption="WO_Other_Approach" attribute="1" defaultMemberUniqueName="[Forecast_Curves].[WO_Other_Approach].[All]" allUniqueName="[Forecast_Curves].[WO_Other_Approach].[All]" dimensionUniqueName="[Forecast_Curves]" displayFolder="" count="0" memberValueDatatype="130" unbalanced="0"/>
    <cacheHierarchy uniqueName="[Forecast_Curves].[ContraSettlements_Principal_Rate]" caption="ContraSettlements_Principal_Rate" attribute="1" defaultMemberUniqueName="[Forecast_Curves].[ContraSettlements_Principal_Rate].[All]" allUniqueName="[Forecast_Curves].[ContraSettlements_Principal_Rate].[All]" dimensionUniqueName="[Forecast_Curves]" displayFolder="" count="0" memberValueDatatype="5" unbalanced="0"/>
    <cacheHierarchy uniqueName="[Forecast_Curves].[ContraSettlements_Principal_Approach]" caption="ContraSettlements_Principal_Approach" attribute="1" defaultMemberUniqueName="[Forecast_Curves].[ContraSettlements_Principal_Approach].[All]" allUniqueName="[Forecast_Curves].[ContraSettlements_Principal_Approach].[All]" dimensionUniqueName="[Forecast_Curves]" displayFolder="" count="0" memberValueDatatype="130" unbalanced="0"/>
    <cacheHierarchy uniqueName="[Forecast_Curves].[ContraSettlements_Interest_Rate]" caption="ContraSettlements_Interest_Rate" attribute="1" defaultMemberUniqueName="[Forecast_Curves].[ContraSettlements_Interest_Rate].[All]" allUniqueName="[Forecast_Curves].[ContraSettlements_Interest_Rate].[All]" dimensionUniqueName="[Forecast_Curves]" displayFolder="" count="0" memberValueDatatype="5" unbalanced="0"/>
    <cacheHierarchy uniqueName="[Forecast_Curves].[ContraSettlements_Interest_Approach]" caption="ContraSettlements_Interest_Approach" attribute="1" defaultMemberUniqueName="[Forecast_Curves].[ContraSettlements_Interest_Approach].[All]" allUniqueName="[Forecast_Curves].[ContraSettlements_Interest_Approach].[All]" dimensionUniqueName="[Forecast_Curves]" displayFolder="" count="0" memberValueDatatype="130" unbalanced="0"/>
    <cacheHierarchy uniqueName="[Forecast_Curves].[NewLoanAmount_Rate]" caption="NewLoanAmount_Rate" attribute="1" defaultMemberUniqueName="[Forecast_Curves].[NewLoanAmount_Rate].[All]" allUniqueName="[Forecast_Curves].[NewLoanAmount_Rate].[All]" dimensionUniqueName="[Forecast_Curves]" displayFolder="" count="0" memberValueDatatype="5" unbalanced="0"/>
    <cacheHierarchy uniqueName="[Forecast_Curves].[NewLoanAmount_Approach]" caption="NewLoanAmount_Approach" attribute="1" defaultMemberUniqueName="[Forecast_Curves].[NewLoanAmount_Approach].[All]" allUniqueName="[Forecast_Curves].[NewLoanAmount_Approach].[All]" dimensionUniqueName="[Forecast_Curves]" displayFolder="" count="0" memberValueDatatype="130" unbalanced="0"/>
    <cacheHierarchy uniqueName="[Forecast_Curves].[NewLoanAmount]" caption="NewLoanAmount" attribute="1" defaultMemberUniqueName="[Forecast_Curves].[NewLoanAmount].[All]" allUniqueName="[Forecast_Curves].[NewLoanAmount].[All]" dimensionUniqueName="[Forecast_Curves]" displayFolder="" count="0" memberValueDatatype="5" unbalanced="0"/>
    <cacheHierarchy uniqueName="[Forecast_Curves].[Coll_Principal]" caption="Coll_Principal" attribute="1" defaultMemberUniqueName="[Forecast_Curves].[Coll_Principal].[All]" allUniqueName="[Forecast_Curves].[Coll_Principal].[All]" dimensionUniqueName="[Forecast_Curves]" displayFolder="" count="0" memberValueDatatype="5" unbalanced="0"/>
    <cacheHierarchy uniqueName="[Forecast_Curves].[Coll_Interest]" caption="Coll_Interest" attribute="1" defaultMemberUniqueName="[Forecast_Curves].[Coll_Interest].[All]" allUniqueName="[Forecast_Curves].[Coll_Interest].[All]" dimensionUniqueName="[Forecast_Curves]" displayFolder="" count="0" memberValueDatatype="5" unbalanced="0"/>
    <cacheHierarchy uniqueName="[Forecast_Curves].[ContraSettlements_Principal]" caption="ContraSettlements_Principal" attribute="1" defaultMemberUniqueName="[Forecast_Curves].[ContraSettlements_Principal].[All]" allUniqueName="[Forecast_Curves].[ContraSettlements_Principal].[All]" dimensionUniqueName="[Forecast_Curves]" displayFolder="" count="0" memberValueDatatype="5" unbalanced="0"/>
    <cacheHierarchy uniqueName="[Forecast_Curves].[ContraSettlements_Interest]" caption="ContraSettlements_Interest" attribute="1" defaultMemberUniqueName="[Forecast_Curves].[ContraSettlements_Interest].[All]" allUniqueName="[Forecast_Curves].[ContraSettlements_Interest].[All]" dimensionUniqueName="[Forecast_Curves]" displayFolder="" count="0" memberValueDatatype="5" unbalanced="0"/>
    <cacheHierarchy uniqueName="[Forecast_Curves].[WO_DebtSold]" caption="WO_DebtSold" attribute="1" defaultMemberUniqueName="[Forecast_Curves].[WO_DebtSold].[All]" allUniqueName="[Forecast_Curves].[WO_DebtSold].[All]" dimensionUniqueName="[Forecast_Curves]" displayFolder="" count="0" memberValueDatatype="5" unbalanced="0"/>
    <cacheHierarchy uniqueName="[Forecast_Curves].[WO_Other]" caption="WO_Other" attribute="1" defaultMemberUniqueName="[Forecast_Curves].[WO_Other].[All]" allUniqueName="[Forecast_Curves].[WO_Other].[All]" dimensionUniqueName="[Forecast_Curves]" displayFolder="" count="0" memberValueDatatype="5" unbalanced="0"/>
    <cacheHierarchy uniqueName="[Forecast_Curves].[InterestRevenue]" caption="InterestRevenue" attribute="1" defaultMemberUniqueName="[Forecast_Curves].[InterestRevenue].[All]" allUniqueName="[Forecast_Curves].[InterestRevenue].[All]" dimensionUniqueName="[Forecast_Curves]" displayFolder="" count="0" memberValueDatatype="5" unbalanced="0"/>
    <cacheHierarchy uniqueName="[Forecast_Curves].[ClosingGBV]" caption="ClosingGBV" attribute="1" defaultMemberUniqueName="[Forecast_Curves].[ClosingGBV].[All]" allUniqueName="[Forecast_Curves].[ClosingGBV].[All]" dimensionUniqueName="[Forecast_Curves]" displayFolder="" count="0" memberValueDatatype="5" unbalanced="0"/>
    <cacheHierarchy uniqueName="[Forecast_Curves].[ForecastMonth (Month)]" caption="ForecastMonth (Month)" attribute="1" defaultMemberUniqueName="[Forecast_Curves].[ForecastMonth (Month)].[All]" allUniqueName="[Forecast_Curves].[ForecastMonth (Month)].[All]" dimensionUniqueName="[Forecast_Curves]" displayFolder="" count="2" memberValueDatatype="130" unbalanced="0"/>
    <cacheHierarchy uniqueName="[Forecast_Curves].[ForecastMonth (Year)]" caption="ForecastMonth (Year)" attribute="1" defaultMemberUniqueName="[Forecast_Curves].[ForecastMonth (Year)].[All]" allUniqueName="[Forecast_Curves].[ForecastMonth (Year)].[All]" dimensionUniqueName="[Forecast_Curves]" displayFolder="" count="2" memberValueDatatype="130" unbalanced="0"/>
    <cacheHierarchy uniqueName="[Forecast_Curves].[ForecastMonth (Quarter)]" caption="ForecastMonth (Quarter)" attribute="1" defaultMemberUniqueName="[Forecast_Curves].[ForecastMonth (Quarter)].[All]" allUniqueName="[Forecast_Curves].[ForecastMonth (Quarter)].[All]" dimensionUniqueName="[Forecast_Curves]" displayFolder="" count="2" memberValueDatatype="130" unbalanced="0"/>
    <cacheHierarchy uniqueName="[Forecast_Curves  2].[ForecastMonth]" caption="ForecastMonth" attribute="1" time="1" defaultMemberUniqueName="[Forecast_Curves  2].[ForecastMonth].[All]" allUniqueName="[Forecast_Curves  2].[ForecastMonth].[All]" dimensionUniqueName="[Forecast_Curves  2]" displayFolder="" count="0" memberValueDatatype="7" unbalanced="0"/>
    <cacheHierarchy uniqueName="[Forecast_Curves  2].[Segment]" caption="Segment" attribute="1" defaultMemberUniqueName="[Forecast_Curves  2].[Segment].[All]" allUniqueName="[Forecast_Curves  2].[Segment].[All]" dimensionUniqueName="[Forecast_Curves  2]" displayFolder="" count="0" memberValueDatatype="130" unbalanced="0"/>
    <cacheHierarchy uniqueName="[Forecast_Curves  2].[Cohort]" caption="Cohort" attribute="1" defaultMemberUniqueName="[Forecast_Curves  2].[Cohort].[All]" allUniqueName="[Forecast_Curves  2].[Cohort].[All]" dimensionUniqueName="[Forecast_Curves  2]" displayFolder="" count="0" memberValueDatatype="130" unbalanced="0"/>
    <cacheHierarchy uniqueName="[Forecast_Curves  2].[MOB]" caption="MOB" attribute="1" defaultMemberUniqueName="[Forecast_Curves  2].[MOB].[All]" allUniqueName="[Forecast_Curves  2].[MOB].[All]" dimensionUniqueName="[Forecast_Curves  2]" displayFolder="" count="0" memberValueDatatype="20" unbalanced="0"/>
    <cacheHierarchy uniqueName="[Forecast_Curves  2].[OpeningGBV]" caption="OpeningGBV" attribute="1" defaultMemberUniqueName="[Forecast_Curves  2].[OpeningGBV].[All]" allUniqueName="[Forecast_Curves  2].[OpeningGBV].[All]" dimensionUniqueName="[Forecast_Curves  2]" displayFolder="" count="0" memberValueDatatype="5" unbalanced="0"/>
    <cacheHierarchy uniqueName="[Forecast_Curves  2].[Coll_Principal_Rate]" caption="Coll_Principal_Rate" attribute="1" defaultMemberUniqueName="[Forecast_Curves  2].[Coll_Principal_Rate].[All]" allUniqueName="[Forecast_Curves  2].[Coll_Principal_Rate].[All]" dimensionUniqueName="[Forecast_Curves  2]" displayFolder="" count="0" memberValueDatatype="5" unbalanced="0"/>
    <cacheHierarchy uniqueName="[Forecast_Curves  2].[Coll_Principal_Approach]" caption="Coll_Principal_Approach" attribute="1" defaultMemberUniqueName="[Forecast_Curves  2].[Coll_Principal_Approach].[All]" allUniqueName="[Forecast_Curves  2].[Coll_Principal_Approach].[All]" dimensionUniqueName="[Forecast_Curves  2]" displayFolder="" count="0" memberValueDatatype="130" unbalanced="0"/>
    <cacheHierarchy uniqueName="[Forecast_Curves  2].[Coll_Interest_Rate]" caption="Coll_Interest_Rate" attribute="1" defaultMemberUniqueName="[Forecast_Curves  2].[Coll_Interest_Rate].[All]" allUniqueName="[Forecast_Curves  2].[Coll_Interest_Rate].[All]" dimensionUniqueName="[Forecast_Curves  2]" displayFolder="" count="0" memberValueDatatype="5" unbalanced="0"/>
    <cacheHierarchy uniqueName="[Forecast_Curves  2].[Coll_Interest_Approach]" caption="Coll_Interest_Approach" attribute="1" defaultMemberUniqueName="[Forecast_Curves  2].[Coll_Interest_Approach].[All]" allUniqueName="[Forecast_Curves  2].[Coll_Interest_Approach].[All]" dimensionUniqueName="[Forecast_Curves  2]" displayFolder="" count="0" memberValueDatatype="130" unbalanced="0"/>
    <cacheHierarchy uniqueName="[Forecast_Curves  2].[InterestRevenue_Rate]" caption="InterestRevenue_Rate" attribute="1" defaultMemberUniqueName="[Forecast_Curves  2].[InterestRevenue_Rate].[All]" allUniqueName="[Forecast_Curves  2].[InterestRevenue_Rate].[All]" dimensionUniqueName="[Forecast_Curves  2]" displayFolder="" count="0" memberValueDatatype="5" unbalanced="0"/>
    <cacheHierarchy uniqueName="[Forecast_Curves  2].[InterestRevenue_Approach]" caption="InterestRevenue_Approach" attribute="1" defaultMemberUniqueName="[Forecast_Curves  2].[InterestRevenue_Approach].[All]" allUniqueName="[Forecast_Curves  2].[InterestRevenue_Approach].[All]" dimensionUniqueName="[Forecast_Curves  2]" displayFolder="" count="0" memberValueDatatype="130" unbalanced="0"/>
    <cacheHierarchy uniqueName="[Forecast_Curves  2].[WO_DebtSold_Rate]" caption="WO_DebtSold_Rate" attribute="1" defaultMemberUniqueName="[Forecast_Curves  2].[WO_DebtSold_Rate].[All]" allUniqueName="[Forecast_Curves  2].[WO_DebtSold_Rate].[All]" dimensionUniqueName="[Forecast_Curves  2]" displayFolder="" count="0" memberValueDatatype="5" unbalanced="0"/>
    <cacheHierarchy uniqueName="[Forecast_Curves  2].[WO_DebtSold_Approach]" caption="WO_DebtSold_Approach" attribute="1" defaultMemberUniqueName="[Forecast_Curves  2].[WO_DebtSold_Approach].[All]" allUniqueName="[Forecast_Curves  2].[WO_DebtSold_Approach].[All]" dimensionUniqueName="[Forecast_Curves  2]" displayFolder="" count="0" memberValueDatatype="130" unbalanced="0"/>
    <cacheHierarchy uniqueName="[Forecast_Curves  2].[WO_Other_Rate]" caption="WO_Other_Rate" attribute="1" defaultMemberUniqueName="[Forecast_Curves  2].[WO_Other_Rate].[All]" allUniqueName="[Forecast_Curves  2].[WO_Other_Rate].[All]" dimensionUniqueName="[Forecast_Curves  2]" displayFolder="" count="0" memberValueDatatype="5" unbalanced="0"/>
    <cacheHierarchy uniqueName="[Forecast_Curves  2].[WO_Other_Approach]" caption="WO_Other_Approach" attribute="1" defaultMemberUniqueName="[Forecast_Curves  2].[WO_Other_Approach].[All]" allUniqueName="[Forecast_Curves  2].[WO_Other_Approach].[All]" dimensionUniqueName="[Forecast_Curves  2]" displayFolder="" count="0" memberValueDatatype="130" unbalanced="0"/>
    <cacheHierarchy uniqueName="[Forecast_Curves  2].[ContraSettlements_Principal_Rate]" caption="ContraSettlements_Principal_Rate" attribute="1" defaultMemberUniqueName="[Forecast_Curves  2].[ContraSettlements_Principal_Rate].[All]" allUniqueName="[Forecast_Curves  2].[ContraSettlements_Principal_Rate].[All]" dimensionUniqueName="[Forecast_Curves  2]" displayFolder="" count="0" memberValueDatatype="5" unbalanced="0"/>
    <cacheHierarchy uniqueName="[Forecast_Curves  2].[ContraSettlements_Principal_Approach]" caption="ContraSettlements_Principal_Approach" attribute="1" defaultMemberUniqueName="[Forecast_Curves  2].[ContraSettlements_Principal_Approach].[All]" allUniqueName="[Forecast_Curves  2].[ContraSettlements_Principal_Approach].[All]" dimensionUniqueName="[Forecast_Curves  2]" displayFolder="" count="0" memberValueDatatype="130" unbalanced="0"/>
    <cacheHierarchy uniqueName="[Forecast_Curves  2].[ContraSettlements_Interest_Rate]" caption="ContraSettlements_Interest_Rate" attribute="1" defaultMemberUniqueName="[Forecast_Curves  2].[ContraSettlements_Interest_Rate].[All]" allUniqueName="[Forecast_Curves  2].[ContraSettlements_Interest_Rate].[All]" dimensionUniqueName="[Forecast_Curves  2]" displayFolder="" count="0" memberValueDatatype="5" unbalanced="0"/>
    <cacheHierarchy uniqueName="[Forecast_Curves  2].[ContraSettlements_Interest_Approach]" caption="ContraSettlements_Interest_Approach" attribute="1" defaultMemberUniqueName="[Forecast_Curves  2].[ContraSettlements_Interest_Approach].[All]" allUniqueName="[Forecast_Curves  2].[ContraSettlements_Interest_Approach].[All]" dimensionUniqueName="[Forecast_Curves  2]" displayFolder="" count="0" memberValueDatatype="130" unbalanced="0"/>
    <cacheHierarchy uniqueName="[Forecast_Curves  2].[NewLoanAmount_Rate]" caption="NewLoanAmount_Rate" attribute="1" defaultMemberUniqueName="[Forecast_Curves  2].[NewLoanAmount_Rate].[All]" allUniqueName="[Forecast_Curves  2].[NewLoanAmount_Rate].[All]" dimensionUniqueName="[Forecast_Curves  2]" displayFolder="" count="0" memberValueDatatype="5" unbalanced="0"/>
    <cacheHierarchy uniqueName="[Forecast_Curves  2].[NewLoanAmount_Approach]" caption="NewLoanAmount_Approach" attribute="1" defaultMemberUniqueName="[Forecast_Curves  2].[NewLoanAmount_Approach].[All]" allUniqueName="[Forecast_Curves  2].[NewLoanAmount_Approach].[All]" dimensionUniqueName="[Forecast_Curves  2]" displayFolder="" count="0" memberValueDatatype="130" unbalanced="0"/>
    <cacheHierarchy uniqueName="[Forecast_Curves  2].[NewLoanAmount]" caption="NewLoanAmount" attribute="1" defaultMemberUniqueName="[Forecast_Curves  2].[NewLoanAmount].[All]" allUniqueName="[Forecast_Curves  2].[NewLoanAmount].[All]" dimensionUniqueName="[Forecast_Curves  2]" displayFolder="" count="0" memberValueDatatype="5" unbalanced="0"/>
    <cacheHierarchy uniqueName="[Forecast_Curves  2].[Coll_Principal]" caption="Coll_Principal" attribute="1" defaultMemberUniqueName="[Forecast_Curves  2].[Coll_Principal].[All]" allUniqueName="[Forecast_Curves  2].[Coll_Principal].[All]" dimensionUniqueName="[Forecast_Curves  2]" displayFolder="" count="0" memberValueDatatype="5" unbalanced="0"/>
    <cacheHierarchy uniqueName="[Forecast_Curves  2].[Coll_Interest]" caption="Coll_Interest" attribute="1" defaultMemberUniqueName="[Forecast_Curves  2].[Coll_Interest].[All]" allUniqueName="[Forecast_Curves  2].[Coll_Interest].[All]" dimensionUniqueName="[Forecast_Curves  2]" displayFolder="" count="0" memberValueDatatype="5" unbalanced="0"/>
    <cacheHierarchy uniqueName="[Forecast_Curves  2].[ContraSettlements_Principal]" caption="ContraSettlements_Principal" attribute="1" defaultMemberUniqueName="[Forecast_Curves  2].[ContraSettlements_Principal].[All]" allUniqueName="[Forecast_Curves  2].[ContraSettlements_Principal].[All]" dimensionUniqueName="[Forecast_Curves  2]" displayFolder="" count="0" memberValueDatatype="5" unbalanced="0"/>
    <cacheHierarchy uniqueName="[Forecast_Curves  2].[ContraSettlements_Interest]" caption="ContraSettlements_Interest" attribute="1" defaultMemberUniqueName="[Forecast_Curves  2].[ContraSettlements_Interest].[All]" allUniqueName="[Forecast_Curves  2].[ContraSettlements_Interest].[All]" dimensionUniqueName="[Forecast_Curves  2]" displayFolder="" count="0" memberValueDatatype="5" unbalanced="0"/>
    <cacheHierarchy uniqueName="[Forecast_Curves  2].[WO_DebtSold]" caption="WO_DebtSold" attribute="1" defaultMemberUniqueName="[Forecast_Curves  2].[WO_DebtSold].[All]" allUniqueName="[Forecast_Curves  2].[WO_DebtSold].[All]" dimensionUniqueName="[Forecast_Curves  2]" displayFolder="" count="0" memberValueDatatype="5" unbalanced="0"/>
    <cacheHierarchy uniqueName="[Forecast_Curves  2].[WO_Other]" caption="WO_Other" attribute="1" defaultMemberUniqueName="[Forecast_Curves  2].[WO_Other].[All]" allUniqueName="[Forecast_Curves  2].[WO_Other].[All]" dimensionUniqueName="[Forecast_Curves  2]" displayFolder="" count="0" memberValueDatatype="5" unbalanced="0"/>
    <cacheHierarchy uniqueName="[Forecast_Curves  2].[InterestRevenue]" caption="InterestRevenue" attribute="1" defaultMemberUniqueName="[Forecast_Curves  2].[InterestRevenue].[All]" allUniqueName="[Forecast_Curves  2].[InterestRevenue].[All]" dimensionUniqueName="[Forecast_Curves  2]" displayFolder="" count="0" memberValueDatatype="5" unbalanced="0"/>
    <cacheHierarchy uniqueName="[Forecast_Curves  2].[ClosingGBV]" caption="ClosingGBV" attribute="1" defaultMemberUniqueName="[Forecast_Curves  2].[ClosingGBV].[All]" allUniqueName="[Forecast_Curves  2].[ClosingGBV].[All]" dimensionUniqueName="[Forecast_Curves  2]" displayFolder="" count="0" memberValueDatatype="5" unbalanced="0"/>
    <cacheHierarchy uniqueName="[Forecast_Curves  2].[ForecastMonth (Year)]" caption="ForecastMonth (Year)" attribute="1" defaultMemberUniqueName="[Forecast_Curves  2].[ForecastMonth (Year)].[All]" allUniqueName="[Forecast_Curves  2].[ForecastMonth (Year)].[All]" dimensionUniqueName="[Forecast_Curves  2]" displayFolder="" count="0" memberValueDatatype="130" unbalanced="0"/>
    <cacheHierarchy uniqueName="[Forecast_Curves  2].[ForecastMonth (Quarter)]" caption="ForecastMonth (Quarter)" attribute="1" defaultMemberUniqueName="[Forecast_Curves  2].[ForecastMonth (Quarter)].[All]" allUniqueName="[Forecast_Curves  2].[ForecastMonth (Quarter)].[All]" dimensionUniqueName="[Forecast_Curves  2]" displayFolder="" count="0" memberValueDatatype="130" unbalanced="0"/>
    <cacheHierarchy uniqueName="[Forecast_Curves  2].[ForecastMonth (Month)]" caption="ForecastMonth (Month)" attribute="1" defaultMemberUniqueName="[Forecast_Curves  2].[ForecastMonth (Month)].[All]" allUniqueName="[Forecast_Curves  2].[ForecastMonth (Month)].[All]" dimensionUniqueName="[Forecast_Curves  2]" displayFolder="" count="0" memberValueDatatype="130" unbalanced="0"/>
    <cacheHierarchy uniqueName="[Forecast_Curves 1].[ForecastMonth]" caption="ForecastMonth" attribute="1" time="1" defaultMemberUniqueName="[Forecast_Curves 1].[ForecastMonth].[All]" allUniqueName="[Forecast_Curves 1].[ForecastMonth].[All]" dimensionUniqueName="[Forecast_Curves 1]" displayFolder="" count="0" memberValueDatatype="7" unbalanced="0"/>
    <cacheHierarchy uniqueName="[Forecast_Curves 1].[Segment]" caption="Segment" attribute="1" defaultMemberUniqueName="[Forecast_Curves 1].[Segment].[All]" allUniqueName="[Forecast_Curves 1].[Segment].[All]" dimensionUniqueName="[Forecast_Curves 1]" displayFolder="" count="0" memberValueDatatype="130" unbalanced="0"/>
    <cacheHierarchy uniqueName="[Forecast_Curves 1].[Cohort]" caption="Cohort" attribute="1" defaultMemberUniqueName="[Forecast_Curves 1].[Cohort].[All]" allUniqueName="[Forecast_Curves 1].[Cohort].[All]" dimensionUniqueName="[Forecast_Curves 1]" displayFolder="" count="0" memberValueDatatype="130" unbalanced="0"/>
    <cacheHierarchy uniqueName="[Forecast_Curves 1].[MOB]" caption="MOB" attribute="1" defaultMemberUniqueName="[Forecast_Curves 1].[MOB].[All]" allUniqueName="[Forecast_Curves 1].[MOB].[All]" dimensionUniqueName="[Forecast_Curves 1]" displayFolder="" count="0" memberValueDatatype="20" unbalanced="0"/>
    <cacheHierarchy uniqueName="[Forecast_Curves 1].[OpeningGBV]" caption="OpeningGBV" attribute="1" defaultMemberUniqueName="[Forecast_Curves 1].[OpeningGBV].[All]" allUniqueName="[Forecast_Curves 1].[OpeningGBV].[All]" dimensionUniqueName="[Forecast_Curves 1]" displayFolder="" count="0" memberValueDatatype="5" unbalanced="0"/>
    <cacheHierarchy uniqueName="[Forecast_Curves 1].[Coll_Principal_Rate]" caption="Coll_Principal_Rate" attribute="1" defaultMemberUniqueName="[Forecast_Curves 1].[Coll_Principal_Rate].[All]" allUniqueName="[Forecast_Curves 1].[Coll_Principal_Rate].[All]" dimensionUniqueName="[Forecast_Curves 1]" displayFolder="" count="0" memberValueDatatype="5" unbalanced="0"/>
    <cacheHierarchy uniqueName="[Forecast_Curves 1].[Coll_Principal_Approach]" caption="Coll_Principal_Approach" attribute="1" defaultMemberUniqueName="[Forecast_Curves 1].[Coll_Principal_Approach].[All]" allUniqueName="[Forecast_Curves 1].[Coll_Principal_Approach].[All]" dimensionUniqueName="[Forecast_Curves 1]" displayFolder="" count="0" memberValueDatatype="130" unbalanced="0"/>
    <cacheHierarchy uniqueName="[Forecast_Curves 1].[Coll_Interest_Rate]" caption="Coll_Interest_Rate" attribute="1" defaultMemberUniqueName="[Forecast_Curves 1].[Coll_Interest_Rate].[All]" allUniqueName="[Forecast_Curves 1].[Coll_Interest_Rate].[All]" dimensionUniqueName="[Forecast_Curves 1]" displayFolder="" count="0" memberValueDatatype="5" unbalanced="0"/>
    <cacheHierarchy uniqueName="[Forecast_Curves 1].[Coll_Interest_Approach]" caption="Coll_Interest_Approach" attribute="1" defaultMemberUniqueName="[Forecast_Curves 1].[Coll_Interest_Approach].[All]" allUniqueName="[Forecast_Curves 1].[Coll_Interest_Approach].[All]" dimensionUniqueName="[Forecast_Curves 1]" displayFolder="" count="0" memberValueDatatype="130" unbalanced="0"/>
    <cacheHierarchy uniqueName="[Forecast_Curves 1].[InterestRevenue_Rate]" caption="InterestRevenue_Rate" attribute="1" defaultMemberUniqueName="[Forecast_Curves 1].[InterestRevenue_Rate].[All]" allUniqueName="[Forecast_Curves 1].[InterestRevenue_Rate].[All]" dimensionUniqueName="[Forecast_Curves 1]" displayFolder="" count="0" memberValueDatatype="5" unbalanced="0"/>
    <cacheHierarchy uniqueName="[Forecast_Curves 1].[InterestRevenue_Approach]" caption="InterestRevenue_Approach" attribute="1" defaultMemberUniqueName="[Forecast_Curves 1].[InterestRevenue_Approach].[All]" allUniqueName="[Forecast_Curves 1].[InterestRevenue_Approach].[All]" dimensionUniqueName="[Forecast_Curves 1]" displayFolder="" count="0" memberValueDatatype="130" unbalanced="0"/>
    <cacheHierarchy uniqueName="[Forecast_Curves 1].[WO_DebtSold_Rate]" caption="WO_DebtSold_Rate" attribute="1" defaultMemberUniqueName="[Forecast_Curves 1].[WO_DebtSold_Rate].[All]" allUniqueName="[Forecast_Curves 1].[WO_DebtSold_Rate].[All]" dimensionUniqueName="[Forecast_Curves 1]" displayFolder="" count="0" memberValueDatatype="5" unbalanced="0"/>
    <cacheHierarchy uniqueName="[Forecast_Curves 1].[WO_DebtSold_Approach]" caption="WO_DebtSold_Approach" attribute="1" defaultMemberUniqueName="[Forecast_Curves 1].[WO_DebtSold_Approach].[All]" allUniqueName="[Forecast_Curves 1].[WO_DebtSold_Approach].[All]" dimensionUniqueName="[Forecast_Curves 1]" displayFolder="" count="0" memberValueDatatype="130" unbalanced="0"/>
    <cacheHierarchy uniqueName="[Forecast_Curves 1].[WO_Other_Rate]" caption="WO_Other_Rate" attribute="1" defaultMemberUniqueName="[Forecast_Curves 1].[WO_Other_Rate].[All]" allUniqueName="[Forecast_Curves 1].[WO_Other_Rate].[All]" dimensionUniqueName="[Forecast_Curves 1]" displayFolder="" count="0" memberValueDatatype="5" unbalanced="0"/>
    <cacheHierarchy uniqueName="[Forecast_Curves 1].[WO_Other_Approach]" caption="WO_Other_Approach" attribute="1" defaultMemberUniqueName="[Forecast_Curves 1].[WO_Other_Approach].[All]" allUniqueName="[Forecast_Curves 1].[WO_Other_Approach].[All]" dimensionUniqueName="[Forecast_Curves 1]" displayFolder="" count="0" memberValueDatatype="130" unbalanced="0"/>
    <cacheHierarchy uniqueName="[Forecast_Curves 1].[ContraSettlements_Principal_Rate]" caption="ContraSettlements_Principal_Rate" attribute="1" defaultMemberUniqueName="[Forecast_Curves 1].[ContraSettlements_Principal_Rate].[All]" allUniqueName="[Forecast_Curves 1].[ContraSettlements_Principal_Rate].[All]" dimensionUniqueName="[Forecast_Curves 1]" displayFolder="" count="0" memberValueDatatype="5" unbalanced="0"/>
    <cacheHierarchy uniqueName="[Forecast_Curves 1].[ContraSettlements_Principal_Approach]" caption="ContraSettlements_Principal_Approach" attribute="1" defaultMemberUniqueName="[Forecast_Curves 1].[ContraSettlements_Principal_Approach].[All]" allUniqueName="[Forecast_Curves 1].[ContraSettlements_Principal_Approach].[All]" dimensionUniqueName="[Forecast_Curves 1]" displayFolder="" count="0" memberValueDatatype="130" unbalanced="0"/>
    <cacheHierarchy uniqueName="[Forecast_Curves 1].[ContraSettlements_Interest_Rate]" caption="ContraSettlements_Interest_Rate" attribute="1" defaultMemberUniqueName="[Forecast_Curves 1].[ContraSettlements_Interest_Rate].[All]" allUniqueName="[Forecast_Curves 1].[ContraSettlements_Interest_Rate].[All]" dimensionUniqueName="[Forecast_Curves 1]" displayFolder="" count="0" memberValueDatatype="5" unbalanced="0"/>
    <cacheHierarchy uniqueName="[Forecast_Curves 1].[ContraSettlements_Interest_Approach]" caption="ContraSettlements_Interest_Approach" attribute="1" defaultMemberUniqueName="[Forecast_Curves 1].[ContraSettlements_Interest_Approach].[All]" allUniqueName="[Forecast_Curves 1].[ContraSettlements_Interest_Approach].[All]" dimensionUniqueName="[Forecast_Curves 1]" displayFolder="" count="0" memberValueDatatype="130" unbalanced="0"/>
    <cacheHierarchy uniqueName="[Forecast_Curves 1].[NewLoanAmount_Rate]" caption="NewLoanAmount_Rate" attribute="1" defaultMemberUniqueName="[Forecast_Curves 1].[NewLoanAmount_Rate].[All]" allUniqueName="[Forecast_Curves 1].[NewLoanAmount_Rate].[All]" dimensionUniqueName="[Forecast_Curves 1]" displayFolder="" count="0" memberValueDatatype="5" unbalanced="0"/>
    <cacheHierarchy uniqueName="[Forecast_Curves 1].[NewLoanAmount_Approach]" caption="NewLoanAmount_Approach" attribute="1" defaultMemberUniqueName="[Forecast_Curves 1].[NewLoanAmount_Approach].[All]" allUniqueName="[Forecast_Curves 1].[NewLoanAmount_Approach].[All]" dimensionUniqueName="[Forecast_Curves 1]" displayFolder="" count="0" memberValueDatatype="130" unbalanced="0"/>
    <cacheHierarchy uniqueName="[Forecast_Curves 1].[NewLoanAmount]" caption="NewLoanAmount" attribute="1" defaultMemberUniqueName="[Forecast_Curves 1].[NewLoanAmount].[All]" allUniqueName="[Forecast_Curves 1].[NewLoanAmount].[All]" dimensionUniqueName="[Forecast_Curves 1]" displayFolder="" count="0" memberValueDatatype="5" unbalanced="0"/>
    <cacheHierarchy uniqueName="[Forecast_Curves 1].[Coll_Principal]" caption="Coll_Principal" attribute="1" defaultMemberUniqueName="[Forecast_Curves 1].[Coll_Principal].[All]" allUniqueName="[Forecast_Curves 1].[Coll_Principal].[All]" dimensionUniqueName="[Forecast_Curves 1]" displayFolder="" count="0" memberValueDatatype="5" unbalanced="0"/>
    <cacheHierarchy uniqueName="[Forecast_Curves 1].[Coll_Interest]" caption="Coll_Interest" attribute="1" defaultMemberUniqueName="[Forecast_Curves 1].[Coll_Interest].[All]" allUniqueName="[Forecast_Curves 1].[Coll_Interest].[All]" dimensionUniqueName="[Forecast_Curves 1]" displayFolder="" count="0" memberValueDatatype="5" unbalanced="0"/>
    <cacheHierarchy uniqueName="[Forecast_Curves 1].[ContraSettlements_Principal]" caption="ContraSettlements_Principal" attribute="1" defaultMemberUniqueName="[Forecast_Curves 1].[ContraSettlements_Principal].[All]" allUniqueName="[Forecast_Curves 1].[ContraSettlements_Principal].[All]" dimensionUniqueName="[Forecast_Curves 1]" displayFolder="" count="0" memberValueDatatype="5" unbalanced="0"/>
    <cacheHierarchy uniqueName="[Forecast_Curves 1].[ContraSettlements_Interest]" caption="ContraSettlements_Interest" attribute="1" defaultMemberUniqueName="[Forecast_Curves 1].[ContraSettlements_Interest].[All]" allUniqueName="[Forecast_Curves 1].[ContraSettlements_Interest].[All]" dimensionUniqueName="[Forecast_Curves 1]" displayFolder="" count="0" memberValueDatatype="5" unbalanced="0"/>
    <cacheHierarchy uniqueName="[Forecast_Curves 1].[WO_DebtSold]" caption="WO_DebtSold" attribute="1" defaultMemberUniqueName="[Forecast_Curves 1].[WO_DebtSold].[All]" allUniqueName="[Forecast_Curves 1].[WO_DebtSold].[All]" dimensionUniqueName="[Forecast_Curves 1]" displayFolder="" count="0" memberValueDatatype="5" unbalanced="0"/>
    <cacheHierarchy uniqueName="[Forecast_Curves 1].[WO_Other]" caption="WO_Other" attribute="1" defaultMemberUniqueName="[Forecast_Curves 1].[WO_Other].[All]" allUniqueName="[Forecast_Curves 1].[WO_Other].[All]" dimensionUniqueName="[Forecast_Curves 1]" displayFolder="" count="0" memberValueDatatype="5" unbalanced="0"/>
    <cacheHierarchy uniqueName="[Forecast_Curves 1].[InterestRevenue]" caption="InterestRevenue" attribute="1" defaultMemberUniqueName="[Forecast_Curves 1].[InterestRevenue].[All]" allUniqueName="[Forecast_Curves 1].[InterestRevenue].[All]" dimensionUniqueName="[Forecast_Curves 1]" displayFolder="" count="0" memberValueDatatype="5" unbalanced="0"/>
    <cacheHierarchy uniqueName="[Forecast_Curves 1].[ClosingGBV]" caption="ClosingGBV" attribute="1" defaultMemberUniqueName="[Forecast_Curves 1].[ClosingGBV].[All]" allUniqueName="[Forecast_Curves 1].[ClosingGBV].[All]" dimensionUniqueName="[Forecast_Curves 1]" displayFolder="" count="0" memberValueDatatype="5" unbalanced="0"/>
    <cacheHierarchy uniqueName="[measure].[Measures]" caption="Measures" attribute="1" defaultMemberUniqueName="[measure].[Measures].[All]" allUniqueName="[measure].[Measures].[All]" dimensionUniqueName="[measure]" displayFolder="" count="0" memberValueDatatype="130" unbalanced="0"/>
    <cacheHierarchy uniqueName="[Fact_Raw 1].[CalendarMonth (Month Index)]" caption="CalendarMonth (Month Index)" attribute="1" defaultMemberUniqueName="[Fact_Raw 1].[CalendarMonth (Month Index)].[All]" allUniqueName="[Fact_Raw 1].[CalendarMonth (Month Index)].[All]" dimensionUniqueName="[Fact_Raw 1]" displayFolder="" count="0" memberValueDatatype="20" unbalanced="0" hidden="1"/>
    <cacheHierarchy uniqueName="[Fact_Raw 1].[Cohort (Month Index)]" caption="Cohort (Month Index)" attribute="1" defaultMemberUniqueName="[Fact_Raw 1].[Cohort (Month Index)].[All]" allUniqueName="[Fact_Raw 1].[Cohort (Month Index)].[All]" dimensionUniqueName="[Fact_Raw 1]" displayFolder="" count="0" memberValueDatatype="20" unbalanced="0" hidden="1"/>
    <cacheHierarchy uniqueName="[Fact_Raw 2].[CalendarMonth (Month Index)]" caption="CalendarMonth (Month Index)" attribute="1" defaultMemberUniqueName="[Fact_Raw 2].[CalendarMonth (Month Index)].[All]" allUniqueName="[Fact_Raw 2].[CalendarMonth (Month Index)].[All]" dimensionUniqueName="[Fact_Raw 2]" displayFolder="" count="0" memberValueDatatype="20" unbalanced="0" hidden="1"/>
    <cacheHierarchy uniqueName="[Forecast_Curves].[ForecastMonth (Month Index)]" caption="ForecastMonth (Month Index)" attribute="1" defaultMemberUniqueName="[Forecast_Curves].[ForecastMonth (Month Index)].[All]" allUniqueName="[Forecast_Curves].[ForecastMonth (Month Index)].[All]" dimensionUniqueName="[Forecast_Curves]" displayFolder="" count="0" memberValueDatatype="20" unbalanced="0" hidden="1"/>
    <cacheHierarchy uniqueName="[Forecast_Curves  2].[ForecastMonth (Month Index)]" caption="ForecastMonth (Month Index)" attribute="1" defaultMemberUniqueName="[Forecast_Curves  2].[ForecastMonth (Month Index)].[All]" allUniqueName="[Forecast_Curves  2].[ForecastMonth (Month Index)].[All]" dimensionUniqueName="[Forecast_Curves  2]" displayFolder="" count="0" memberValueDatatype="20" unbalanced="0" hidden="1"/>
    <cacheHierarchy uniqueName="[Measures].[ClosingGBV_Actuals]" caption="ClosingGBV_Actuals" measure="1" displayFolder="" measureGroup="measure" count="0"/>
    <cacheHierarchy uniqueName="[Measures].[OpeningGBV_Actuals]" caption="OpeningGBV_Actuals" measure="1" displayFolder="" measureGroup="measure" count="0"/>
    <cacheHierarchy uniqueName="[Measures].[NewLoanAmount_Actuals]" caption="NewLoanAmount_Actuals" measure="1" displayFolder="" measureGroup="measure" count="0"/>
    <cacheHierarchy uniqueName="[Measures].[CollPrincipal_Actuals]" caption="CollPrincipal_Actuals" measure="1" displayFolder="" measureGroup="measure" count="0"/>
    <cacheHierarchy uniqueName="[Measures].[CollInterest_Actuals]" caption="CollInterest_Actuals" measure="1" displayFolder="" measureGroup="measure" count="0"/>
    <cacheHierarchy uniqueName="[Measures].[ContraSettlementsPrincipal_Actuals]" caption="ContraSettlementsPrincipal_Actuals" measure="1" displayFolder="" measureGroup="measure" count="0"/>
    <cacheHierarchy uniqueName="[Measures].[ContraSettlementsInterest_Actuals]" caption="ContraSettlementsInterest_Actuals" measure="1" displayFolder="" measureGroup="measure" count="0"/>
    <cacheHierarchy uniqueName="[Measures].[WODebtSold_Actuals]" caption="WODebtSold_Actuals" measure="1" displayFolder="" measureGroup="measure" count="0"/>
    <cacheHierarchy uniqueName="[Measures].[WOOther_Actuals]" caption="WOOther_Actuals" measure="1" displayFolder="" measureGroup="measure" count="0"/>
    <cacheHierarchy uniqueName="[Measures].[InterestRevenue_Actuals]" caption="InterestRevenue_Actuals" measure="1" displayFolder="" measureGroup="measure" count="0"/>
    <cacheHierarchy uniqueName="[Measures].[TotalCollections_Actuals]" caption="TotalCollections_Actuals" measure="1" displayFolder="" measureGroup="measure" count="0"/>
    <cacheHierarchy uniqueName="[Measures].[TotalContraSettlements_Actuals]" caption="TotalContraSettlements_Actuals" measure="1" displayFolder="" measureGroup="measure" count="0"/>
    <cacheHierarchy uniqueName="[Measures].[TotalWriteoffs_Actuals]" caption="TotalWriteoffs_Actuals" measure="1" displayFolder="" measureGroup="measure" count="0"/>
    <cacheHierarchy uniqueName="[Measures].[ClosingGBV_Actuals_byCohort]" caption="ClosingGBV_Actuals_byCohort" measure="1" displayFolder="" measureGroup="measure" count="0"/>
    <cacheHierarchy uniqueName="[Measures].[CollPrincipal_Actuals_byCohort]" caption="CollPrincipal_Actuals_byCohort" measure="1" displayFolder="" measureGroup="measure" count="0"/>
    <cacheHierarchy uniqueName="[Measures].[InterestRevenue_Actuals_byCohort]" caption="InterestRevenue_Actuals_byCohort" measure="1" displayFolder="" measureGroup="measure" count="0"/>
    <cacheHierarchy uniqueName="[Measures].[ClosingGBV_Forecast]" caption="ClosingGBV_Forecast" measure="1" displayFolder="" measureGroup="measure" count="0"/>
    <cacheHierarchy uniqueName="[Measures].[OpeningGBV_Forecast]" caption="OpeningGBV_Forecast" measure="1" displayFolder="" measureGroup="measure" count="0"/>
    <cacheHierarchy uniqueName="[Measures].[NewLoanAmount_Forecast]" caption="NewLoanAmount_Forecast" measure="1" displayFolder="" measureGroup="measure" count="0"/>
    <cacheHierarchy uniqueName="[Measures].[CollPrincipal_Forecast]" caption="CollPrincipal_Forecast" measure="1" displayFolder="" measureGroup="measure" count="0"/>
    <cacheHierarchy uniqueName="[Measures].[CollInterest_Forecast]" caption="CollInterest_Forecast" measure="1" displayFolder="" measureGroup="measure" count="0"/>
    <cacheHierarchy uniqueName="[Measures].[ContraSettlementsPrincipal_Forecast]" caption="ContraSettlementsPrincipal_Forecast" measure="1" displayFolder="" measureGroup="measure" count="0"/>
    <cacheHierarchy uniqueName="[Measures].[ContraSettlementsInterest_Forecast]" caption="ContraSettlementsInterest_Forecast" measure="1" displayFolder="" measureGroup="measure" count="0"/>
    <cacheHierarchy uniqueName="[Measures].[WODebtSold_Forecast]" caption="WODebtSold_Forecast" measure="1" displayFolder="" measureGroup="measure" count="0"/>
    <cacheHierarchy uniqueName="[Measures].[WOOther_Forecast]" caption="WOOther_Forecast" measure="1" displayFolder="" measureGroup="measure" count="0"/>
    <cacheHierarchy uniqueName="[Measures].[InterestRevenue_Forecast]" caption="InterestRevenue_Forecast" measure="1" displayFolder="" measureGroup="measure" count="0"/>
    <cacheHierarchy uniqueName="[Measures].[TotalCollections_Forecast]" caption="TotalCollections_Forecast" measure="1" displayFolder="" measureGroup="measure" count="0"/>
    <cacheHierarchy uniqueName="[Measures].[TotalContraSettlements_Forecast]" caption="TotalContraSettlements_Forecast" measure="1" displayFolder="" measureGroup="measure" count="0"/>
    <cacheHierarchy uniqueName="[Measures].[TotalWriteoffs_Forecast]" caption="TotalWriteoffs_Forecast" measure="1" displayFolder="" measureGroup="measure" count="0"/>
    <cacheHierarchy uniqueName="[Measures].[ClosingGBV_Forecast_byCohort]" caption="ClosingGBV_Forecast_byCohort" measure="1" displayFolder="" measureGroup="measure" count="0"/>
    <cacheHierarchy uniqueName="[Measures].[CollPrincipal_Forecast_byCohort]" caption="CollPrincipal_Forecast_byCohort" measure="1" displayFolder="" measureGroup="measure" count="0"/>
    <cacheHierarchy uniqueName="[Measures].[InterestRevenue_Forecast_byCohort]" caption="InterestRevenue_Forecast_byCohort" measure="1" displayFolder="" measureGroup="measure" count="0"/>
    <cacheHierarchy uniqueName="[Measures].[LastActualMonth]" caption="LastActualMonth" measure="1" displayFolder="" measureGroup="measure" count="0"/>
    <cacheHierarchy uniqueName="[Measures].[ClosingGBV_All]" caption="ClosingGBV_All" measure="1" displayFolder="" measureGroup="measure" count="0"/>
    <cacheHierarchy uniqueName="[Measures].[OpeningGBV_All]" caption="OpeningGBV_All" measure="1" displayFolder="" measureGroup="measure" count="0"/>
    <cacheHierarchy uniqueName="[Measures].[NewLoanAmount_All]" caption="NewLoanAmount_All" measure="1" displayFolder="" measureGroup="measure" count="0"/>
    <cacheHierarchy uniqueName="[Measures].[CollPrincipal_All]" caption="CollPrincipal_All" measure="1" displayFolder="" measureGroup="measure" count="0"/>
    <cacheHierarchy uniqueName="[Measures].[CollInterest_All]" caption="CollInterest_All" measure="1" displayFolder="" measureGroup="measure" count="0"/>
    <cacheHierarchy uniqueName="[Measures].[ContraSettlementsPrincipal_All]" caption="ContraSettlementsPrincipal_All" measure="1" displayFolder="" measureGroup="measure" count="0"/>
    <cacheHierarchy uniqueName="[Measures].[ContraSettlementsInterest_All]" caption="ContraSettlementsInterest_All" measure="1" displayFolder="" measureGroup="measure" count="0"/>
    <cacheHierarchy uniqueName="[Measures].[WODebtSold_All]" caption="WODebtSold_All" measure="1" displayFolder="" measureGroup="measure" count="0"/>
    <cacheHierarchy uniqueName="[Measures].[WOOther_All]" caption="WOOther_All" measure="1" displayFolder="" measureGroup="measure" count="0"/>
    <cacheHierarchy uniqueName="[Measures].[InterestRevenue_All]" caption="InterestRevenue_All" measure="1" displayFolder="" measureGroup="measure" count="0"/>
    <cacheHierarchy uniqueName="[Measures].[ClosingGBV_All_byCohort]" caption="ClosingGBV_All_byCohort" measure="1" displayFolder="" measureGroup="measure" count="0"/>
    <cacheHierarchy uniqueName="[Measures].[CollPrincipal_All_byCohort]" caption="CollPrincipal_All_byCohort" measure="1" displayFolder="" measureGroup="measure" count="0"/>
    <cacheHierarchy uniqueName="[Measures].[InterestRevenue_All_byCohort]" caption="InterestRevenue_All_byCohort" measure="1" displayFolder="" measureGroup="measure" count="0"/>
    <cacheHierarchy uniqueName="[Measures].[CollPrincipalRate]" caption="CollPrincipalRate" measure="1" displayFolder="" measureGroup="measure" count="0"/>
    <cacheHierarchy uniqueName="[Measures].[CollInterestRate]" caption="CollInterestRate" measure="1" displayFolder="" measureGroup="measure" count="0"/>
    <cacheHierarchy uniqueName="[Measures].[WriteoffRate]" caption="WriteoffRate" measure="1" displayFolder="" measureGroup="measure" count="0"/>
    <cacheHierarchy uniqueName="[Measures].[InterestYield_Annual]" caption="InterestYield_Annual" measure="1" displayFolder="" measureGroup="measure" count="0"/>
    <cacheHierarchy uniqueName="[Measures].[__XL_Count A]" caption="__XL_Count A" measure="1" displayFolder="" measureGroup="measure" count="0" hidden="1"/>
    <cacheHierarchy uniqueName="[Measures].[__XL_Count Fact_Raw 1]" caption="__XL_Count Fact_Raw 1" measure="1" displayFolder="" measureGroup="Fact_Raw 1" count="0" hidden="1"/>
    <cacheHierarchy uniqueName="[Measures].[__XL_Count Forecast_Approach_Map]" caption="__XL_Count Forecast_Approach_Map" measure="1" displayFolder="" measureGroup="Forecast_Approach_Map" count="0" hidden="1"/>
    <cacheHierarchy uniqueName="[Measures].[__XL_Count Forecast_Curves  2]" caption="__XL_Count Forecast_Curves  2" measure="1" displayFolder="" measureGroup="Forecast_Curves  2" count="0" hidden="1"/>
    <cacheHierarchy uniqueName="[Measures].[__XL_Count Fact_Raw 2]" caption="__XL_Count Fact_Raw 2" measure="1" displayFolder="" measureGroup="Fact_Raw 2" count="0" hidden="1"/>
    <cacheHierarchy uniqueName="[Measures].[__XL_Count Fact_Raw_Base]" caption="__XL_Count Fact_Raw_Base" measure="1" displayFolder="" measureGroup="Fact_Raw_Base" count="0" hidden="1"/>
    <cacheHierarchy uniqueName="[Measures].[__XL_Count Forecast_Curves 1]" caption="__XL_Count Forecast_Curves 1" measure="1" displayFolder="" measureGroup="Forecast_Curves 1" count="0" hidden="1"/>
    <cacheHierarchy uniqueName="[Measures].[__XL_Count Forecast_Curves]" caption="__XL_Count Forecast_Curves" measure="1" displayFolder="" measureGroup="Forecast_Curves" count="0" hidden="1"/>
    <cacheHierarchy uniqueName="[Measures].[__XL_Count Curves_Rates_Long]" caption="__XL_Count Curves_Rates_Long" measure="1" displayFolder="" measureGroup="Curves_Rates_Long" count="0" hidden="1"/>
    <cacheHierarchy uniqueName="[Measures].[__XL_Count Fact_Raw]" caption="__XL_Count Fact_Raw" measure="1" displayFolder="" measureGroup="Fact_Raw" count="0" hidden="1"/>
    <cacheHierarchy uniqueName="[Measures].[__No measures defined]" caption="__No measures defined" measure="1" displayFolder="" count="0" hidden="1"/>
    <cacheHierarchy uniqueName="[Measures].[Sum of InterestRevenue_Rate 2]" caption="Sum of InterestRevenue_Rate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42"/>
        </ext>
      </extLst>
    </cacheHierarchy>
    <cacheHierarchy uniqueName="[Measures].[Sum of InterestRevenue 3]" caption="Sum of InterestRevenue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1"/>
        </ext>
      </extLst>
    </cacheHierarchy>
    <cacheHierarchy uniqueName="[Measures].[Sum of Coll_Interest 3]" caption="Sum of Coll_Interest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6"/>
        </ext>
      </extLst>
    </cacheHierarchy>
    <cacheHierarchy uniqueName="[Measures].[Sum of OpeningGBV 4]" caption="Sum of OpeningGBV 4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37"/>
        </ext>
      </extLst>
    </cacheHierarchy>
    <cacheHierarchy uniqueName="[Measures].[Sum of Coll_Principal 3]" caption="Sum of Coll_Principal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5"/>
        </ext>
      </extLst>
    </cacheHierarchy>
    <cacheHierarchy uniqueName="[Measures].[Sum of ContraSettlements_Principal 2]" caption="Sum of ContraSettlements_Principal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7"/>
        </ext>
      </extLst>
    </cacheHierarchy>
    <cacheHierarchy uniqueName="[Measures].[Sum of ContraSettlements_Interest 2]" caption="Sum of ContraSettlements_Interest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8"/>
        </ext>
      </extLst>
    </cacheHierarchy>
    <cacheHierarchy uniqueName="[Measures].[Sum of WO_DebtSold 2]" caption="Sum of WO_DebtSold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9"/>
        </ext>
      </extLst>
    </cacheHierarchy>
    <cacheHierarchy uniqueName="[Measures].[Sum of WO_Other 2]" caption="Sum of WO_Other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0"/>
        </ext>
      </extLst>
    </cacheHierarchy>
    <cacheHierarchy uniqueName="[Measures].[Sum of ClosingGBV 3]" caption="Sum of ClosingGBV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2"/>
        </ext>
      </extLst>
    </cacheHierarchy>
    <cacheHierarchy uniqueName="[Measures].[Sum of openinggbv 3]" caption="Sum of openinggbv 3" measure="1" displayFolder="" measureGroup="Fact_Raw_Base" count="0" hidden="1">
      <extLst>
        <ext xmlns:x15="http://schemas.microsoft.com/office/spreadsheetml/2010/11/main" uri="{B97F6D7D-B522-45F9-BDA1-12C45D357490}">
          <x15:cacheHierarchy aggregatedColumn="84"/>
        </ext>
      </extLst>
    </cacheHierarchy>
    <cacheHierarchy uniqueName="[Measures].[Sum of closinggbv 4]" caption="Sum of closinggbv 4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4"/>
        </ext>
      </extLst>
    </cacheHierarchy>
    <cacheHierarchy uniqueName="[Measures].[Sum of interestrevenue 5]" caption="Sum of interestrevenue 5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5"/>
        </ext>
      </extLst>
    </cacheHierarchy>
    <cacheHierarchy uniqueName="[Measures].[Sum of OpeningGBV]" caption="Sum of OpeningGBV" measure="1" displayFolder="" measureGroup="Fact_Raw 1" count="0" hidden="1">
      <extLst>
        <ext xmlns:x15="http://schemas.microsoft.com/office/spreadsheetml/2010/11/main" uri="{B97F6D7D-B522-45F9-BDA1-12C45D357490}">
          <x15:cacheHierarchy aggregatedColumn="33"/>
        </ext>
      </extLst>
    </cacheHierarchy>
    <cacheHierarchy uniqueName="[Measures].[Sum of OpeningGBV 5]" caption="Sum of OpeningGBV 5" measure="1" displayFolder="" measureGroup="Fact_Raw 2" count="0" hidden="1">
      <extLst>
        <ext xmlns:x15="http://schemas.microsoft.com/office/spreadsheetml/2010/11/main" uri="{B97F6D7D-B522-45F9-BDA1-12C45D357490}">
          <x15:cacheHierarchy aggregatedColumn="60"/>
        </ext>
      </extLst>
    </cacheHierarchy>
    <cacheHierarchy uniqueName="[Measures].[Sum of OpeningGBV 6]" caption="Sum of OpeningGBV 6" measure="1" displayFolder="" measureGroup="Forecast_Curves 1" count="0" hidden="1">
      <extLst>
        <ext xmlns:x15="http://schemas.microsoft.com/office/spreadsheetml/2010/11/main" uri="{B97F6D7D-B522-45F9-BDA1-12C45D357490}">
          <x15:cacheHierarchy aggregatedColumn="170"/>
        </ext>
      </extLst>
    </cacheHierarchy>
    <cacheHierarchy uniqueName="[Measures].[Sum of Coll_Principal]" caption="Sum of Coll_Principal" measure="1" displayFolder="" measureGroup="Fact_Raw 2" count="0" hidden="1">
      <extLst>
        <ext xmlns:x15="http://schemas.microsoft.com/office/spreadsheetml/2010/11/main" uri="{B97F6D7D-B522-45F9-BDA1-12C45D357490}">
          <x15:cacheHierarchy aggregatedColumn="64"/>
        </ext>
      </extLst>
    </cacheHierarchy>
    <cacheHierarchy uniqueName="[Measures].[Sum of Coll_Interest]" caption="Sum of Coll_Interest" measure="1" displayFolder="" measureGroup="Fact_Raw 2" count="0" hidden="1">
      <extLst>
        <ext xmlns:x15="http://schemas.microsoft.com/office/spreadsheetml/2010/11/main" uri="{B97F6D7D-B522-45F9-BDA1-12C45D357490}">
          <x15:cacheHierarchy aggregatedColumn="65"/>
        </ext>
      </extLst>
    </cacheHierarchy>
    <cacheHierarchy uniqueName="[Measures].[Sum of ClosingGBV_Reported]" caption="Sum of ClosingGBV_Reported" measure="1" displayFolder="" measureGroup="Fact_Raw 2" count="0" hidden="1">
      <extLst>
        <ext xmlns:x15="http://schemas.microsoft.com/office/spreadsheetml/2010/11/main" uri="{B97F6D7D-B522-45F9-BDA1-12C45D357490}">
          <x15:cacheHierarchy aggregatedColumn="70"/>
        </ext>
      </extLst>
    </cacheHierarchy>
    <cacheHierarchy uniqueName="[Measures].[Sum of ClosingGBV]" caption="Sum of ClosingGBV" measure="1" displayFolder="" measureGroup="Fact_Raw 2" count="0" hidden="1">
      <extLst>
        <ext xmlns:x15="http://schemas.microsoft.com/office/spreadsheetml/2010/11/main" uri="{B97F6D7D-B522-45F9-BDA1-12C45D357490}">
          <x15:cacheHierarchy aggregatedColumn="75"/>
        </ext>
      </extLst>
    </cacheHierarchy>
    <cacheHierarchy uniqueName="[Measures].[Sum of NewLoanAmount 2]" caption="Sum of NewLoanAmount 2" measure="1" displayFolder="" measureGroup="Fact_Raw 2" count="0" hidden="1">
      <extLst>
        <ext xmlns:x15="http://schemas.microsoft.com/office/spreadsheetml/2010/11/main" uri="{B97F6D7D-B522-45F9-BDA1-12C45D357490}">
          <x15:cacheHierarchy aggregatedColumn="63"/>
        </ext>
      </extLst>
    </cacheHierarchy>
    <cacheHierarchy uniqueName="[Measures].[Sum of TopUp_IncrCash]" caption="Sum of TopUp_IncrCash" measure="1" displayFolder="" measureGroup="Fact_Raw 2" count="0" hidden="1">
      <extLst>
        <ext xmlns:x15="http://schemas.microsoft.com/office/spreadsheetml/2010/11/main" uri="{B97F6D7D-B522-45F9-BDA1-12C45D357490}">
          <x15:cacheHierarchy aggregatedColumn="62"/>
        </ext>
      </extLst>
    </cacheHierarchy>
    <cacheHierarchy uniqueName="[Measures].[Sum of Disb_ExclTopups]" caption="Sum of Disb_ExclTopups" measure="1" displayFolder="" measureGroup="Fact_Raw 2" count="0" hidden="1">
      <extLst>
        <ext xmlns:x15="http://schemas.microsoft.com/office/spreadsheetml/2010/11/main" uri="{B97F6D7D-B522-45F9-BDA1-12C45D357490}">
          <x15:cacheHierarchy aggregatedColumn="61"/>
        </ext>
      </extLst>
    </cacheHierarchy>
    <cacheHierarchy uniqueName="[Measures].[Sum of WO_DebtSold 3]" caption="Sum of WO_DebtSold 3" measure="1" displayFolder="" measureGroup="Fact_Raw 2" count="0" hidden="1">
      <extLst>
        <ext xmlns:x15="http://schemas.microsoft.com/office/spreadsheetml/2010/11/main" uri="{B97F6D7D-B522-45F9-BDA1-12C45D357490}">
          <x15:cacheHierarchy aggregatedColumn="68"/>
        </ext>
      </extLst>
    </cacheHierarchy>
    <cacheHierarchy uniqueName="[Measures].[Sum of WO_Other 3]" caption="Sum of WO_Other 3" measure="1" displayFolder="" measureGroup="Fact_Raw 2" count="0" hidden="1">
      <extLst>
        <ext xmlns:x15="http://schemas.microsoft.com/office/spreadsheetml/2010/11/main" uri="{B97F6D7D-B522-45F9-BDA1-12C45D357490}">
          <x15:cacheHierarchy aggregatedColumn="69"/>
        </ext>
      </extLst>
    </cacheHierarchy>
    <cacheHierarchy uniqueName="[Measures].[Sum of InterestRevenue]" caption="Sum of InterestRevenue" measure="1" displayFolder="" measureGroup="Fact_Raw 2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Sum of ContraSettlements_Principal 3]" caption="Sum of ContraSettlements_Principal 3" measure="1" displayFolder="" measureGroup="Fact_Raw 2" count="0" hidden="1">
      <extLst>
        <ext xmlns:x15="http://schemas.microsoft.com/office/spreadsheetml/2010/11/main" uri="{B97F6D7D-B522-45F9-BDA1-12C45D357490}">
          <x15:cacheHierarchy aggregatedColumn="66"/>
        </ext>
      </extLst>
    </cacheHierarchy>
    <cacheHierarchy uniqueName="[Measures].[Sum of ContraSettlements_Interest 3]" caption="Sum of ContraSettlements_Interest 3" measure="1" displayFolder="" measureGroup="Fact_Raw 2" count="0" hidden="1">
      <extLst>
        <ext xmlns:x15="http://schemas.microsoft.com/office/spreadsheetml/2010/11/main" uri="{B97F6D7D-B522-45F9-BDA1-12C45D357490}">
          <x15:cacheHierarchy aggregatedColumn="67"/>
        </ext>
      </extLst>
    </cacheHierarchy>
    <cacheHierarchy uniqueName="[Measures].[Count of InterestRevenue_Approach]" caption="Count of InterestRevenue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10"/>
        </ext>
      </extLst>
    </cacheHierarchy>
    <cacheHierarchy uniqueName="[Measures].[Sum of InterestRevenue 2]" caption="Sum of InterestRevenue 2" measure="1" displayFolder="" measureGroup="Forecast_Curves" count="0" oneField="1" hidden="1">
      <fieldsUsage count="1">
        <fieldUsage x="9"/>
      </fieldsUsage>
      <extLst>
        <ext xmlns:x15="http://schemas.microsoft.com/office/spreadsheetml/2010/11/main" uri="{B97F6D7D-B522-45F9-BDA1-12C45D357490}">
          <x15:cacheHierarchy aggregatedColumn="128"/>
        </ext>
      </extLst>
    </cacheHierarchy>
    <cacheHierarchy uniqueName="[Measures].[Sum of Coll_Principal 2]" caption="Sum of Coll_Principal 2" measure="1" displayFolder="" measureGroup="Forecast_Curves" count="0" oneField="1" hidden="1">
      <fieldsUsage count="1">
        <fieldUsage x="2"/>
      </fieldsUsage>
      <extLst>
        <ext xmlns:x15="http://schemas.microsoft.com/office/spreadsheetml/2010/11/main" uri="{B97F6D7D-B522-45F9-BDA1-12C45D357490}">
          <x15:cacheHierarchy aggregatedColumn="122"/>
        </ext>
      </extLst>
    </cacheHierarchy>
    <cacheHierarchy uniqueName="[Measures].[Sum of Coll_Interest 2]" caption="Sum of Coll_Interest 2" measure="1" displayFolder="" measureGroup="Forecast_Curves" count="0" oneField="1" hidden="1">
      <fieldsUsage count="1">
        <fieldUsage x="3"/>
      </fieldsUsage>
      <extLst>
        <ext xmlns:x15="http://schemas.microsoft.com/office/spreadsheetml/2010/11/main" uri="{B97F6D7D-B522-45F9-BDA1-12C45D357490}">
          <x15:cacheHierarchy aggregatedColumn="123"/>
        </ext>
      </extLst>
    </cacheHierarchy>
    <cacheHierarchy uniqueName="[Measures].[Sum of OpeningGBV 2]" caption="Sum of OpeningGBV 2" measure="1" displayFolder="" measureGroup="Forecast_Curves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104"/>
        </ext>
      </extLst>
    </cacheHierarchy>
    <cacheHierarchy uniqueName="[Measures].[Sum of ClosingGBV 2]" caption="Sum of ClosingGBV 2" measure="1" displayFolder="" measureGroup="Forecast_Curves" count="0" oneField="1" hidden="1">
      <fieldsUsage count="1">
        <fieldUsage x="10"/>
      </fieldsUsage>
      <extLst>
        <ext xmlns:x15="http://schemas.microsoft.com/office/spreadsheetml/2010/11/main" uri="{B97F6D7D-B522-45F9-BDA1-12C45D357490}">
          <x15:cacheHierarchy aggregatedColumn="129"/>
        </ext>
      </extLst>
    </cacheHierarchy>
    <cacheHierarchy uniqueName="[Measures].[Sum of Coll_Interest_Rate]" caption="Sum of Coll_Interest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7"/>
        </ext>
      </extLst>
    </cacheHierarchy>
    <cacheHierarchy uniqueName="[Measures].[Sum of Coll_Principal_Rate]" caption="Sum of Coll_Principal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5"/>
        </ext>
      </extLst>
    </cacheHierarchy>
    <cacheHierarchy uniqueName="[Measures].[Count of Coll_Interest_Approach]" caption="Count of Coll_Interest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8"/>
        </ext>
      </extLst>
    </cacheHierarchy>
    <cacheHierarchy uniqueName="[Measures].[Sum of ContraSettlements_Principal]" caption="Sum of ContraSettlements_Principal" measure="1" displayFolder="" measureGroup="Forecast_Curves" count="0" oneField="1" hidden="1">
      <fieldsUsage count="1">
        <fieldUsage x="5"/>
      </fieldsUsage>
      <extLst>
        <ext xmlns:x15="http://schemas.microsoft.com/office/spreadsheetml/2010/11/main" uri="{B97F6D7D-B522-45F9-BDA1-12C45D357490}">
          <x15:cacheHierarchy aggregatedColumn="124"/>
        </ext>
      </extLst>
    </cacheHierarchy>
    <cacheHierarchy uniqueName="[Measures].[Sum of ContraSettlements_Interest]" caption="Sum of ContraSettlements_Interest" measure="1" displayFolder="" measureGroup="Forecast_Curves" count="0" oneField="1" hidden="1">
      <fieldsUsage count="1">
        <fieldUsage x="6"/>
      </fieldsUsage>
      <extLst>
        <ext xmlns:x15="http://schemas.microsoft.com/office/spreadsheetml/2010/11/main" uri="{B97F6D7D-B522-45F9-BDA1-12C45D357490}">
          <x15:cacheHierarchy aggregatedColumn="125"/>
        </ext>
      </extLst>
    </cacheHierarchy>
    <cacheHierarchy uniqueName="[Measures].[Sum of WO_DebtSold]" caption="Sum of WO_DebtSold" measure="1" displayFolder="" measureGroup="Forecast_Curves" count="0" oneField="1" hidden="1">
      <fieldsUsage count="1">
        <fieldUsage x="7"/>
      </fieldsUsage>
      <extLst>
        <ext xmlns:x15="http://schemas.microsoft.com/office/spreadsheetml/2010/11/main" uri="{B97F6D7D-B522-45F9-BDA1-12C45D357490}">
          <x15:cacheHierarchy aggregatedColumn="126"/>
        </ext>
      </extLst>
    </cacheHierarchy>
    <cacheHierarchy uniqueName="[Measures].[Sum of WO_Other]" caption="Sum of WO_Other" measure="1" displayFolder="" measureGroup="Forecast_Curves" count="0" oneField="1" hidden="1">
      <fieldsUsage count="1">
        <fieldUsage x="8"/>
      </fieldsUsage>
      <extLst>
        <ext xmlns:x15="http://schemas.microsoft.com/office/spreadsheetml/2010/11/main" uri="{B97F6D7D-B522-45F9-BDA1-12C45D357490}">
          <x15:cacheHierarchy aggregatedColumn="127"/>
        </ext>
      </extLst>
    </cacheHierarchy>
    <cacheHierarchy uniqueName="[Measures].[Sum of Coll_Principal 5]" caption="Sum of Coll_Principal 5" measure="1" displayFolder="" measureGroup="Fact_Raw 1" count="0" hidden="1">
      <extLst>
        <ext xmlns:x15="http://schemas.microsoft.com/office/spreadsheetml/2010/11/main" uri="{B97F6D7D-B522-45F9-BDA1-12C45D357490}">
          <x15:cacheHierarchy aggregatedColumn="37"/>
        </ext>
      </extLst>
    </cacheHierarchy>
    <cacheHierarchy uniqueName="[Measures].[Sum of Rate]" caption="Sum of Rate" measure="1" displayFolder="" measureGroup="Curves_Rates_Long" count="0" hidden="1">
      <extLst>
        <ext xmlns:x15="http://schemas.microsoft.com/office/spreadsheetml/2010/11/main" uri="{B97F6D7D-B522-45F9-BDA1-12C45D357490}">
          <x15:cacheHierarchy aggregatedColumn="6"/>
        </ext>
      </extLst>
    </cacheHierarchy>
    <cacheHierarchy uniqueName="[Measures].[Sum of Coll_Interest 4]" caption="Sum of Coll_Interest 4" measure="1" displayFolder="" measureGroup="Fact_Raw 1" count="0" hidden="1">
      <extLst>
        <ext xmlns:x15="http://schemas.microsoft.com/office/spreadsheetml/2010/11/main" uri="{B97F6D7D-B522-45F9-BDA1-12C45D357490}">
          <x15:cacheHierarchy aggregatedColumn="38"/>
        </ext>
      </extLst>
    </cacheHierarchy>
    <cacheHierarchy uniqueName="[Measures].[Sum of InterestRevenue 4]" caption="Sum of InterestRevenue 4" measure="1" displayFolder="" measureGroup="Fact_Raw 1" count="0" hidden="1">
      <extLst>
        <ext xmlns:x15="http://schemas.microsoft.com/office/spreadsheetml/2010/11/main" uri="{B97F6D7D-B522-45F9-BDA1-12C45D357490}">
          <x15:cacheHierarchy aggregatedColumn="44"/>
        </ext>
      </extLst>
    </cacheHierarchy>
    <cacheHierarchy uniqueName="[Measures].[Sum of MOB]" caption="Sum of MOB" measure="1" displayFolder="" measureGroup="Fact_Raw" count="0" hidden="1">
      <extLst>
        <ext xmlns:x15="http://schemas.microsoft.com/office/spreadsheetml/2010/11/main" uri="{B97F6D7D-B522-45F9-BDA1-12C45D357490}">
          <x15:cacheHierarchy aggregatedColumn="11"/>
        </ext>
      </extLst>
    </cacheHierarchy>
    <cacheHierarchy uniqueName="[Measures].[Sum of OpeningGBV 7]" caption="Sum of OpeningGBV 7" measure="1" displayFolder="" measureGroup="Fact_Raw" count="0" hidden="1">
      <extLst>
        <ext xmlns:x15="http://schemas.microsoft.com/office/spreadsheetml/2010/11/main" uri="{B97F6D7D-B522-45F9-BDA1-12C45D357490}">
          <x15:cacheHierarchy aggregatedColumn="12"/>
        </ext>
      </extLst>
    </cacheHierarchy>
    <cacheHierarchy uniqueName="[Measures].[Sum of Disb_ExclTopups 2]" caption="Sum of Disb_ExclTopups 2" measure="1" displayFolder="" measureGroup="Fact_Raw" count="0" hidden="1">
      <extLst>
        <ext xmlns:x15="http://schemas.microsoft.com/office/spreadsheetml/2010/11/main" uri="{B97F6D7D-B522-45F9-BDA1-12C45D357490}">
          <x15:cacheHierarchy aggregatedColumn="13"/>
        </ext>
      </extLst>
    </cacheHierarchy>
    <cacheHierarchy uniqueName="[Measures].[Sum of TopUp_IncrCash 2]" caption="Sum of TopUp_IncrCash 2" measure="1" displayFolder="" measureGroup="Fact_Raw" count="0" hidden="1">
      <extLst>
        <ext xmlns:x15="http://schemas.microsoft.com/office/spreadsheetml/2010/11/main" uri="{B97F6D7D-B522-45F9-BDA1-12C45D357490}">
          <x15:cacheHierarchy aggregatedColumn="14"/>
        </ext>
      </extLst>
    </cacheHierarchy>
    <cacheHierarchy uniqueName="[Measures].[Sum of NewLoanAmount]" caption="Sum of NewLoanAmount" measure="1" displayFolder="" measureGroup="Fact_Raw" count="0" hidden="1">
      <extLst>
        <ext xmlns:x15="http://schemas.microsoft.com/office/spreadsheetml/2010/11/main" uri="{B97F6D7D-B522-45F9-BDA1-12C45D357490}">
          <x15:cacheHierarchy aggregatedColumn="15"/>
        </ext>
      </extLst>
    </cacheHierarchy>
    <cacheHierarchy uniqueName="[Measures].[Sum of Coll_Principal 4]" caption="Sum of Coll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6"/>
        </ext>
      </extLst>
    </cacheHierarchy>
    <cacheHierarchy uniqueName="[Measures].[Sum of Coll_Interest 5]" caption="Sum of Coll_Interest 5" measure="1" displayFolder="" measureGroup="Fact_Raw" count="0" hidden="1">
      <extLst>
        <ext xmlns:x15="http://schemas.microsoft.com/office/spreadsheetml/2010/11/main" uri="{B97F6D7D-B522-45F9-BDA1-12C45D357490}">
          <x15:cacheHierarchy aggregatedColumn="17"/>
        </ext>
      </extLst>
    </cacheHierarchy>
    <cacheHierarchy uniqueName="[Measures].[Sum of ContraSettlements_Principal 4]" caption="Sum of ContraSettlements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8"/>
        </ext>
      </extLst>
    </cacheHierarchy>
    <cacheHierarchy uniqueName="[Measures].[Sum of ContraSettlements_Interest 4]" caption="Sum of ContraSettlements_Interest 4" measure="1" displayFolder="" measureGroup="Fact_Raw" count="0" hidden="1">
      <extLst>
        <ext xmlns:x15="http://schemas.microsoft.com/office/spreadsheetml/2010/11/main" uri="{B97F6D7D-B522-45F9-BDA1-12C45D357490}">
          <x15:cacheHierarchy aggregatedColumn="19"/>
        </ext>
      </extLst>
    </cacheHierarchy>
    <cacheHierarchy uniqueName="[Measures].[Sum of WO_DebtSold 4]" caption="Sum of WO_DebtSold 4" measure="1" displayFolder="" measureGroup="Fact_Raw" count="0" hidden="1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WO_Other 4]" caption="Sum of WO_Other 4" measure="1" displayFolder="" measureGroup="Fact_Raw" count="0" hidden="1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ClosingGBV_Reported 2]" caption="Sum of ClosingGBV_Reported 2" measure="1" displayFolder="" measureGroup="Fact_Raw" count="0" hidden="1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InterestRevenue 6]" caption="Sum of InterestRevenue 6" measure="1" displayFolder="" measureGroup="Fact_Raw" count="0" hidden="1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Provision]" caption="Sum of Provision" measure="1" displayFolder="" measureGroup="Fact_Raw" count="0" hidden="1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DebtSaleProceeds]" caption="Sum of DebtSaleProceeds" measure="1" displayFolder="" measureGroup="Fact_Raw" count="0" hidden="1">
      <extLst>
        <ext xmlns:x15="http://schemas.microsoft.com/office/spreadsheetml/2010/11/main" uri="{B97F6D7D-B522-45F9-BDA1-12C45D357490}">
          <x15:cacheHierarchy aggregatedColumn="25"/>
        </ext>
      </extLst>
    </cacheHierarchy>
    <cacheHierarchy uniqueName="[Measures].[Sum of DaysInMonth]" caption="Sum of DaysInMonth" measure="1" displayFolder="" measureGroup="Fact_Raw" count="0" hidden="1">
      <extLst>
        <ext xmlns:x15="http://schemas.microsoft.com/office/spreadsheetml/2010/11/main" uri="{B97F6D7D-B522-45F9-BDA1-12C45D357490}">
          <x15:cacheHierarchy aggregatedColumn="26"/>
        </ext>
      </extLst>
    </cacheHierarchy>
    <cacheHierarchy uniqueName="[Measures].[Sum of ClosingGBV 5]" caption="Sum of ClosingGBV 5" measure="1" displayFolder="" measureGroup="Fact_Raw" count="0" hidden="1">
      <extLst>
        <ext xmlns:x15="http://schemas.microsoft.com/office/spreadsheetml/2010/11/main" uri="{B97F6D7D-B522-45F9-BDA1-12C45D357490}">
          <x15:cacheHierarchy aggregatedColumn="27"/>
        </ext>
      </extLst>
    </cacheHierarchy>
    <cacheHierarchy uniqueName="[Measures].[Sum of GBV_Variance]" caption="Sum of GBV_Variance" measure="1" displayFolder="" measureGroup="Fact_Raw" count="0" hidden="1">
      <extLst>
        <ext xmlns:x15="http://schemas.microsoft.com/office/spreadsheetml/2010/11/main" uri="{B97F6D7D-B522-45F9-BDA1-12C45D357490}">
          <x15:cacheHierarchy aggregatedColumn="28"/>
        </ext>
      </extLst>
    </cacheHierarchy>
  </cacheHierarchies>
  <kpis count="0"/>
  <dimensions count="11">
    <dimension name="Curves_Rates_Long" uniqueName="[Curves_Rates_Long]" caption="Curves_Rates_Long"/>
    <dimension name="Fact_Raw" uniqueName="[Fact_Raw]" caption="Fact_Raw"/>
    <dimension name="Fact_Raw 1" uniqueName="[Fact_Raw 1]" caption="Fact_Raw 1"/>
    <dimension name="Fact_Raw 2" uniqueName="[Fact_Raw 2]" caption="Fact_Raw 2"/>
    <dimension name="Fact_Raw_Base" uniqueName="[Fact_Raw_Base]" caption="Fact_Raw_Base"/>
    <dimension name="Forecast_Approach_Map" uniqueName="[Forecast_Approach_Map]" caption="Forecast_Approach_Map"/>
    <dimension name="Forecast_Curves" uniqueName="[Forecast_Curves]" caption="Forecast_Curves"/>
    <dimension name="Forecast_Curves  2" uniqueName="[Forecast_Curves  2]" caption="Forecast_Curves  2"/>
    <dimension name="Forecast_Curves 1" uniqueName="[Forecast_Curves 1]" caption="Forecast_Curves 1"/>
    <dimension name="measure" uniqueName="[measure]" caption="measure"/>
    <dimension measure="1" name="Measures" uniqueName="[Measures]" caption="Measures"/>
  </dimensions>
  <measureGroups count="10">
    <measureGroup name="Curves_Rates_Long" caption="Curves_Rates_Long"/>
    <measureGroup name="Fact_Raw" caption="Fact_Raw"/>
    <measureGroup name="Fact_Raw 1" caption="Fact_Raw 1"/>
    <measureGroup name="Fact_Raw 2" caption="Fact_Raw 2"/>
    <measureGroup name="Fact_Raw_Base" caption="Fact_Raw_Base"/>
    <measureGroup name="Forecast_Approach_Map" caption="Forecast_Approach_Map"/>
    <measureGroup name="Forecast_Curves" caption="Forecast_Curves"/>
    <measureGroup name="Forecast_Curves  2" caption="Forecast_Curves  2"/>
    <measureGroup name="Forecast_Curves 1" caption="Forecast_Curves 1"/>
    <measureGroup name="measure" caption="measure"/>
  </measureGroups>
  <maps count="10">
    <map measureGroup="0" dimension="0"/>
    <map measureGroup="1" dimension="1"/>
    <map measureGroup="2" dimension="2"/>
    <map measureGroup="3" dimension="3"/>
    <map measureGroup="4" dimension="4"/>
    <map measureGroup="5" dimension="5"/>
    <map measureGroup="6" dimension="6"/>
    <map measureGroup="7" dimension="7"/>
    <map measureGroup="8" dimension="8"/>
    <map measureGroup="9" dimension="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ack Hipson" refreshedDate="46036.741457523145" backgroundQuery="1" createdVersion="8" refreshedVersion="8" minRefreshableVersion="3" recordCount="0" supportSubquery="1" supportAdvancedDrill="1" xr:uid="{30EF2B37-7240-41AC-A1FA-9ACE0D2C5177}">
  <cacheSource type="external" connectionId="20"/>
  <cacheFields count="12">
    <cacheField name="[Forecast_Curves].[ForecastMonth].[ForecastMonth]" caption="ForecastMonth" numFmtId="0" hierarchy="100" level="1">
      <sharedItems containsSemiMixedTypes="0" containsNonDate="0" containsDate="1" containsString="0" minDate="2025-10-31T00:00:00" maxDate="2028-01-01T00:00:00" count="27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  <d v="2027-11-30T00:00:00"/>
        <d v="2027-12-31T00:00:00"/>
      </sharedItems>
    </cacheField>
    <cacheField name="[Measures].[Sum of OpeningGBV 2]" caption="Sum of OpeningGBV 2" numFmtId="0" hierarchy="295" level="32767"/>
    <cacheField name="[Measures].[Sum of Coll_Principal 2]" caption="Sum of Coll_Principal 2" numFmtId="0" hierarchy="293" level="32767"/>
    <cacheField name="[Measures].[Sum of Coll_Interest 2]" caption="Sum of Coll_Interest 2" numFmtId="0" hierarchy="294" level="32767"/>
    <cacheField name="[Forecast_Curves].[Segment].[Segment]" caption="Segment" numFmtId="0" hierarchy="101" level="1">
      <sharedItems count="5">
        <s v="NON PRIME"/>
        <s v="NRP-S"/>
        <s v="NRP-M"/>
        <s v="PRIME"/>
        <s v="NRP-L"/>
      </sharedItems>
    </cacheField>
    <cacheField name="[Measures].[Sum of ContraSettlements_Principal]" caption="Sum of ContraSettlements_Principal" numFmtId="0" hierarchy="300" level="32767"/>
    <cacheField name="[Measures].[Sum of ContraSettlements_Interest]" caption="Sum of ContraSettlements_Interest" numFmtId="0" hierarchy="301" level="32767"/>
    <cacheField name="[Measures].[Sum of WO_DebtSold]" caption="Sum of WO_DebtSold" numFmtId="0" hierarchy="302" level="32767"/>
    <cacheField name="[Measures].[Sum of WO_Other]" caption="Sum of WO_Other" numFmtId="0" hierarchy="303" level="32767"/>
    <cacheField name="[Measures].[Sum of InterestRevenue 2]" caption="Sum of InterestRevenue 2" numFmtId="0" hierarchy="292" level="32767"/>
    <cacheField name="[Measures].[Sum of ClosingGBV 2]" caption="Sum of ClosingGBV 2" numFmtId="0" hierarchy="296" level="32767"/>
    <cacheField name="[Forecast_Curves].[Cohort].[Cohort]" caption="Cohort" numFmtId="0" hierarchy="102" level="1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</cacheFields>
  <cacheHierarchies count="326">
    <cacheHierarchy uniqueName="[Curves_Rates_Long].[Segment]" caption="Segment" attribute="1" defaultMemberUniqueName="[Curves_Rates_Long].[Segment].[All]" allUniqueName="[Curves_Rates_Long].[Segment].[All]" dimensionUniqueName="[Curves_Rates_Long]" displayFolder="" count="0" memberValueDatatype="130" unbalanced="0"/>
    <cacheHierarchy uniqueName="[Curves_Rates_Long].[Cohort]" caption="Cohort" attribute="1" defaultMemberUniqueName="[Curves_Rates_Long].[Cohort].[All]" allUniqueName="[Curves_Rates_Long].[Cohort].[All]" dimensionUniqueName="[Curves_Rates_Long]" displayFolder="" count="0" memberValueDatatype="130" unbalanced="0"/>
    <cacheHierarchy uniqueName="[Curves_Rates_Long].[MOB]" caption="MOB" attribute="1" defaultMemberUniqueName="[Curves_Rates_Long].[MOB].[All]" allUniqueName="[Curves_Rates_Long].[MOB].[All]" dimensionUniqueName="[Curves_Rates_Long]" displayFolder="" count="0" memberValueDatatype="20" unbalanced="0"/>
    <cacheHierarchy uniqueName="[Curves_Rates_Long].[OpeningGBV]" caption="OpeningGBV" attribute="1" defaultMemberUniqueName="[Curves_Rates_Long].[OpeningGBV].[All]" allUniqueName="[Curves_Rates_Long].[OpeningGBV].[All]" dimensionUniqueName="[Curves_Rates_Long]" displayFolder="" count="0" memberValueDatatype="5" unbalanced="0"/>
    <cacheHierarchy uniqueName="[Curves_Rates_Long].[Kind]" caption="Kind" attribute="1" defaultMemberUniqueName="[Curves_Rates_Long].[Kind].[All]" allUniqueName="[Curves_Rates_Long].[Kind].[All]" dimensionUniqueName="[Curves_Rates_Long]" displayFolder="" count="0" memberValueDatatype="130" unbalanced="0"/>
    <cacheHierarchy uniqueName="[Curves_Rates_Long].[Metric]" caption="Metric" attribute="1" defaultMemberUniqueName="[Curves_Rates_Long].[Metric].[All]" allUniqueName="[Curves_Rates_Long].[Metric].[All]" dimensionUniqueName="[Curves_Rates_Long]" displayFolder="" count="0" memberValueDatatype="130" unbalanced="0"/>
    <cacheHierarchy uniqueName="[Curves_Rates_Long].[Rate]" caption="Rate" attribute="1" defaultMemberUniqueName="[Curves_Rates_Long].[Rate].[All]" allUniqueName="[Curves_Rates_Long].[Rate].[All]" dimensionUniqueName="[Curves_Rates_Long]" displayFolder="" count="0" memberValueDatatype="5" unbalanced="0"/>
    <cacheHierarchy uniqueName="[Curves_Rates_Long].[Approach]" caption="Approach" attribute="1" defaultMemberUniqueName="[Curves_Rates_Long].[Approach].[All]" allUniqueName="[Curves_Rates_Long].[Approach].[All]" dimensionUniqueName="[Curves_Rates_Long]" displayFolder="" count="0" memberValueDatatype="130" unbalanced="0"/>
    <cacheHierarchy uniqueName="[Fact_Raw].[CalendarMonth]" caption="CalendarMonth" attribute="1" time="1" defaultMemberUniqueName="[Fact_Raw].[CalendarMonth].[All]" allUniqueName="[Fact_Raw].[CalendarMonth].[All]" dimensionUniqueName="[Fact_Raw]" displayFolder="" count="0" memberValueDatatype="7" unbalanced="0"/>
    <cacheHierarchy uniqueName="[Fact_Raw].[Cohort]" caption="Cohort" attribute="1" defaultMemberUniqueName="[Fact_Raw].[Cohort].[All]" allUniqueName="[Fact_Raw].[Cohort].[All]" dimensionUniqueName="[Fact_Raw]" displayFolder="" count="0" memberValueDatatype="130" unbalanced="0"/>
    <cacheHierarchy uniqueName="[Fact_Raw].[Segment]" caption="Segment" attribute="1" defaultMemberUniqueName="[Fact_Raw].[Segment].[All]" allUniqueName="[Fact_Raw].[Segment].[All]" dimensionUniqueName="[Fact_Raw]" displayFolder="" count="0" memberValueDatatype="130" unbalanced="0"/>
    <cacheHierarchy uniqueName="[Fact_Raw].[MOB]" caption="MOB" attribute="1" defaultMemberUniqueName="[Fact_Raw].[MOB].[All]" allUniqueName="[Fact_Raw].[MOB].[All]" dimensionUniqueName="[Fact_Raw]" displayFolder="" count="0" memberValueDatatype="20" unbalanced="0"/>
    <cacheHierarchy uniqueName="[Fact_Raw].[OpeningGBV]" caption="OpeningGBV" attribute="1" defaultMemberUniqueName="[Fact_Raw].[OpeningGBV].[All]" allUniqueName="[Fact_Raw].[OpeningGBV].[All]" dimensionUniqueName="[Fact_Raw]" displayFolder="" count="0" memberValueDatatype="5" unbalanced="0"/>
    <cacheHierarchy uniqueName="[Fact_Raw].[Disb_ExclTopups]" caption="Disb_ExclTopups" attribute="1" defaultMemberUniqueName="[Fact_Raw].[Disb_ExclTopups].[All]" allUniqueName="[Fact_Raw].[Disb_ExclTopups].[All]" dimensionUniqueName="[Fact_Raw]" displayFolder="" count="0" memberValueDatatype="5" unbalanced="0"/>
    <cacheHierarchy uniqueName="[Fact_Raw].[TopUp_IncrCash]" caption="TopUp_IncrCash" attribute="1" defaultMemberUniqueName="[Fact_Raw].[TopUp_IncrCash].[All]" allUniqueName="[Fact_Raw].[TopUp_IncrCash].[All]" dimensionUniqueName="[Fact_Raw]" displayFolder="" count="0" memberValueDatatype="5" unbalanced="0"/>
    <cacheHierarchy uniqueName="[Fact_Raw].[NewLoanAmount]" caption="NewLoanAmount" attribute="1" defaultMemberUniqueName="[Fact_Raw].[NewLoanAmount].[All]" allUniqueName="[Fact_Raw].[NewLoanAmount].[All]" dimensionUniqueName="[Fact_Raw]" displayFolder="" count="0" memberValueDatatype="5" unbalanced="0"/>
    <cacheHierarchy uniqueName="[Fact_Raw].[Coll_Principal]" caption="Coll_Principal" attribute="1" defaultMemberUniqueName="[Fact_Raw].[Coll_Principal].[All]" allUniqueName="[Fact_Raw].[Coll_Principal].[All]" dimensionUniqueName="[Fact_Raw]" displayFolder="" count="0" memberValueDatatype="5" unbalanced="0"/>
    <cacheHierarchy uniqueName="[Fact_Raw].[Coll_Interest]" caption="Coll_Interest" attribute="1" defaultMemberUniqueName="[Fact_Raw].[Coll_Interest].[All]" allUniqueName="[Fact_Raw].[Coll_Interest].[All]" dimensionUniqueName="[Fact_Raw]" displayFolder="" count="0" memberValueDatatype="5" unbalanced="0"/>
    <cacheHierarchy uniqueName="[Fact_Raw].[ContraSettlements_Principal]" caption="ContraSettlements_Principal" attribute="1" defaultMemberUniqueName="[Fact_Raw].[ContraSettlements_Principal].[All]" allUniqueName="[Fact_Raw].[ContraSettlements_Principal].[All]" dimensionUniqueName="[Fact_Raw]" displayFolder="" count="0" memberValueDatatype="5" unbalanced="0"/>
    <cacheHierarchy uniqueName="[Fact_Raw].[ContraSettlements_Interest]" caption="ContraSettlements_Interest" attribute="1" defaultMemberUniqueName="[Fact_Raw].[ContraSettlements_Interest].[All]" allUniqueName="[Fact_Raw].[ContraSettlements_Interest].[All]" dimensionUniqueName="[Fact_Raw]" displayFolder="" count="0" memberValueDatatype="5" unbalanced="0"/>
    <cacheHierarchy uniqueName="[Fact_Raw].[WO_DebtSold]" caption="WO_DebtSold" attribute="1" defaultMemberUniqueName="[Fact_Raw].[WO_DebtSold].[All]" allUniqueName="[Fact_Raw].[WO_DebtSold].[All]" dimensionUniqueName="[Fact_Raw]" displayFolder="" count="0" memberValueDatatype="5" unbalanced="0"/>
    <cacheHierarchy uniqueName="[Fact_Raw].[WO_Other]" caption="WO_Other" attribute="1" defaultMemberUniqueName="[Fact_Raw].[WO_Other].[All]" allUniqueName="[Fact_Raw].[WO_Other].[All]" dimensionUniqueName="[Fact_Raw]" displayFolder="" count="0" memberValueDatatype="5" unbalanced="0"/>
    <cacheHierarchy uniqueName="[Fact_Raw].[ClosingGBV_Reported]" caption="ClosingGBV_Reported" attribute="1" defaultMemberUniqueName="[Fact_Raw].[ClosingGBV_Reported].[All]" allUniqueName="[Fact_Raw].[ClosingGBV_Reported].[All]" dimensionUniqueName="[Fact_Raw]" displayFolder="" count="0" memberValueDatatype="5" unbalanced="0"/>
    <cacheHierarchy uniqueName="[Fact_Raw].[InterestRevenue]" caption="InterestRevenue" attribute="1" defaultMemberUniqueName="[Fact_Raw].[InterestRevenue].[All]" allUniqueName="[Fact_Raw].[InterestRevenue].[All]" dimensionUniqueName="[Fact_Raw]" displayFolder="" count="0" memberValueDatatype="5" unbalanced="0"/>
    <cacheHierarchy uniqueName="[Fact_Raw].[Provision]" caption="Provision" attribute="1" defaultMemberUniqueName="[Fact_Raw].[Provision].[All]" allUniqueName="[Fact_Raw].[Provision].[All]" dimensionUniqueName="[Fact_Raw]" displayFolder="" count="0" memberValueDatatype="5" unbalanced="0"/>
    <cacheHierarchy uniqueName="[Fact_Raw].[DebtSaleProceeds]" caption="DebtSaleProceeds" attribute="1" defaultMemberUniqueName="[Fact_Raw].[DebtSaleProceeds].[All]" allUniqueName="[Fact_Raw].[DebtSaleProceeds].[All]" dimensionUniqueName="[Fact_Raw]" displayFolder="" count="0" memberValueDatatype="5" unbalanced="0"/>
    <cacheHierarchy uniqueName="[Fact_Raw].[DaysInMonth]" caption="DaysInMonth" attribute="1" defaultMemberUniqueName="[Fact_Raw].[DaysInMonth].[All]" allUniqueName="[Fact_Raw].[DaysInMonth].[All]" dimensionUniqueName="[Fact_Raw]" displayFolder="" count="0" memberValueDatatype="5" unbalanced="0"/>
    <cacheHierarchy uniqueName="[Fact_Raw].[ClosingGBV]" caption="ClosingGBV" attribute="1" defaultMemberUniqueName="[Fact_Raw].[ClosingGBV].[All]" allUniqueName="[Fact_Raw].[ClosingGBV].[All]" dimensionUniqueName="[Fact_Raw]" displayFolder="" count="0" memberValueDatatype="5" unbalanced="0"/>
    <cacheHierarchy uniqueName="[Fact_Raw].[GBV_Variance]" caption="GBV_Variance" attribute="1" defaultMemberUniqueName="[Fact_Raw].[GBV_Variance].[All]" allUniqueName="[Fact_Raw].[GBV_Variance].[All]" dimensionUniqueName="[Fact_Raw]" displayFolder="" count="0" memberValueDatatype="5" unbalanced="0"/>
    <cacheHierarchy uniqueName="[Fact_Raw 1].[CalendarMonth]" caption="CalendarMonth" attribute="1" time="1" defaultMemberUniqueName="[Fact_Raw 1].[CalendarMonth].[All]" allUniqueName="[Fact_Raw 1].[CalendarMonth].[All]" dimensionUniqueName="[Fact_Raw 1]" displayFolder="" count="0" memberValueDatatype="7" unbalanced="0"/>
    <cacheHierarchy uniqueName="[Fact_Raw 1].[Cohort]" caption="Cohort" attribute="1" defaultMemberUniqueName="[Fact_Raw 1].[Cohort].[All]" allUniqueName="[Fact_Raw 1].[Cohort].[All]" dimensionUniqueName="[Fact_Raw 1]" displayFolder="" count="0" memberValueDatatype="130" unbalanced="0"/>
    <cacheHierarchy uniqueName="[Fact_Raw 1].[Segment]" caption="Segment" attribute="1" defaultMemberUniqueName="[Fact_Raw 1].[Segment].[All]" allUniqueName="[Fact_Raw 1].[Segment].[All]" dimensionUniqueName="[Fact_Raw 1]" displayFolder="" count="0" memberValueDatatype="130" unbalanced="0"/>
    <cacheHierarchy uniqueName="[Fact_Raw 1].[MOB]" caption="MOB" attribute="1" defaultMemberUniqueName="[Fact_Raw 1].[MOB].[All]" allUniqueName="[Fact_Raw 1].[MOB].[All]" dimensionUniqueName="[Fact_Raw 1]" displayFolder="" count="0" memberValueDatatype="20" unbalanced="0"/>
    <cacheHierarchy uniqueName="[Fact_Raw 1].[OpeningGBV]" caption="OpeningGBV" attribute="1" defaultMemberUniqueName="[Fact_Raw 1].[OpeningGBV].[All]" allUniqueName="[Fact_Raw 1].[OpeningGBV].[All]" dimensionUniqueName="[Fact_Raw 1]" displayFolder="" count="0" memberValueDatatype="5" unbalanced="0"/>
    <cacheHierarchy uniqueName="[Fact_Raw 1].[Disb_ExclTopups]" caption="Disb_ExclTopups" attribute="1" defaultMemberUniqueName="[Fact_Raw 1].[Disb_ExclTopups].[All]" allUniqueName="[Fact_Raw 1].[Disb_ExclTopups].[All]" dimensionUniqueName="[Fact_Raw 1]" displayFolder="" count="0" memberValueDatatype="5" unbalanced="0"/>
    <cacheHierarchy uniqueName="[Fact_Raw 1].[TopUp_IncrCash]" caption="TopUp_IncrCash" attribute="1" defaultMemberUniqueName="[Fact_Raw 1].[TopUp_IncrCash].[All]" allUniqueName="[Fact_Raw 1].[TopUp_IncrCash].[All]" dimensionUniqueName="[Fact_Raw 1]" displayFolder="" count="0" memberValueDatatype="5" unbalanced="0"/>
    <cacheHierarchy uniqueName="[Fact_Raw 1].[NewLoanAmount]" caption="NewLoanAmount" attribute="1" defaultMemberUniqueName="[Fact_Raw 1].[NewLoanAmount].[All]" allUniqueName="[Fact_Raw 1].[NewLoanAmount].[All]" dimensionUniqueName="[Fact_Raw 1]" displayFolder="" count="0" memberValueDatatype="5" unbalanced="0"/>
    <cacheHierarchy uniqueName="[Fact_Raw 1].[Coll_Principal]" caption="Coll_Principal" attribute="1" defaultMemberUniqueName="[Fact_Raw 1].[Coll_Principal].[All]" allUniqueName="[Fact_Raw 1].[Coll_Principal].[All]" dimensionUniqueName="[Fact_Raw 1]" displayFolder="" count="0" memberValueDatatype="5" unbalanced="0"/>
    <cacheHierarchy uniqueName="[Fact_Raw 1].[Coll_Interest]" caption="Coll_Interest" attribute="1" defaultMemberUniqueName="[Fact_Raw 1].[Coll_Interest].[All]" allUniqueName="[Fact_Raw 1].[Coll_Interest].[All]" dimensionUniqueName="[Fact_Raw 1]" displayFolder="" count="0" memberValueDatatype="5" unbalanced="0"/>
    <cacheHierarchy uniqueName="[Fact_Raw 1].[ContraSettlements_Principal]" caption="ContraSettlements_Principal" attribute="1" defaultMemberUniqueName="[Fact_Raw 1].[ContraSettlements_Principal].[All]" allUniqueName="[Fact_Raw 1].[ContraSettlements_Principal].[All]" dimensionUniqueName="[Fact_Raw 1]" displayFolder="" count="0" memberValueDatatype="5" unbalanced="0"/>
    <cacheHierarchy uniqueName="[Fact_Raw 1].[ContraSettlements_Interest]" caption="ContraSettlements_Interest" attribute="1" defaultMemberUniqueName="[Fact_Raw 1].[ContraSettlements_Interest].[All]" allUniqueName="[Fact_Raw 1].[ContraSettlements_Interest].[All]" dimensionUniqueName="[Fact_Raw 1]" displayFolder="" count="0" memberValueDatatype="5" unbalanced="0"/>
    <cacheHierarchy uniqueName="[Fact_Raw 1].[WO_DebtSold]" caption="WO_DebtSold" attribute="1" defaultMemberUniqueName="[Fact_Raw 1].[WO_DebtSold].[All]" allUniqueName="[Fact_Raw 1].[WO_DebtSold].[All]" dimensionUniqueName="[Fact_Raw 1]" displayFolder="" count="0" memberValueDatatype="5" unbalanced="0"/>
    <cacheHierarchy uniqueName="[Fact_Raw 1].[WO_Other]" caption="WO_Other" attribute="1" defaultMemberUniqueName="[Fact_Raw 1].[WO_Other].[All]" allUniqueName="[Fact_Raw 1].[WO_Other].[All]" dimensionUniqueName="[Fact_Raw 1]" displayFolder="" count="0" memberValueDatatype="5" unbalanced="0"/>
    <cacheHierarchy uniqueName="[Fact_Raw 1].[ClosingGBV_Reported]" caption="ClosingGBV_Reported" attribute="1" defaultMemberUniqueName="[Fact_Raw 1].[ClosingGBV_Reported].[All]" allUniqueName="[Fact_Raw 1].[ClosingGBV_Reported].[All]" dimensionUniqueName="[Fact_Raw 1]" displayFolder="" count="0" memberValueDatatype="5" unbalanced="0"/>
    <cacheHierarchy uniqueName="[Fact_Raw 1].[InterestRevenue]" caption="InterestRevenue" attribute="1" defaultMemberUniqueName="[Fact_Raw 1].[InterestRevenue].[All]" allUniqueName="[Fact_Raw 1].[InterestRevenue].[All]" dimensionUniqueName="[Fact_Raw 1]" displayFolder="" count="0" memberValueDatatype="5" unbalanced="0"/>
    <cacheHierarchy uniqueName="[Fact_Raw 1].[Provision]" caption="Provision" attribute="1" defaultMemberUniqueName="[Fact_Raw 1].[Provision].[All]" allUniqueName="[Fact_Raw 1].[Provision].[All]" dimensionUniqueName="[Fact_Raw 1]" displayFolder="" count="0" memberValueDatatype="5" unbalanced="0"/>
    <cacheHierarchy uniqueName="[Fact_Raw 1].[DebtSaleProceeds]" caption="DebtSaleProceeds" attribute="1" defaultMemberUniqueName="[Fact_Raw 1].[DebtSaleProceeds].[All]" allUniqueName="[Fact_Raw 1].[DebtSaleProceeds].[All]" dimensionUniqueName="[Fact_Raw 1]" displayFolder="" count="0" memberValueDatatype="5" unbalanced="0"/>
    <cacheHierarchy uniqueName="[Fact_Raw 1].[DaysInMonth]" caption="DaysInMonth" attribute="1" defaultMemberUniqueName="[Fact_Raw 1].[DaysInMonth].[All]" allUniqueName="[Fact_Raw 1].[DaysInMonth].[All]" dimensionUniqueName="[Fact_Raw 1]" displayFolder="" count="0" memberValueDatatype="5" unbalanced="0"/>
    <cacheHierarchy uniqueName="[Fact_Raw 1].[ClosingGBV]" caption="ClosingGBV" attribute="1" defaultMemberUniqueName="[Fact_Raw 1].[ClosingGBV].[All]" allUniqueName="[Fact_Raw 1].[ClosingGBV].[All]" dimensionUniqueName="[Fact_Raw 1]" displayFolder="" count="0" memberValueDatatype="5" unbalanced="0"/>
    <cacheHierarchy uniqueName="[Fact_Raw 1].[GBV_Variance]" caption="GBV_Variance" attribute="1" defaultMemberUniqueName="[Fact_Raw 1].[GBV_Variance].[All]" allUniqueName="[Fact_Raw 1].[GBV_Variance].[All]" dimensionUniqueName="[Fact_Raw 1]" displayFolder="" count="0" memberValueDatatype="5" unbalanced="0"/>
    <cacheHierarchy uniqueName="[Fact_Raw 1].[Cohort (Year)]" caption="Cohort (Year)" attribute="1" defaultMemberUniqueName="[Fact_Raw 1].[Cohort (Year)].[All]" allUniqueName="[Fact_Raw 1].[Cohort (Year)].[All]" dimensionUniqueName="[Fact_Raw 1]" displayFolder="" count="0" memberValueDatatype="130" unbalanced="0"/>
    <cacheHierarchy uniqueName="[Fact_Raw 1].[Cohort (Quarter)]" caption="Cohort (Quarter)" attribute="1" defaultMemberUniqueName="[Fact_Raw 1].[Cohort (Quarter)].[All]" allUniqueName="[Fact_Raw 1].[Cohort (Quarter)].[All]" dimensionUniqueName="[Fact_Raw 1]" displayFolder="" count="0" memberValueDatatype="130" unbalanced="0"/>
    <cacheHierarchy uniqueName="[Fact_Raw 1].[Cohort (Month)]" caption="Cohort (Month)" attribute="1" defaultMemberUniqueName="[Fact_Raw 1].[Cohort (Month)].[All]" allUniqueName="[Fact_Raw 1].[Cohort (Month)].[All]" dimensionUniqueName="[Fact_Raw 1]" displayFolder="" count="0" memberValueDatatype="130" unbalanced="0"/>
    <cacheHierarchy uniqueName="[Fact_Raw 1].[CalendarMonth (Year)]" caption="CalendarMonth (Year)" attribute="1" defaultMemberUniqueName="[Fact_Raw 1].[CalendarMonth (Year)].[All]" allUniqueName="[Fact_Raw 1].[CalendarMonth (Year)].[All]" dimensionUniqueName="[Fact_Raw 1]" displayFolder="" count="0" memberValueDatatype="130" unbalanced="0"/>
    <cacheHierarchy uniqueName="[Fact_Raw 1].[CalendarMonth (Quarter)]" caption="CalendarMonth (Quarter)" attribute="1" defaultMemberUniqueName="[Fact_Raw 1].[CalendarMonth (Quarter)].[All]" allUniqueName="[Fact_Raw 1].[CalendarMonth (Quarter)].[All]" dimensionUniqueName="[Fact_Raw 1]" displayFolder="" count="0" memberValueDatatype="130" unbalanced="0"/>
    <cacheHierarchy uniqueName="[Fact_Raw 1].[CalendarMonth (Month)]" caption="CalendarMonth (Month)" attribute="1" defaultMemberUniqueName="[Fact_Raw 1].[CalendarMonth (Month)].[All]" allUniqueName="[Fact_Raw 1].[CalendarMonth (Month)].[All]" dimensionUniqueName="[Fact_Raw 1]" displayFolder="" count="0" memberValueDatatype="130" unbalanced="0"/>
    <cacheHierarchy uniqueName="[Fact_Raw 2].[CalendarMonth]" caption="CalendarMonth" attribute="1" time="1" defaultMemberUniqueName="[Fact_Raw 2].[CalendarMonth].[All]" allUniqueName="[Fact_Raw 2].[CalendarMonth].[All]" dimensionUniqueName="[Fact_Raw 2]" displayFolder="" count="0" memberValueDatatype="7" unbalanced="0"/>
    <cacheHierarchy uniqueName="[Fact_Raw 2].[Cohort]" caption="Cohort" attribute="1" defaultMemberUniqueName="[Fact_Raw 2].[Cohort].[All]" allUniqueName="[Fact_Raw 2].[Cohort].[All]" dimensionUniqueName="[Fact_Raw 2]" displayFolder="" count="0" memberValueDatatype="130" unbalanced="0"/>
    <cacheHierarchy uniqueName="[Fact_Raw 2].[Segment]" caption="Segment" attribute="1" defaultMemberUniqueName="[Fact_Raw 2].[Segment].[All]" allUniqueName="[Fact_Raw 2].[Segment].[All]" dimensionUniqueName="[Fact_Raw 2]" displayFolder="" count="0" memberValueDatatype="130" unbalanced="0"/>
    <cacheHierarchy uniqueName="[Fact_Raw 2].[MOB]" caption="MOB" attribute="1" defaultMemberUniqueName="[Fact_Raw 2].[MOB].[All]" allUniqueName="[Fact_Raw 2].[MOB].[All]" dimensionUniqueName="[Fact_Raw 2]" displayFolder="" count="0" memberValueDatatype="20" unbalanced="0"/>
    <cacheHierarchy uniqueName="[Fact_Raw 2].[OpeningGBV]" caption="OpeningGBV" attribute="1" defaultMemberUniqueName="[Fact_Raw 2].[OpeningGBV].[All]" allUniqueName="[Fact_Raw 2].[OpeningGBV].[All]" dimensionUniqueName="[Fact_Raw 2]" displayFolder="" count="0" memberValueDatatype="5" unbalanced="0"/>
    <cacheHierarchy uniqueName="[Fact_Raw 2].[Disb_ExclTopups]" caption="Disb_ExclTopups" attribute="1" defaultMemberUniqueName="[Fact_Raw 2].[Disb_ExclTopups].[All]" allUniqueName="[Fact_Raw 2].[Disb_ExclTopups].[All]" dimensionUniqueName="[Fact_Raw 2]" displayFolder="" count="0" memberValueDatatype="5" unbalanced="0"/>
    <cacheHierarchy uniqueName="[Fact_Raw 2].[TopUp_IncrCash]" caption="TopUp_IncrCash" attribute="1" defaultMemberUniqueName="[Fact_Raw 2].[TopUp_IncrCash].[All]" allUniqueName="[Fact_Raw 2].[TopUp_IncrCash].[All]" dimensionUniqueName="[Fact_Raw 2]" displayFolder="" count="0" memberValueDatatype="5" unbalanced="0"/>
    <cacheHierarchy uniqueName="[Fact_Raw 2].[NewLoanAmount]" caption="NewLoanAmount" attribute="1" defaultMemberUniqueName="[Fact_Raw 2].[NewLoanAmount].[All]" allUniqueName="[Fact_Raw 2].[NewLoanAmount].[All]" dimensionUniqueName="[Fact_Raw 2]" displayFolder="" count="0" memberValueDatatype="5" unbalanced="0"/>
    <cacheHierarchy uniqueName="[Fact_Raw 2].[Coll_Principal]" caption="Coll_Principal" attribute="1" defaultMemberUniqueName="[Fact_Raw 2].[Coll_Principal].[All]" allUniqueName="[Fact_Raw 2].[Coll_Principal].[All]" dimensionUniqueName="[Fact_Raw 2]" displayFolder="" count="0" memberValueDatatype="5" unbalanced="0"/>
    <cacheHierarchy uniqueName="[Fact_Raw 2].[Coll_Interest]" caption="Coll_Interest" attribute="1" defaultMemberUniqueName="[Fact_Raw 2].[Coll_Interest].[All]" allUniqueName="[Fact_Raw 2].[Coll_Interest].[All]" dimensionUniqueName="[Fact_Raw 2]" displayFolder="" count="0" memberValueDatatype="5" unbalanced="0"/>
    <cacheHierarchy uniqueName="[Fact_Raw 2].[ContraSettlements_Principal]" caption="ContraSettlements_Principal" attribute="1" defaultMemberUniqueName="[Fact_Raw 2].[ContraSettlements_Principal].[All]" allUniqueName="[Fact_Raw 2].[ContraSettlements_Principal].[All]" dimensionUniqueName="[Fact_Raw 2]" displayFolder="" count="0" memberValueDatatype="5" unbalanced="0"/>
    <cacheHierarchy uniqueName="[Fact_Raw 2].[ContraSettlements_Interest]" caption="ContraSettlements_Interest" attribute="1" defaultMemberUniqueName="[Fact_Raw 2].[ContraSettlements_Interest].[All]" allUniqueName="[Fact_Raw 2].[ContraSettlements_Interest].[All]" dimensionUniqueName="[Fact_Raw 2]" displayFolder="" count="0" memberValueDatatype="5" unbalanced="0"/>
    <cacheHierarchy uniqueName="[Fact_Raw 2].[WO_DebtSold]" caption="WO_DebtSold" attribute="1" defaultMemberUniqueName="[Fact_Raw 2].[WO_DebtSold].[All]" allUniqueName="[Fact_Raw 2].[WO_DebtSold].[All]" dimensionUniqueName="[Fact_Raw 2]" displayFolder="" count="0" memberValueDatatype="5" unbalanced="0"/>
    <cacheHierarchy uniqueName="[Fact_Raw 2].[WO_Other]" caption="WO_Other" attribute="1" defaultMemberUniqueName="[Fact_Raw 2].[WO_Other].[All]" allUniqueName="[Fact_Raw 2].[WO_Other].[All]" dimensionUniqueName="[Fact_Raw 2]" displayFolder="" count="0" memberValueDatatype="5" unbalanced="0"/>
    <cacheHierarchy uniqueName="[Fact_Raw 2].[ClosingGBV_Reported]" caption="ClosingGBV_Reported" attribute="1" defaultMemberUniqueName="[Fact_Raw 2].[ClosingGBV_Reported].[All]" allUniqueName="[Fact_Raw 2].[ClosingGBV_Reported].[All]" dimensionUniqueName="[Fact_Raw 2]" displayFolder="" count="0" memberValueDatatype="5" unbalanced="0"/>
    <cacheHierarchy uniqueName="[Fact_Raw 2].[InterestRevenue]" caption="InterestRevenue" attribute="1" defaultMemberUniqueName="[Fact_Raw 2].[InterestRevenue].[All]" allUniqueName="[Fact_Raw 2].[InterestRevenue].[All]" dimensionUniqueName="[Fact_Raw 2]" displayFolder="" count="0" memberValueDatatype="5" unbalanced="0"/>
    <cacheHierarchy uniqueName="[Fact_Raw 2].[Provision]" caption="Provision" attribute="1" defaultMemberUniqueName="[Fact_Raw 2].[Provision].[All]" allUniqueName="[Fact_Raw 2].[Provision].[All]" dimensionUniqueName="[Fact_Raw 2]" displayFolder="" count="0" memberValueDatatype="5" unbalanced="0"/>
    <cacheHierarchy uniqueName="[Fact_Raw 2].[DebtSaleProceeds]" caption="DebtSaleProceeds" attribute="1" defaultMemberUniqueName="[Fact_Raw 2].[DebtSaleProceeds].[All]" allUniqueName="[Fact_Raw 2].[DebtSaleProceeds].[All]" dimensionUniqueName="[Fact_Raw 2]" displayFolder="" count="0" memberValueDatatype="5" unbalanced="0"/>
    <cacheHierarchy uniqueName="[Fact_Raw 2].[DaysInMonth]" caption="DaysInMonth" attribute="1" defaultMemberUniqueName="[Fact_Raw 2].[DaysInMonth].[All]" allUniqueName="[Fact_Raw 2].[DaysInMonth].[All]" dimensionUniqueName="[Fact_Raw 2]" displayFolder="" count="0" memberValueDatatype="5" unbalanced="0"/>
    <cacheHierarchy uniqueName="[Fact_Raw 2].[ClosingGBV]" caption="ClosingGBV" attribute="1" defaultMemberUniqueName="[Fact_Raw 2].[ClosingGBV].[All]" allUniqueName="[Fact_Raw 2].[ClosingGBV].[All]" dimensionUniqueName="[Fact_Raw 2]" displayFolder="" count="0" memberValueDatatype="5" unbalanced="0"/>
    <cacheHierarchy uniqueName="[Fact_Raw 2].[GBV_Variance]" caption="GBV_Variance" attribute="1" defaultMemberUniqueName="[Fact_Raw 2].[GBV_Variance].[All]" allUniqueName="[Fact_Raw 2].[GBV_Variance].[All]" dimensionUniqueName="[Fact_Raw 2]" displayFolder="" count="0" memberValueDatatype="5" unbalanced="0"/>
    <cacheHierarchy uniqueName="[Fact_Raw 2].[CalendarMonth (Year)]" caption="CalendarMonth (Year)" attribute="1" defaultMemberUniqueName="[Fact_Raw 2].[CalendarMonth (Year)].[All]" allUniqueName="[Fact_Raw 2].[CalendarMonth (Year)].[All]" dimensionUniqueName="[Fact_Raw 2]" displayFolder="" count="0" memberValueDatatype="130" unbalanced="0"/>
    <cacheHierarchy uniqueName="[Fact_Raw 2].[CalendarMonth (Quarter)]" caption="CalendarMonth (Quarter)" attribute="1" defaultMemberUniqueName="[Fact_Raw 2].[CalendarMonth (Quarter)].[All]" allUniqueName="[Fact_Raw 2].[CalendarMonth (Quarter)].[All]" dimensionUniqueName="[Fact_Raw 2]" displayFolder="" count="0" memberValueDatatype="130" unbalanced="0"/>
    <cacheHierarchy uniqueName="[Fact_Raw 2].[CalendarMonth (Month)]" caption="CalendarMonth (Month)" attribute="1" defaultMemberUniqueName="[Fact_Raw 2].[CalendarMonth (Month)].[All]" allUniqueName="[Fact_Raw 2].[CalendarMonth (Month)].[All]" dimensionUniqueName="[Fact_Raw 2]" displayFolder="" count="0" memberValueDatatype="130" unbalanced="0"/>
    <cacheHierarchy uniqueName="[Fact_Raw_Base].[cohort]" caption="cohort" attribute="1" defaultMemberUniqueName="[Fact_Raw_Base].[cohort].[All]" allUniqueName="[Fact_Raw_Base].[cohort].[All]" dimensionUniqueName="[Fact_Raw_Base]" displayFolder="" count="0" memberValueDatatype="130" unbalanced="0"/>
    <cacheHierarchy uniqueName="[Fact_Raw_Base].[calendarmonth]" caption="calendarmonth" attribute="1" defaultMemberUniqueName="[Fact_Raw_Base].[calendarmonth].[All]" allUniqueName="[Fact_Raw_Base].[calendarmonth].[All]" dimensionUniqueName="[Fact_Raw_Base]" displayFolder="" count="0" memberValueDatatype="130" unbalanced="0"/>
    <cacheHierarchy uniqueName="[Fact_Raw_Base].[lob]" caption="lob" attribute="1" defaultMemberUniqueName="[Fact_Raw_Base].[lob].[All]" allUniqueName="[Fact_Raw_Base].[lob].[All]" dimensionUniqueName="[Fact_Raw_Base]" displayFolder="" count="0" memberValueDatatype="130" unbalanced="0"/>
    <cacheHierarchy uniqueName="[Fact_Raw_Base].[loansize]" caption="loansize" attribute="1" defaultMemberUniqueName="[Fact_Raw_Base].[loansize].[All]" allUniqueName="[Fact_Raw_Base].[loansize].[All]" dimensionUniqueName="[Fact_Raw_Base]" displayFolder="" count="0" memberValueDatatype="130" unbalanced="0"/>
    <cacheHierarchy uniqueName="[Fact_Raw_Base].[openinggbv]" caption="openinggbv" attribute="1" defaultMemberUniqueName="[Fact_Raw_Base].[openinggbv].[All]" allUniqueName="[Fact_Raw_Base].[openinggbv].[All]" dimensionUniqueName="[Fact_Raw_Base]" displayFolder="" count="0" memberValueDatatype="5" unbalanced="0"/>
    <cacheHierarchy uniqueName="[Fact_Raw_Base].[disbursalsexcltopup]" caption="disbursalsexcltopup" attribute="1" defaultMemberUniqueName="[Fact_Raw_Base].[disbursalsexcltopup].[All]" allUniqueName="[Fact_Raw_Base].[disbursalsexcltopup].[All]" dimensionUniqueName="[Fact_Raw_Base]" displayFolder="" count="0" memberValueDatatype="5" unbalanced="0"/>
    <cacheHierarchy uniqueName="[Fact_Raw_Base].[disbursalstopup]" caption="disbursalstopup" attribute="1" defaultMemberUniqueName="[Fact_Raw_Base].[disbursalstopup].[All]" allUniqueName="[Fact_Raw_Base].[disbursalstopup].[All]" dimensionUniqueName="[Fact_Raw_Base]" displayFolder="" count="0" memberValueDatatype="5" unbalanced="0"/>
    <cacheHierarchy uniqueName="[Fact_Raw_Base].[loanamount]" caption="loanamount" attribute="1" defaultMemberUniqueName="[Fact_Raw_Base].[loanamount].[All]" allUniqueName="[Fact_Raw_Base].[loanamount].[All]" dimensionUniqueName="[Fact_Raw_Base]" displayFolder="" count="0" memberValueDatatype="5" unbalanced="0"/>
    <cacheHierarchy uniqueName="[Fact_Raw_Base].[principalcollections]" caption="principalcollections" attribute="1" defaultMemberUniqueName="[Fact_Raw_Base].[principalcollections].[All]" allUniqueName="[Fact_Raw_Base].[principalcollections].[All]" dimensionUniqueName="[Fact_Raw_Base]" displayFolder="" count="0" memberValueDatatype="5" unbalanced="0"/>
    <cacheHierarchy uniqueName="[Fact_Raw_Base].[interestcollections]" caption="interestcollections" attribute="1" defaultMemberUniqueName="[Fact_Raw_Base].[interestcollections].[All]" allUniqueName="[Fact_Raw_Base].[interestcollections].[All]" dimensionUniqueName="[Fact_Raw_Base]" displayFolder="" count="0" memberValueDatatype="5" unbalanced="0"/>
    <cacheHierarchy uniqueName="[Fact_Raw_Base].[principalcontrasettlement]" caption="principalcontrasettlement" attribute="1" defaultMemberUniqueName="[Fact_Raw_Base].[principalcontrasettlement].[All]" allUniqueName="[Fact_Raw_Base].[principalcontrasettlement].[All]" dimensionUniqueName="[Fact_Raw_Base]" displayFolder="" count="0" memberValueDatatype="5" unbalanced="0"/>
    <cacheHierarchy uniqueName="[Fact_Raw_Base].[nonprincipalcontrasettlement]" caption="nonprincipalcontrasettlement" attribute="1" defaultMemberUniqueName="[Fact_Raw_Base].[nonprincipalcontrasettlement].[All]" allUniqueName="[Fact_Raw_Base].[nonprincipalcontrasettlement].[All]" dimensionUniqueName="[Fact_Raw_Base]" displayFolder="" count="0" memberValueDatatype="5" unbalanced="0"/>
    <cacheHierarchy uniqueName="[Fact_Raw_Base].[debtsalewriteoffs]" caption="debtsalewriteoffs" attribute="1" defaultMemberUniqueName="[Fact_Raw_Base].[debtsalewriteoffs].[All]" allUniqueName="[Fact_Raw_Base].[debtsalewriteoffs].[All]" dimensionUniqueName="[Fact_Raw_Base]" displayFolder="" count="0" memberValueDatatype="5" unbalanced="0"/>
    <cacheHierarchy uniqueName="[Fact_Raw_Base].[otherwriteoffs]" caption="otherwriteoffs" attribute="1" defaultMemberUniqueName="[Fact_Raw_Base].[otherwriteoffs].[All]" allUniqueName="[Fact_Raw_Base].[otherwriteoffs].[All]" dimensionUniqueName="[Fact_Raw_Base]" displayFolder="" count="0" memberValueDatatype="5" unbalanced="0"/>
    <cacheHierarchy uniqueName="[Fact_Raw_Base].[closinggbv]" caption="closinggbv" attribute="1" defaultMemberUniqueName="[Fact_Raw_Base].[closinggbv].[All]" allUniqueName="[Fact_Raw_Base].[closinggbv].[All]" dimensionUniqueName="[Fact_Raw_Base]" displayFolder="" count="0" memberValueDatatype="5" unbalanced="0"/>
    <cacheHierarchy uniqueName="[Fact_Raw_Base].[interestrevenue]" caption="interestrevenue" attribute="1" defaultMemberUniqueName="[Fact_Raw_Base].[interestrevenue].[All]" allUniqueName="[Fact_Raw_Base].[interestrevenue].[All]" dimensionUniqueName="[Fact_Raw_Base]" displayFolder="" count="0" memberValueDatatype="5" unbalanced="0"/>
    <cacheHierarchy uniqueName="[Fact_Raw_Base].[provisionatmonthend]" caption="provisionatmonthend" attribute="1" defaultMemberUniqueName="[Fact_Raw_Base].[provisionatmonthend].[All]" allUniqueName="[Fact_Raw_Base].[provisionatmonthend].[All]" dimensionUniqueName="[Fact_Raw_Base]" displayFolder="" count="0" memberValueDatatype="5" unbalanced="0"/>
    <cacheHierarchy uniqueName="[Fact_Raw_Base].[debtsaleproceeds]" caption="debtsaleproceeds" attribute="1" defaultMemberUniqueName="[Fact_Raw_Base].[debtsaleproceeds].[All]" allUniqueName="[Fact_Raw_Base].[debtsaleproceeds].[All]" dimensionUniqueName="[Fact_Raw_Base]" displayFolder="" count="0" memberValueDatatype="5" unbalanced="0"/>
    <cacheHierarchy uniqueName="[Fact_Raw_Base].[intramonthprovision]" caption="intramonthprovision" attribute="1" defaultMemberUniqueName="[Fact_Raw_Base].[intramonthprovision].[All]" allUniqueName="[Fact_Raw_Base].[intramonthprovision].[All]" dimensionUniqueName="[Fact_Raw_Base]" displayFolder="" count="0" memberValueDatatype="5" unbalanced="0"/>
    <cacheHierarchy uniqueName="[Forecast_Approach_Map].[Column1]" caption="Column1" attribute="1" defaultMemberUniqueName="[Forecast_Approach_Map].[Column1].[All]" allUniqueName="[Forecast_Approach_Map].[Column1].[All]" dimensionUniqueName="[Forecast_Approach_Map]" displayFolder="" count="0" memberValueDatatype="130" unbalanced="0"/>
    <cacheHierarchy uniqueName="[Forecast_Curves].[ForecastMonth]" caption="ForecastMonth" attribute="1" time="1" defaultMemberUniqueName="[Forecast_Curves].[ForecastMonth].[All]" allUniqueName="[Forecast_Curves].[ForecastMonth].[All]" dimensionUniqueName="[Forecast_Curves]" displayFolder="" count="2" memberValueDatatype="7" unbalanced="0">
      <fieldsUsage count="2">
        <fieldUsage x="-1"/>
        <fieldUsage x="0"/>
      </fieldsUsage>
    </cacheHierarchy>
    <cacheHierarchy uniqueName="[Forecast_Curves].[Segment]" caption="Segment" attribute="1" defaultMemberUniqueName="[Forecast_Curves].[Segment].[All]" allUniqueName="[Forecast_Curves].[Segment].[All]" dimensionUniqueName="[Forecast_Curves]" displayFolder="" count="2" memberValueDatatype="130" unbalanced="0">
      <fieldsUsage count="2">
        <fieldUsage x="-1"/>
        <fieldUsage x="4"/>
      </fieldsUsage>
    </cacheHierarchy>
    <cacheHierarchy uniqueName="[Forecast_Curves].[Cohort]" caption="Cohort" attribute="1" defaultMemberUniqueName="[Forecast_Curves].[Cohort].[All]" allUniqueName="[Forecast_Curves].[Cohort].[All]" dimensionUniqueName="[Forecast_Curves]" displayFolder="" count="2" memberValueDatatype="130" unbalanced="0">
      <fieldsUsage count="2">
        <fieldUsage x="-1"/>
        <fieldUsage x="11"/>
      </fieldsUsage>
    </cacheHierarchy>
    <cacheHierarchy uniqueName="[Forecast_Curves].[MOB]" caption="MOB" attribute="1" defaultMemberUniqueName="[Forecast_Curves].[MOB].[All]" allUniqueName="[Forecast_Curves].[MOB].[All]" dimensionUniqueName="[Forecast_Curves]" displayFolder="" count="0" memberValueDatatype="20" unbalanced="0"/>
    <cacheHierarchy uniqueName="[Forecast_Curves].[OpeningGBV]" caption="OpeningGBV" attribute="1" defaultMemberUniqueName="[Forecast_Curves].[OpeningGBV].[All]" allUniqueName="[Forecast_Curves].[OpeningGBV].[All]" dimensionUniqueName="[Forecast_Curves]" displayFolder="" count="0" memberValueDatatype="5" unbalanced="0"/>
    <cacheHierarchy uniqueName="[Forecast_Curves].[Coll_Principal_Rate]" caption="Coll_Principal_Rate" attribute="1" defaultMemberUniqueName="[Forecast_Curves].[Coll_Principal_Rate].[All]" allUniqueName="[Forecast_Curves].[Coll_Principal_Rate].[All]" dimensionUniqueName="[Forecast_Curves]" displayFolder="" count="0" memberValueDatatype="5" unbalanced="0"/>
    <cacheHierarchy uniqueName="[Forecast_Curves].[Coll_Principal_Approach]" caption="Coll_Principal_Approach" attribute="1" defaultMemberUniqueName="[Forecast_Curves].[Coll_Principal_Approach].[All]" allUniqueName="[Forecast_Curves].[Coll_Principal_Approach].[All]" dimensionUniqueName="[Forecast_Curves]" displayFolder="" count="0" memberValueDatatype="130" unbalanced="0"/>
    <cacheHierarchy uniqueName="[Forecast_Curves].[Coll_Interest_Rate]" caption="Coll_Interest_Rate" attribute="1" defaultMemberUniqueName="[Forecast_Curves].[Coll_Interest_Rate].[All]" allUniqueName="[Forecast_Curves].[Coll_Interest_Rate].[All]" dimensionUniqueName="[Forecast_Curves]" displayFolder="" count="0" memberValueDatatype="5" unbalanced="0"/>
    <cacheHierarchy uniqueName="[Forecast_Curves].[Coll_Interest_Approach]" caption="Coll_Interest_Approach" attribute="1" defaultMemberUniqueName="[Forecast_Curves].[Coll_Interest_Approach].[All]" allUniqueName="[Forecast_Curves].[Coll_Interest_Approach].[All]" dimensionUniqueName="[Forecast_Curves]" displayFolder="" count="0" memberValueDatatype="130" unbalanced="0"/>
    <cacheHierarchy uniqueName="[Forecast_Curves].[InterestRevenue_Rate]" caption="InterestRevenue_Rate" attribute="1" defaultMemberUniqueName="[Forecast_Curves].[InterestRevenue_Rate].[All]" allUniqueName="[Forecast_Curves].[InterestRevenue_Rate].[All]" dimensionUniqueName="[Forecast_Curves]" displayFolder="" count="0" memberValueDatatype="5" unbalanced="0"/>
    <cacheHierarchy uniqueName="[Forecast_Curves].[InterestRevenue_Approach]" caption="InterestRevenue_Approach" attribute="1" defaultMemberUniqueName="[Forecast_Curves].[InterestRevenue_Approach].[All]" allUniqueName="[Forecast_Curves].[InterestRevenue_Approach].[All]" dimensionUniqueName="[Forecast_Curves]" displayFolder="" count="0" memberValueDatatype="130" unbalanced="0"/>
    <cacheHierarchy uniqueName="[Forecast_Curves].[WO_DebtSold_Rate]" caption="WO_DebtSold_Rate" attribute="1" defaultMemberUniqueName="[Forecast_Curves].[WO_DebtSold_Rate].[All]" allUniqueName="[Forecast_Curves].[WO_DebtSold_Rate].[All]" dimensionUniqueName="[Forecast_Curves]" displayFolder="" count="0" memberValueDatatype="5" unbalanced="0"/>
    <cacheHierarchy uniqueName="[Forecast_Curves].[WO_DebtSold_Approach]" caption="WO_DebtSold_Approach" attribute="1" defaultMemberUniqueName="[Forecast_Curves].[WO_DebtSold_Approach].[All]" allUniqueName="[Forecast_Curves].[WO_DebtSold_Approach].[All]" dimensionUniqueName="[Forecast_Curves]" displayFolder="" count="0" memberValueDatatype="130" unbalanced="0"/>
    <cacheHierarchy uniqueName="[Forecast_Curves].[WO_Other_Rate]" caption="WO_Other_Rate" attribute="1" defaultMemberUniqueName="[Forecast_Curves].[WO_Other_Rate].[All]" allUniqueName="[Forecast_Curves].[WO_Other_Rate].[All]" dimensionUniqueName="[Forecast_Curves]" displayFolder="" count="0" memberValueDatatype="5" unbalanced="0"/>
    <cacheHierarchy uniqueName="[Forecast_Curves].[WO_Other_Approach]" caption="WO_Other_Approach" attribute="1" defaultMemberUniqueName="[Forecast_Curves].[WO_Other_Approach].[All]" allUniqueName="[Forecast_Curves].[WO_Other_Approach].[All]" dimensionUniqueName="[Forecast_Curves]" displayFolder="" count="0" memberValueDatatype="130" unbalanced="0"/>
    <cacheHierarchy uniqueName="[Forecast_Curves].[ContraSettlements_Principal_Rate]" caption="ContraSettlements_Principal_Rate" attribute="1" defaultMemberUniqueName="[Forecast_Curves].[ContraSettlements_Principal_Rate].[All]" allUniqueName="[Forecast_Curves].[ContraSettlements_Principal_Rate].[All]" dimensionUniqueName="[Forecast_Curves]" displayFolder="" count="0" memberValueDatatype="5" unbalanced="0"/>
    <cacheHierarchy uniqueName="[Forecast_Curves].[ContraSettlements_Principal_Approach]" caption="ContraSettlements_Principal_Approach" attribute="1" defaultMemberUniqueName="[Forecast_Curves].[ContraSettlements_Principal_Approach].[All]" allUniqueName="[Forecast_Curves].[ContraSettlements_Principal_Approach].[All]" dimensionUniqueName="[Forecast_Curves]" displayFolder="" count="0" memberValueDatatype="130" unbalanced="0"/>
    <cacheHierarchy uniqueName="[Forecast_Curves].[ContraSettlements_Interest_Rate]" caption="ContraSettlements_Interest_Rate" attribute="1" defaultMemberUniqueName="[Forecast_Curves].[ContraSettlements_Interest_Rate].[All]" allUniqueName="[Forecast_Curves].[ContraSettlements_Interest_Rate].[All]" dimensionUniqueName="[Forecast_Curves]" displayFolder="" count="0" memberValueDatatype="5" unbalanced="0"/>
    <cacheHierarchy uniqueName="[Forecast_Curves].[ContraSettlements_Interest_Approach]" caption="ContraSettlements_Interest_Approach" attribute="1" defaultMemberUniqueName="[Forecast_Curves].[ContraSettlements_Interest_Approach].[All]" allUniqueName="[Forecast_Curves].[ContraSettlements_Interest_Approach].[All]" dimensionUniqueName="[Forecast_Curves]" displayFolder="" count="0" memberValueDatatype="130" unbalanced="0"/>
    <cacheHierarchy uniqueName="[Forecast_Curves].[NewLoanAmount_Rate]" caption="NewLoanAmount_Rate" attribute="1" defaultMemberUniqueName="[Forecast_Curves].[NewLoanAmount_Rate].[All]" allUniqueName="[Forecast_Curves].[NewLoanAmount_Rate].[All]" dimensionUniqueName="[Forecast_Curves]" displayFolder="" count="0" memberValueDatatype="5" unbalanced="0"/>
    <cacheHierarchy uniqueName="[Forecast_Curves].[NewLoanAmount_Approach]" caption="NewLoanAmount_Approach" attribute="1" defaultMemberUniqueName="[Forecast_Curves].[NewLoanAmount_Approach].[All]" allUniqueName="[Forecast_Curves].[NewLoanAmount_Approach].[All]" dimensionUniqueName="[Forecast_Curves]" displayFolder="" count="0" memberValueDatatype="130" unbalanced="0"/>
    <cacheHierarchy uniqueName="[Forecast_Curves].[NewLoanAmount]" caption="NewLoanAmount" attribute="1" defaultMemberUniqueName="[Forecast_Curves].[NewLoanAmount].[All]" allUniqueName="[Forecast_Curves].[NewLoanAmount].[All]" dimensionUniqueName="[Forecast_Curves]" displayFolder="" count="0" memberValueDatatype="5" unbalanced="0"/>
    <cacheHierarchy uniqueName="[Forecast_Curves].[Coll_Principal]" caption="Coll_Principal" attribute="1" defaultMemberUniqueName="[Forecast_Curves].[Coll_Principal].[All]" allUniqueName="[Forecast_Curves].[Coll_Principal].[All]" dimensionUniqueName="[Forecast_Curves]" displayFolder="" count="0" memberValueDatatype="5" unbalanced="0"/>
    <cacheHierarchy uniqueName="[Forecast_Curves].[Coll_Interest]" caption="Coll_Interest" attribute="1" defaultMemberUniqueName="[Forecast_Curves].[Coll_Interest].[All]" allUniqueName="[Forecast_Curves].[Coll_Interest].[All]" dimensionUniqueName="[Forecast_Curves]" displayFolder="" count="0" memberValueDatatype="5" unbalanced="0"/>
    <cacheHierarchy uniqueName="[Forecast_Curves].[ContraSettlements_Principal]" caption="ContraSettlements_Principal" attribute="1" defaultMemberUniqueName="[Forecast_Curves].[ContraSettlements_Principal].[All]" allUniqueName="[Forecast_Curves].[ContraSettlements_Principal].[All]" dimensionUniqueName="[Forecast_Curves]" displayFolder="" count="0" memberValueDatatype="5" unbalanced="0"/>
    <cacheHierarchy uniqueName="[Forecast_Curves].[ContraSettlements_Interest]" caption="ContraSettlements_Interest" attribute="1" defaultMemberUniqueName="[Forecast_Curves].[ContraSettlements_Interest].[All]" allUniqueName="[Forecast_Curves].[ContraSettlements_Interest].[All]" dimensionUniqueName="[Forecast_Curves]" displayFolder="" count="0" memberValueDatatype="5" unbalanced="0"/>
    <cacheHierarchy uniqueName="[Forecast_Curves].[WO_DebtSold]" caption="WO_DebtSold" attribute="1" defaultMemberUniqueName="[Forecast_Curves].[WO_DebtSold].[All]" allUniqueName="[Forecast_Curves].[WO_DebtSold].[All]" dimensionUniqueName="[Forecast_Curves]" displayFolder="" count="0" memberValueDatatype="5" unbalanced="0"/>
    <cacheHierarchy uniqueName="[Forecast_Curves].[WO_Other]" caption="WO_Other" attribute="1" defaultMemberUniqueName="[Forecast_Curves].[WO_Other].[All]" allUniqueName="[Forecast_Curves].[WO_Other].[All]" dimensionUniqueName="[Forecast_Curves]" displayFolder="" count="0" memberValueDatatype="5" unbalanced="0"/>
    <cacheHierarchy uniqueName="[Forecast_Curves].[InterestRevenue]" caption="InterestRevenue" attribute="1" defaultMemberUniqueName="[Forecast_Curves].[InterestRevenue].[All]" allUniqueName="[Forecast_Curves].[InterestRevenue].[All]" dimensionUniqueName="[Forecast_Curves]" displayFolder="" count="0" memberValueDatatype="5" unbalanced="0"/>
    <cacheHierarchy uniqueName="[Forecast_Curves].[ClosingGBV]" caption="ClosingGBV" attribute="1" defaultMemberUniqueName="[Forecast_Curves].[ClosingGBV].[All]" allUniqueName="[Forecast_Curves].[ClosingGBV].[All]" dimensionUniqueName="[Forecast_Curves]" displayFolder="" count="0" memberValueDatatype="5" unbalanced="0"/>
    <cacheHierarchy uniqueName="[Forecast_Curves].[ForecastMonth (Month)]" caption="ForecastMonth (Month)" attribute="1" defaultMemberUniqueName="[Forecast_Curves].[ForecastMonth (Month)].[All]" allUniqueName="[Forecast_Curves].[ForecastMonth (Month)].[All]" dimensionUniqueName="[Forecast_Curves]" displayFolder="" count="2" memberValueDatatype="130" unbalanced="0"/>
    <cacheHierarchy uniqueName="[Forecast_Curves].[ForecastMonth (Year)]" caption="ForecastMonth (Year)" attribute="1" defaultMemberUniqueName="[Forecast_Curves].[ForecastMonth (Year)].[All]" allUniqueName="[Forecast_Curves].[ForecastMonth (Year)].[All]" dimensionUniqueName="[Forecast_Curves]" displayFolder="" count="2" memberValueDatatype="130" unbalanced="0"/>
    <cacheHierarchy uniqueName="[Forecast_Curves].[ForecastMonth (Quarter)]" caption="ForecastMonth (Quarter)" attribute="1" defaultMemberUniqueName="[Forecast_Curves].[ForecastMonth (Quarter)].[All]" allUniqueName="[Forecast_Curves].[ForecastMonth (Quarter)].[All]" dimensionUniqueName="[Forecast_Curves]" displayFolder="" count="2" memberValueDatatype="130" unbalanced="0"/>
    <cacheHierarchy uniqueName="[Forecast_Curves  2].[ForecastMonth]" caption="ForecastMonth" attribute="1" time="1" defaultMemberUniqueName="[Forecast_Curves  2].[ForecastMonth].[All]" allUniqueName="[Forecast_Curves  2].[ForecastMonth].[All]" dimensionUniqueName="[Forecast_Curves  2]" displayFolder="" count="0" memberValueDatatype="7" unbalanced="0"/>
    <cacheHierarchy uniqueName="[Forecast_Curves  2].[Segment]" caption="Segment" attribute="1" defaultMemberUniqueName="[Forecast_Curves  2].[Segment].[All]" allUniqueName="[Forecast_Curves  2].[Segment].[All]" dimensionUniqueName="[Forecast_Curves  2]" displayFolder="" count="0" memberValueDatatype="130" unbalanced="0"/>
    <cacheHierarchy uniqueName="[Forecast_Curves  2].[Cohort]" caption="Cohort" attribute="1" defaultMemberUniqueName="[Forecast_Curves  2].[Cohort].[All]" allUniqueName="[Forecast_Curves  2].[Cohort].[All]" dimensionUniqueName="[Forecast_Curves  2]" displayFolder="" count="0" memberValueDatatype="130" unbalanced="0"/>
    <cacheHierarchy uniqueName="[Forecast_Curves  2].[MOB]" caption="MOB" attribute="1" defaultMemberUniqueName="[Forecast_Curves  2].[MOB].[All]" allUniqueName="[Forecast_Curves  2].[MOB].[All]" dimensionUniqueName="[Forecast_Curves  2]" displayFolder="" count="0" memberValueDatatype="20" unbalanced="0"/>
    <cacheHierarchy uniqueName="[Forecast_Curves  2].[OpeningGBV]" caption="OpeningGBV" attribute="1" defaultMemberUniqueName="[Forecast_Curves  2].[OpeningGBV].[All]" allUniqueName="[Forecast_Curves  2].[OpeningGBV].[All]" dimensionUniqueName="[Forecast_Curves  2]" displayFolder="" count="0" memberValueDatatype="5" unbalanced="0"/>
    <cacheHierarchy uniqueName="[Forecast_Curves  2].[Coll_Principal_Rate]" caption="Coll_Principal_Rate" attribute="1" defaultMemberUniqueName="[Forecast_Curves  2].[Coll_Principal_Rate].[All]" allUniqueName="[Forecast_Curves  2].[Coll_Principal_Rate].[All]" dimensionUniqueName="[Forecast_Curves  2]" displayFolder="" count="0" memberValueDatatype="5" unbalanced="0"/>
    <cacheHierarchy uniqueName="[Forecast_Curves  2].[Coll_Principal_Approach]" caption="Coll_Principal_Approach" attribute="1" defaultMemberUniqueName="[Forecast_Curves  2].[Coll_Principal_Approach].[All]" allUniqueName="[Forecast_Curves  2].[Coll_Principal_Approach].[All]" dimensionUniqueName="[Forecast_Curves  2]" displayFolder="" count="0" memberValueDatatype="130" unbalanced="0"/>
    <cacheHierarchy uniqueName="[Forecast_Curves  2].[Coll_Interest_Rate]" caption="Coll_Interest_Rate" attribute="1" defaultMemberUniqueName="[Forecast_Curves  2].[Coll_Interest_Rate].[All]" allUniqueName="[Forecast_Curves  2].[Coll_Interest_Rate].[All]" dimensionUniqueName="[Forecast_Curves  2]" displayFolder="" count="0" memberValueDatatype="5" unbalanced="0"/>
    <cacheHierarchy uniqueName="[Forecast_Curves  2].[Coll_Interest_Approach]" caption="Coll_Interest_Approach" attribute="1" defaultMemberUniqueName="[Forecast_Curves  2].[Coll_Interest_Approach].[All]" allUniqueName="[Forecast_Curves  2].[Coll_Interest_Approach].[All]" dimensionUniqueName="[Forecast_Curves  2]" displayFolder="" count="0" memberValueDatatype="130" unbalanced="0"/>
    <cacheHierarchy uniqueName="[Forecast_Curves  2].[InterestRevenue_Rate]" caption="InterestRevenue_Rate" attribute="1" defaultMemberUniqueName="[Forecast_Curves  2].[InterestRevenue_Rate].[All]" allUniqueName="[Forecast_Curves  2].[InterestRevenue_Rate].[All]" dimensionUniqueName="[Forecast_Curves  2]" displayFolder="" count="0" memberValueDatatype="5" unbalanced="0"/>
    <cacheHierarchy uniqueName="[Forecast_Curves  2].[InterestRevenue_Approach]" caption="InterestRevenue_Approach" attribute="1" defaultMemberUniqueName="[Forecast_Curves  2].[InterestRevenue_Approach].[All]" allUniqueName="[Forecast_Curves  2].[InterestRevenue_Approach].[All]" dimensionUniqueName="[Forecast_Curves  2]" displayFolder="" count="0" memberValueDatatype="130" unbalanced="0"/>
    <cacheHierarchy uniqueName="[Forecast_Curves  2].[WO_DebtSold_Rate]" caption="WO_DebtSold_Rate" attribute="1" defaultMemberUniqueName="[Forecast_Curves  2].[WO_DebtSold_Rate].[All]" allUniqueName="[Forecast_Curves  2].[WO_DebtSold_Rate].[All]" dimensionUniqueName="[Forecast_Curves  2]" displayFolder="" count="0" memberValueDatatype="5" unbalanced="0"/>
    <cacheHierarchy uniqueName="[Forecast_Curves  2].[WO_DebtSold_Approach]" caption="WO_DebtSold_Approach" attribute="1" defaultMemberUniqueName="[Forecast_Curves  2].[WO_DebtSold_Approach].[All]" allUniqueName="[Forecast_Curves  2].[WO_DebtSold_Approach].[All]" dimensionUniqueName="[Forecast_Curves  2]" displayFolder="" count="0" memberValueDatatype="130" unbalanced="0"/>
    <cacheHierarchy uniqueName="[Forecast_Curves  2].[WO_Other_Rate]" caption="WO_Other_Rate" attribute="1" defaultMemberUniqueName="[Forecast_Curves  2].[WO_Other_Rate].[All]" allUniqueName="[Forecast_Curves  2].[WO_Other_Rate].[All]" dimensionUniqueName="[Forecast_Curves  2]" displayFolder="" count="0" memberValueDatatype="5" unbalanced="0"/>
    <cacheHierarchy uniqueName="[Forecast_Curves  2].[WO_Other_Approach]" caption="WO_Other_Approach" attribute="1" defaultMemberUniqueName="[Forecast_Curves  2].[WO_Other_Approach].[All]" allUniqueName="[Forecast_Curves  2].[WO_Other_Approach].[All]" dimensionUniqueName="[Forecast_Curves  2]" displayFolder="" count="0" memberValueDatatype="130" unbalanced="0"/>
    <cacheHierarchy uniqueName="[Forecast_Curves  2].[ContraSettlements_Principal_Rate]" caption="ContraSettlements_Principal_Rate" attribute="1" defaultMemberUniqueName="[Forecast_Curves  2].[ContraSettlements_Principal_Rate].[All]" allUniqueName="[Forecast_Curves  2].[ContraSettlements_Principal_Rate].[All]" dimensionUniqueName="[Forecast_Curves  2]" displayFolder="" count="0" memberValueDatatype="5" unbalanced="0"/>
    <cacheHierarchy uniqueName="[Forecast_Curves  2].[ContraSettlements_Principal_Approach]" caption="ContraSettlements_Principal_Approach" attribute="1" defaultMemberUniqueName="[Forecast_Curves  2].[ContraSettlements_Principal_Approach].[All]" allUniqueName="[Forecast_Curves  2].[ContraSettlements_Principal_Approach].[All]" dimensionUniqueName="[Forecast_Curves  2]" displayFolder="" count="0" memberValueDatatype="130" unbalanced="0"/>
    <cacheHierarchy uniqueName="[Forecast_Curves  2].[ContraSettlements_Interest_Rate]" caption="ContraSettlements_Interest_Rate" attribute="1" defaultMemberUniqueName="[Forecast_Curves  2].[ContraSettlements_Interest_Rate].[All]" allUniqueName="[Forecast_Curves  2].[ContraSettlements_Interest_Rate].[All]" dimensionUniqueName="[Forecast_Curves  2]" displayFolder="" count="0" memberValueDatatype="5" unbalanced="0"/>
    <cacheHierarchy uniqueName="[Forecast_Curves  2].[ContraSettlements_Interest_Approach]" caption="ContraSettlements_Interest_Approach" attribute="1" defaultMemberUniqueName="[Forecast_Curves  2].[ContraSettlements_Interest_Approach].[All]" allUniqueName="[Forecast_Curves  2].[ContraSettlements_Interest_Approach].[All]" dimensionUniqueName="[Forecast_Curves  2]" displayFolder="" count="0" memberValueDatatype="130" unbalanced="0"/>
    <cacheHierarchy uniqueName="[Forecast_Curves  2].[NewLoanAmount_Rate]" caption="NewLoanAmount_Rate" attribute="1" defaultMemberUniqueName="[Forecast_Curves  2].[NewLoanAmount_Rate].[All]" allUniqueName="[Forecast_Curves  2].[NewLoanAmount_Rate].[All]" dimensionUniqueName="[Forecast_Curves  2]" displayFolder="" count="0" memberValueDatatype="5" unbalanced="0"/>
    <cacheHierarchy uniqueName="[Forecast_Curves  2].[NewLoanAmount_Approach]" caption="NewLoanAmount_Approach" attribute="1" defaultMemberUniqueName="[Forecast_Curves  2].[NewLoanAmount_Approach].[All]" allUniqueName="[Forecast_Curves  2].[NewLoanAmount_Approach].[All]" dimensionUniqueName="[Forecast_Curves  2]" displayFolder="" count="0" memberValueDatatype="130" unbalanced="0"/>
    <cacheHierarchy uniqueName="[Forecast_Curves  2].[NewLoanAmount]" caption="NewLoanAmount" attribute="1" defaultMemberUniqueName="[Forecast_Curves  2].[NewLoanAmount].[All]" allUniqueName="[Forecast_Curves  2].[NewLoanAmount].[All]" dimensionUniqueName="[Forecast_Curves  2]" displayFolder="" count="0" memberValueDatatype="5" unbalanced="0"/>
    <cacheHierarchy uniqueName="[Forecast_Curves  2].[Coll_Principal]" caption="Coll_Principal" attribute="1" defaultMemberUniqueName="[Forecast_Curves  2].[Coll_Principal].[All]" allUniqueName="[Forecast_Curves  2].[Coll_Principal].[All]" dimensionUniqueName="[Forecast_Curves  2]" displayFolder="" count="0" memberValueDatatype="5" unbalanced="0"/>
    <cacheHierarchy uniqueName="[Forecast_Curves  2].[Coll_Interest]" caption="Coll_Interest" attribute="1" defaultMemberUniqueName="[Forecast_Curves  2].[Coll_Interest].[All]" allUniqueName="[Forecast_Curves  2].[Coll_Interest].[All]" dimensionUniqueName="[Forecast_Curves  2]" displayFolder="" count="0" memberValueDatatype="5" unbalanced="0"/>
    <cacheHierarchy uniqueName="[Forecast_Curves  2].[ContraSettlements_Principal]" caption="ContraSettlements_Principal" attribute="1" defaultMemberUniqueName="[Forecast_Curves  2].[ContraSettlements_Principal].[All]" allUniqueName="[Forecast_Curves  2].[ContraSettlements_Principal].[All]" dimensionUniqueName="[Forecast_Curves  2]" displayFolder="" count="0" memberValueDatatype="5" unbalanced="0"/>
    <cacheHierarchy uniqueName="[Forecast_Curves  2].[ContraSettlements_Interest]" caption="ContraSettlements_Interest" attribute="1" defaultMemberUniqueName="[Forecast_Curves  2].[ContraSettlements_Interest].[All]" allUniqueName="[Forecast_Curves  2].[ContraSettlements_Interest].[All]" dimensionUniqueName="[Forecast_Curves  2]" displayFolder="" count="0" memberValueDatatype="5" unbalanced="0"/>
    <cacheHierarchy uniqueName="[Forecast_Curves  2].[WO_DebtSold]" caption="WO_DebtSold" attribute="1" defaultMemberUniqueName="[Forecast_Curves  2].[WO_DebtSold].[All]" allUniqueName="[Forecast_Curves  2].[WO_DebtSold].[All]" dimensionUniqueName="[Forecast_Curves  2]" displayFolder="" count="0" memberValueDatatype="5" unbalanced="0"/>
    <cacheHierarchy uniqueName="[Forecast_Curves  2].[WO_Other]" caption="WO_Other" attribute="1" defaultMemberUniqueName="[Forecast_Curves  2].[WO_Other].[All]" allUniqueName="[Forecast_Curves  2].[WO_Other].[All]" dimensionUniqueName="[Forecast_Curves  2]" displayFolder="" count="0" memberValueDatatype="5" unbalanced="0"/>
    <cacheHierarchy uniqueName="[Forecast_Curves  2].[InterestRevenue]" caption="InterestRevenue" attribute="1" defaultMemberUniqueName="[Forecast_Curves  2].[InterestRevenue].[All]" allUniqueName="[Forecast_Curves  2].[InterestRevenue].[All]" dimensionUniqueName="[Forecast_Curves  2]" displayFolder="" count="0" memberValueDatatype="5" unbalanced="0"/>
    <cacheHierarchy uniqueName="[Forecast_Curves  2].[ClosingGBV]" caption="ClosingGBV" attribute="1" defaultMemberUniqueName="[Forecast_Curves  2].[ClosingGBV].[All]" allUniqueName="[Forecast_Curves  2].[ClosingGBV].[All]" dimensionUniqueName="[Forecast_Curves  2]" displayFolder="" count="0" memberValueDatatype="5" unbalanced="0"/>
    <cacheHierarchy uniqueName="[Forecast_Curves  2].[ForecastMonth (Year)]" caption="ForecastMonth (Year)" attribute="1" defaultMemberUniqueName="[Forecast_Curves  2].[ForecastMonth (Year)].[All]" allUniqueName="[Forecast_Curves  2].[ForecastMonth (Year)].[All]" dimensionUniqueName="[Forecast_Curves  2]" displayFolder="" count="0" memberValueDatatype="130" unbalanced="0"/>
    <cacheHierarchy uniqueName="[Forecast_Curves  2].[ForecastMonth (Quarter)]" caption="ForecastMonth (Quarter)" attribute="1" defaultMemberUniqueName="[Forecast_Curves  2].[ForecastMonth (Quarter)].[All]" allUniqueName="[Forecast_Curves  2].[ForecastMonth (Quarter)].[All]" dimensionUniqueName="[Forecast_Curves  2]" displayFolder="" count="0" memberValueDatatype="130" unbalanced="0"/>
    <cacheHierarchy uniqueName="[Forecast_Curves  2].[ForecastMonth (Month)]" caption="ForecastMonth (Month)" attribute="1" defaultMemberUniqueName="[Forecast_Curves  2].[ForecastMonth (Month)].[All]" allUniqueName="[Forecast_Curves  2].[ForecastMonth (Month)].[All]" dimensionUniqueName="[Forecast_Curves  2]" displayFolder="" count="0" memberValueDatatype="130" unbalanced="0"/>
    <cacheHierarchy uniqueName="[Forecast_Curves 1].[ForecastMonth]" caption="ForecastMonth" attribute="1" time="1" defaultMemberUniqueName="[Forecast_Curves 1].[ForecastMonth].[All]" allUniqueName="[Forecast_Curves 1].[ForecastMonth].[All]" dimensionUniqueName="[Forecast_Curves 1]" displayFolder="" count="0" memberValueDatatype="7" unbalanced="0"/>
    <cacheHierarchy uniqueName="[Forecast_Curves 1].[Segment]" caption="Segment" attribute="1" defaultMemberUniqueName="[Forecast_Curves 1].[Segment].[All]" allUniqueName="[Forecast_Curves 1].[Segment].[All]" dimensionUniqueName="[Forecast_Curves 1]" displayFolder="" count="0" memberValueDatatype="130" unbalanced="0"/>
    <cacheHierarchy uniqueName="[Forecast_Curves 1].[Cohort]" caption="Cohort" attribute="1" defaultMemberUniqueName="[Forecast_Curves 1].[Cohort].[All]" allUniqueName="[Forecast_Curves 1].[Cohort].[All]" dimensionUniqueName="[Forecast_Curves 1]" displayFolder="" count="0" memberValueDatatype="130" unbalanced="0"/>
    <cacheHierarchy uniqueName="[Forecast_Curves 1].[MOB]" caption="MOB" attribute="1" defaultMemberUniqueName="[Forecast_Curves 1].[MOB].[All]" allUniqueName="[Forecast_Curves 1].[MOB].[All]" dimensionUniqueName="[Forecast_Curves 1]" displayFolder="" count="0" memberValueDatatype="20" unbalanced="0"/>
    <cacheHierarchy uniqueName="[Forecast_Curves 1].[OpeningGBV]" caption="OpeningGBV" attribute="1" defaultMemberUniqueName="[Forecast_Curves 1].[OpeningGBV].[All]" allUniqueName="[Forecast_Curves 1].[OpeningGBV].[All]" dimensionUniqueName="[Forecast_Curves 1]" displayFolder="" count="0" memberValueDatatype="5" unbalanced="0"/>
    <cacheHierarchy uniqueName="[Forecast_Curves 1].[Coll_Principal_Rate]" caption="Coll_Principal_Rate" attribute="1" defaultMemberUniqueName="[Forecast_Curves 1].[Coll_Principal_Rate].[All]" allUniqueName="[Forecast_Curves 1].[Coll_Principal_Rate].[All]" dimensionUniqueName="[Forecast_Curves 1]" displayFolder="" count="0" memberValueDatatype="5" unbalanced="0"/>
    <cacheHierarchy uniqueName="[Forecast_Curves 1].[Coll_Principal_Approach]" caption="Coll_Principal_Approach" attribute="1" defaultMemberUniqueName="[Forecast_Curves 1].[Coll_Principal_Approach].[All]" allUniqueName="[Forecast_Curves 1].[Coll_Principal_Approach].[All]" dimensionUniqueName="[Forecast_Curves 1]" displayFolder="" count="0" memberValueDatatype="130" unbalanced="0"/>
    <cacheHierarchy uniqueName="[Forecast_Curves 1].[Coll_Interest_Rate]" caption="Coll_Interest_Rate" attribute="1" defaultMemberUniqueName="[Forecast_Curves 1].[Coll_Interest_Rate].[All]" allUniqueName="[Forecast_Curves 1].[Coll_Interest_Rate].[All]" dimensionUniqueName="[Forecast_Curves 1]" displayFolder="" count="0" memberValueDatatype="5" unbalanced="0"/>
    <cacheHierarchy uniqueName="[Forecast_Curves 1].[Coll_Interest_Approach]" caption="Coll_Interest_Approach" attribute="1" defaultMemberUniqueName="[Forecast_Curves 1].[Coll_Interest_Approach].[All]" allUniqueName="[Forecast_Curves 1].[Coll_Interest_Approach].[All]" dimensionUniqueName="[Forecast_Curves 1]" displayFolder="" count="0" memberValueDatatype="130" unbalanced="0"/>
    <cacheHierarchy uniqueName="[Forecast_Curves 1].[InterestRevenue_Rate]" caption="InterestRevenue_Rate" attribute="1" defaultMemberUniqueName="[Forecast_Curves 1].[InterestRevenue_Rate].[All]" allUniqueName="[Forecast_Curves 1].[InterestRevenue_Rate].[All]" dimensionUniqueName="[Forecast_Curves 1]" displayFolder="" count="0" memberValueDatatype="5" unbalanced="0"/>
    <cacheHierarchy uniqueName="[Forecast_Curves 1].[InterestRevenue_Approach]" caption="InterestRevenue_Approach" attribute="1" defaultMemberUniqueName="[Forecast_Curves 1].[InterestRevenue_Approach].[All]" allUniqueName="[Forecast_Curves 1].[InterestRevenue_Approach].[All]" dimensionUniqueName="[Forecast_Curves 1]" displayFolder="" count="0" memberValueDatatype="130" unbalanced="0"/>
    <cacheHierarchy uniqueName="[Forecast_Curves 1].[WO_DebtSold_Rate]" caption="WO_DebtSold_Rate" attribute="1" defaultMemberUniqueName="[Forecast_Curves 1].[WO_DebtSold_Rate].[All]" allUniqueName="[Forecast_Curves 1].[WO_DebtSold_Rate].[All]" dimensionUniqueName="[Forecast_Curves 1]" displayFolder="" count="0" memberValueDatatype="5" unbalanced="0"/>
    <cacheHierarchy uniqueName="[Forecast_Curves 1].[WO_DebtSold_Approach]" caption="WO_DebtSold_Approach" attribute="1" defaultMemberUniqueName="[Forecast_Curves 1].[WO_DebtSold_Approach].[All]" allUniqueName="[Forecast_Curves 1].[WO_DebtSold_Approach].[All]" dimensionUniqueName="[Forecast_Curves 1]" displayFolder="" count="0" memberValueDatatype="130" unbalanced="0"/>
    <cacheHierarchy uniqueName="[Forecast_Curves 1].[WO_Other_Rate]" caption="WO_Other_Rate" attribute="1" defaultMemberUniqueName="[Forecast_Curves 1].[WO_Other_Rate].[All]" allUniqueName="[Forecast_Curves 1].[WO_Other_Rate].[All]" dimensionUniqueName="[Forecast_Curves 1]" displayFolder="" count="0" memberValueDatatype="5" unbalanced="0"/>
    <cacheHierarchy uniqueName="[Forecast_Curves 1].[WO_Other_Approach]" caption="WO_Other_Approach" attribute="1" defaultMemberUniqueName="[Forecast_Curves 1].[WO_Other_Approach].[All]" allUniqueName="[Forecast_Curves 1].[WO_Other_Approach].[All]" dimensionUniqueName="[Forecast_Curves 1]" displayFolder="" count="0" memberValueDatatype="130" unbalanced="0"/>
    <cacheHierarchy uniqueName="[Forecast_Curves 1].[ContraSettlements_Principal_Rate]" caption="ContraSettlements_Principal_Rate" attribute="1" defaultMemberUniqueName="[Forecast_Curves 1].[ContraSettlements_Principal_Rate].[All]" allUniqueName="[Forecast_Curves 1].[ContraSettlements_Principal_Rate].[All]" dimensionUniqueName="[Forecast_Curves 1]" displayFolder="" count="0" memberValueDatatype="5" unbalanced="0"/>
    <cacheHierarchy uniqueName="[Forecast_Curves 1].[ContraSettlements_Principal_Approach]" caption="ContraSettlements_Principal_Approach" attribute="1" defaultMemberUniqueName="[Forecast_Curves 1].[ContraSettlements_Principal_Approach].[All]" allUniqueName="[Forecast_Curves 1].[ContraSettlements_Principal_Approach].[All]" dimensionUniqueName="[Forecast_Curves 1]" displayFolder="" count="0" memberValueDatatype="130" unbalanced="0"/>
    <cacheHierarchy uniqueName="[Forecast_Curves 1].[ContraSettlements_Interest_Rate]" caption="ContraSettlements_Interest_Rate" attribute="1" defaultMemberUniqueName="[Forecast_Curves 1].[ContraSettlements_Interest_Rate].[All]" allUniqueName="[Forecast_Curves 1].[ContraSettlements_Interest_Rate].[All]" dimensionUniqueName="[Forecast_Curves 1]" displayFolder="" count="0" memberValueDatatype="5" unbalanced="0"/>
    <cacheHierarchy uniqueName="[Forecast_Curves 1].[ContraSettlements_Interest_Approach]" caption="ContraSettlements_Interest_Approach" attribute="1" defaultMemberUniqueName="[Forecast_Curves 1].[ContraSettlements_Interest_Approach].[All]" allUniqueName="[Forecast_Curves 1].[ContraSettlements_Interest_Approach].[All]" dimensionUniqueName="[Forecast_Curves 1]" displayFolder="" count="0" memberValueDatatype="130" unbalanced="0"/>
    <cacheHierarchy uniqueName="[Forecast_Curves 1].[NewLoanAmount_Rate]" caption="NewLoanAmount_Rate" attribute="1" defaultMemberUniqueName="[Forecast_Curves 1].[NewLoanAmount_Rate].[All]" allUniqueName="[Forecast_Curves 1].[NewLoanAmount_Rate].[All]" dimensionUniqueName="[Forecast_Curves 1]" displayFolder="" count="0" memberValueDatatype="5" unbalanced="0"/>
    <cacheHierarchy uniqueName="[Forecast_Curves 1].[NewLoanAmount_Approach]" caption="NewLoanAmount_Approach" attribute="1" defaultMemberUniqueName="[Forecast_Curves 1].[NewLoanAmount_Approach].[All]" allUniqueName="[Forecast_Curves 1].[NewLoanAmount_Approach].[All]" dimensionUniqueName="[Forecast_Curves 1]" displayFolder="" count="0" memberValueDatatype="130" unbalanced="0"/>
    <cacheHierarchy uniqueName="[Forecast_Curves 1].[NewLoanAmount]" caption="NewLoanAmount" attribute="1" defaultMemberUniqueName="[Forecast_Curves 1].[NewLoanAmount].[All]" allUniqueName="[Forecast_Curves 1].[NewLoanAmount].[All]" dimensionUniqueName="[Forecast_Curves 1]" displayFolder="" count="0" memberValueDatatype="5" unbalanced="0"/>
    <cacheHierarchy uniqueName="[Forecast_Curves 1].[Coll_Principal]" caption="Coll_Principal" attribute="1" defaultMemberUniqueName="[Forecast_Curves 1].[Coll_Principal].[All]" allUniqueName="[Forecast_Curves 1].[Coll_Principal].[All]" dimensionUniqueName="[Forecast_Curves 1]" displayFolder="" count="0" memberValueDatatype="5" unbalanced="0"/>
    <cacheHierarchy uniqueName="[Forecast_Curves 1].[Coll_Interest]" caption="Coll_Interest" attribute="1" defaultMemberUniqueName="[Forecast_Curves 1].[Coll_Interest].[All]" allUniqueName="[Forecast_Curves 1].[Coll_Interest].[All]" dimensionUniqueName="[Forecast_Curves 1]" displayFolder="" count="0" memberValueDatatype="5" unbalanced="0"/>
    <cacheHierarchy uniqueName="[Forecast_Curves 1].[ContraSettlements_Principal]" caption="ContraSettlements_Principal" attribute="1" defaultMemberUniqueName="[Forecast_Curves 1].[ContraSettlements_Principal].[All]" allUniqueName="[Forecast_Curves 1].[ContraSettlements_Principal].[All]" dimensionUniqueName="[Forecast_Curves 1]" displayFolder="" count="0" memberValueDatatype="5" unbalanced="0"/>
    <cacheHierarchy uniqueName="[Forecast_Curves 1].[ContraSettlements_Interest]" caption="ContraSettlements_Interest" attribute="1" defaultMemberUniqueName="[Forecast_Curves 1].[ContraSettlements_Interest].[All]" allUniqueName="[Forecast_Curves 1].[ContraSettlements_Interest].[All]" dimensionUniqueName="[Forecast_Curves 1]" displayFolder="" count="0" memberValueDatatype="5" unbalanced="0"/>
    <cacheHierarchy uniqueName="[Forecast_Curves 1].[WO_DebtSold]" caption="WO_DebtSold" attribute="1" defaultMemberUniqueName="[Forecast_Curves 1].[WO_DebtSold].[All]" allUniqueName="[Forecast_Curves 1].[WO_DebtSold].[All]" dimensionUniqueName="[Forecast_Curves 1]" displayFolder="" count="0" memberValueDatatype="5" unbalanced="0"/>
    <cacheHierarchy uniqueName="[Forecast_Curves 1].[WO_Other]" caption="WO_Other" attribute="1" defaultMemberUniqueName="[Forecast_Curves 1].[WO_Other].[All]" allUniqueName="[Forecast_Curves 1].[WO_Other].[All]" dimensionUniqueName="[Forecast_Curves 1]" displayFolder="" count="0" memberValueDatatype="5" unbalanced="0"/>
    <cacheHierarchy uniqueName="[Forecast_Curves 1].[InterestRevenue]" caption="InterestRevenue" attribute="1" defaultMemberUniqueName="[Forecast_Curves 1].[InterestRevenue].[All]" allUniqueName="[Forecast_Curves 1].[InterestRevenue].[All]" dimensionUniqueName="[Forecast_Curves 1]" displayFolder="" count="0" memberValueDatatype="5" unbalanced="0"/>
    <cacheHierarchy uniqueName="[Forecast_Curves 1].[ClosingGBV]" caption="ClosingGBV" attribute="1" defaultMemberUniqueName="[Forecast_Curves 1].[ClosingGBV].[All]" allUniqueName="[Forecast_Curves 1].[ClosingGBV].[All]" dimensionUniqueName="[Forecast_Curves 1]" displayFolder="" count="0" memberValueDatatype="5" unbalanced="0"/>
    <cacheHierarchy uniqueName="[measure].[Measures]" caption="Measures" attribute="1" defaultMemberUniqueName="[measure].[Measures].[All]" allUniqueName="[measure].[Measures].[All]" dimensionUniqueName="[measure]" displayFolder="" count="0" memberValueDatatype="130" unbalanced="0"/>
    <cacheHierarchy uniqueName="[Fact_Raw 1].[CalendarMonth (Month Index)]" caption="CalendarMonth (Month Index)" attribute="1" defaultMemberUniqueName="[Fact_Raw 1].[CalendarMonth (Month Index)].[All]" allUniqueName="[Fact_Raw 1].[CalendarMonth (Month Index)].[All]" dimensionUniqueName="[Fact_Raw 1]" displayFolder="" count="0" memberValueDatatype="20" unbalanced="0" hidden="1"/>
    <cacheHierarchy uniqueName="[Fact_Raw 1].[Cohort (Month Index)]" caption="Cohort (Month Index)" attribute="1" defaultMemberUniqueName="[Fact_Raw 1].[Cohort (Month Index)].[All]" allUniqueName="[Fact_Raw 1].[Cohort (Month Index)].[All]" dimensionUniqueName="[Fact_Raw 1]" displayFolder="" count="0" memberValueDatatype="20" unbalanced="0" hidden="1"/>
    <cacheHierarchy uniqueName="[Fact_Raw 2].[CalendarMonth (Month Index)]" caption="CalendarMonth (Month Index)" attribute="1" defaultMemberUniqueName="[Fact_Raw 2].[CalendarMonth (Month Index)].[All]" allUniqueName="[Fact_Raw 2].[CalendarMonth (Month Index)].[All]" dimensionUniqueName="[Fact_Raw 2]" displayFolder="" count="0" memberValueDatatype="20" unbalanced="0" hidden="1"/>
    <cacheHierarchy uniqueName="[Forecast_Curves].[ForecastMonth (Month Index)]" caption="ForecastMonth (Month Index)" attribute="1" defaultMemberUniqueName="[Forecast_Curves].[ForecastMonth (Month Index)].[All]" allUniqueName="[Forecast_Curves].[ForecastMonth (Month Index)].[All]" dimensionUniqueName="[Forecast_Curves]" displayFolder="" count="0" memberValueDatatype="20" unbalanced="0" hidden="1"/>
    <cacheHierarchy uniqueName="[Forecast_Curves  2].[ForecastMonth (Month Index)]" caption="ForecastMonth (Month Index)" attribute="1" defaultMemberUniqueName="[Forecast_Curves  2].[ForecastMonth (Month Index)].[All]" allUniqueName="[Forecast_Curves  2].[ForecastMonth (Month Index)].[All]" dimensionUniqueName="[Forecast_Curves  2]" displayFolder="" count="0" memberValueDatatype="20" unbalanced="0" hidden="1"/>
    <cacheHierarchy uniqueName="[Measures].[ClosingGBV_Actuals]" caption="ClosingGBV_Actuals" measure="1" displayFolder="" measureGroup="measure" count="0"/>
    <cacheHierarchy uniqueName="[Measures].[OpeningGBV_Actuals]" caption="OpeningGBV_Actuals" measure="1" displayFolder="" measureGroup="measure" count="0"/>
    <cacheHierarchy uniqueName="[Measures].[NewLoanAmount_Actuals]" caption="NewLoanAmount_Actuals" measure="1" displayFolder="" measureGroup="measure" count="0"/>
    <cacheHierarchy uniqueName="[Measures].[CollPrincipal_Actuals]" caption="CollPrincipal_Actuals" measure="1" displayFolder="" measureGroup="measure" count="0"/>
    <cacheHierarchy uniqueName="[Measures].[CollInterest_Actuals]" caption="CollInterest_Actuals" measure="1" displayFolder="" measureGroup="measure" count="0"/>
    <cacheHierarchy uniqueName="[Measures].[ContraSettlementsPrincipal_Actuals]" caption="ContraSettlementsPrincipal_Actuals" measure="1" displayFolder="" measureGroup="measure" count="0"/>
    <cacheHierarchy uniqueName="[Measures].[ContraSettlementsInterest_Actuals]" caption="ContraSettlementsInterest_Actuals" measure="1" displayFolder="" measureGroup="measure" count="0"/>
    <cacheHierarchy uniqueName="[Measures].[WODebtSold_Actuals]" caption="WODebtSold_Actuals" measure="1" displayFolder="" measureGroup="measure" count="0"/>
    <cacheHierarchy uniqueName="[Measures].[WOOther_Actuals]" caption="WOOther_Actuals" measure="1" displayFolder="" measureGroup="measure" count="0"/>
    <cacheHierarchy uniqueName="[Measures].[InterestRevenue_Actuals]" caption="InterestRevenue_Actuals" measure="1" displayFolder="" measureGroup="measure" count="0"/>
    <cacheHierarchy uniqueName="[Measures].[TotalCollections_Actuals]" caption="TotalCollections_Actuals" measure="1" displayFolder="" measureGroup="measure" count="0"/>
    <cacheHierarchy uniqueName="[Measures].[TotalContraSettlements_Actuals]" caption="TotalContraSettlements_Actuals" measure="1" displayFolder="" measureGroup="measure" count="0"/>
    <cacheHierarchy uniqueName="[Measures].[TotalWriteoffs_Actuals]" caption="TotalWriteoffs_Actuals" measure="1" displayFolder="" measureGroup="measure" count="0"/>
    <cacheHierarchy uniqueName="[Measures].[ClosingGBV_Actuals_byCohort]" caption="ClosingGBV_Actuals_byCohort" measure="1" displayFolder="" measureGroup="measure" count="0"/>
    <cacheHierarchy uniqueName="[Measures].[CollPrincipal_Actuals_byCohort]" caption="CollPrincipal_Actuals_byCohort" measure="1" displayFolder="" measureGroup="measure" count="0"/>
    <cacheHierarchy uniqueName="[Measures].[InterestRevenue_Actuals_byCohort]" caption="InterestRevenue_Actuals_byCohort" measure="1" displayFolder="" measureGroup="measure" count="0"/>
    <cacheHierarchy uniqueName="[Measures].[ClosingGBV_Forecast]" caption="ClosingGBV_Forecast" measure="1" displayFolder="" measureGroup="measure" count="0"/>
    <cacheHierarchy uniqueName="[Measures].[OpeningGBV_Forecast]" caption="OpeningGBV_Forecast" measure="1" displayFolder="" measureGroup="measure" count="0"/>
    <cacheHierarchy uniqueName="[Measures].[NewLoanAmount_Forecast]" caption="NewLoanAmount_Forecast" measure="1" displayFolder="" measureGroup="measure" count="0"/>
    <cacheHierarchy uniqueName="[Measures].[CollPrincipal_Forecast]" caption="CollPrincipal_Forecast" measure="1" displayFolder="" measureGroup="measure" count="0"/>
    <cacheHierarchy uniqueName="[Measures].[CollInterest_Forecast]" caption="CollInterest_Forecast" measure="1" displayFolder="" measureGroup="measure" count="0"/>
    <cacheHierarchy uniqueName="[Measures].[ContraSettlementsPrincipal_Forecast]" caption="ContraSettlementsPrincipal_Forecast" measure="1" displayFolder="" measureGroup="measure" count="0"/>
    <cacheHierarchy uniqueName="[Measures].[ContraSettlementsInterest_Forecast]" caption="ContraSettlementsInterest_Forecast" measure="1" displayFolder="" measureGroup="measure" count="0"/>
    <cacheHierarchy uniqueName="[Measures].[WODebtSold_Forecast]" caption="WODebtSold_Forecast" measure="1" displayFolder="" measureGroup="measure" count="0"/>
    <cacheHierarchy uniqueName="[Measures].[WOOther_Forecast]" caption="WOOther_Forecast" measure="1" displayFolder="" measureGroup="measure" count="0"/>
    <cacheHierarchy uniqueName="[Measures].[InterestRevenue_Forecast]" caption="InterestRevenue_Forecast" measure="1" displayFolder="" measureGroup="measure" count="0"/>
    <cacheHierarchy uniqueName="[Measures].[TotalCollections_Forecast]" caption="TotalCollections_Forecast" measure="1" displayFolder="" measureGroup="measure" count="0"/>
    <cacheHierarchy uniqueName="[Measures].[TotalContraSettlements_Forecast]" caption="TotalContraSettlements_Forecast" measure="1" displayFolder="" measureGroup="measure" count="0"/>
    <cacheHierarchy uniqueName="[Measures].[TotalWriteoffs_Forecast]" caption="TotalWriteoffs_Forecast" measure="1" displayFolder="" measureGroup="measure" count="0"/>
    <cacheHierarchy uniqueName="[Measures].[ClosingGBV_Forecast_byCohort]" caption="ClosingGBV_Forecast_byCohort" measure="1" displayFolder="" measureGroup="measure" count="0"/>
    <cacheHierarchy uniqueName="[Measures].[CollPrincipal_Forecast_byCohort]" caption="CollPrincipal_Forecast_byCohort" measure="1" displayFolder="" measureGroup="measure" count="0"/>
    <cacheHierarchy uniqueName="[Measures].[InterestRevenue_Forecast_byCohort]" caption="InterestRevenue_Forecast_byCohort" measure="1" displayFolder="" measureGroup="measure" count="0"/>
    <cacheHierarchy uniqueName="[Measures].[LastActualMonth]" caption="LastActualMonth" measure="1" displayFolder="" measureGroup="measure" count="0"/>
    <cacheHierarchy uniqueName="[Measures].[ClosingGBV_All]" caption="ClosingGBV_All" measure="1" displayFolder="" measureGroup="measure" count="0"/>
    <cacheHierarchy uniqueName="[Measures].[OpeningGBV_All]" caption="OpeningGBV_All" measure="1" displayFolder="" measureGroup="measure" count="0"/>
    <cacheHierarchy uniqueName="[Measures].[NewLoanAmount_All]" caption="NewLoanAmount_All" measure="1" displayFolder="" measureGroup="measure" count="0"/>
    <cacheHierarchy uniqueName="[Measures].[CollPrincipal_All]" caption="CollPrincipal_All" measure="1" displayFolder="" measureGroup="measure" count="0"/>
    <cacheHierarchy uniqueName="[Measures].[CollInterest_All]" caption="CollInterest_All" measure="1" displayFolder="" measureGroup="measure" count="0"/>
    <cacheHierarchy uniqueName="[Measures].[ContraSettlementsPrincipal_All]" caption="ContraSettlementsPrincipal_All" measure="1" displayFolder="" measureGroup="measure" count="0"/>
    <cacheHierarchy uniqueName="[Measures].[ContraSettlementsInterest_All]" caption="ContraSettlementsInterest_All" measure="1" displayFolder="" measureGroup="measure" count="0"/>
    <cacheHierarchy uniqueName="[Measures].[WODebtSold_All]" caption="WODebtSold_All" measure="1" displayFolder="" measureGroup="measure" count="0"/>
    <cacheHierarchy uniqueName="[Measures].[WOOther_All]" caption="WOOther_All" measure="1" displayFolder="" measureGroup="measure" count="0"/>
    <cacheHierarchy uniqueName="[Measures].[InterestRevenue_All]" caption="InterestRevenue_All" measure="1" displayFolder="" measureGroup="measure" count="0"/>
    <cacheHierarchy uniqueName="[Measures].[ClosingGBV_All_byCohort]" caption="ClosingGBV_All_byCohort" measure="1" displayFolder="" measureGroup="measure" count="0"/>
    <cacheHierarchy uniqueName="[Measures].[CollPrincipal_All_byCohort]" caption="CollPrincipal_All_byCohort" measure="1" displayFolder="" measureGroup="measure" count="0"/>
    <cacheHierarchy uniqueName="[Measures].[InterestRevenue_All_byCohort]" caption="InterestRevenue_All_byCohort" measure="1" displayFolder="" measureGroup="measure" count="0"/>
    <cacheHierarchy uniqueName="[Measures].[CollPrincipalRate]" caption="CollPrincipalRate" measure="1" displayFolder="" measureGroup="measure" count="0"/>
    <cacheHierarchy uniqueName="[Measures].[CollInterestRate]" caption="CollInterestRate" measure="1" displayFolder="" measureGroup="measure" count="0"/>
    <cacheHierarchy uniqueName="[Measures].[WriteoffRate]" caption="WriteoffRate" measure="1" displayFolder="" measureGroup="measure" count="0"/>
    <cacheHierarchy uniqueName="[Measures].[InterestYield_Annual]" caption="InterestYield_Annual" measure="1" displayFolder="" measureGroup="measure" count="0"/>
    <cacheHierarchy uniqueName="[Measures].[__XL_Count A]" caption="__XL_Count A" measure="1" displayFolder="" measureGroup="measure" count="0" hidden="1"/>
    <cacheHierarchy uniqueName="[Measures].[__XL_Count Fact_Raw 1]" caption="__XL_Count Fact_Raw 1" measure="1" displayFolder="" measureGroup="Fact_Raw 1" count="0" hidden="1"/>
    <cacheHierarchy uniqueName="[Measures].[__XL_Count Forecast_Approach_Map]" caption="__XL_Count Forecast_Approach_Map" measure="1" displayFolder="" measureGroup="Forecast_Approach_Map" count="0" hidden="1"/>
    <cacheHierarchy uniqueName="[Measures].[__XL_Count Forecast_Curves  2]" caption="__XL_Count Forecast_Curves  2" measure="1" displayFolder="" measureGroup="Forecast_Curves  2" count="0" hidden="1"/>
    <cacheHierarchy uniqueName="[Measures].[__XL_Count Fact_Raw 2]" caption="__XL_Count Fact_Raw 2" measure="1" displayFolder="" measureGroup="Fact_Raw 2" count="0" hidden="1"/>
    <cacheHierarchy uniqueName="[Measures].[__XL_Count Fact_Raw_Base]" caption="__XL_Count Fact_Raw_Base" measure="1" displayFolder="" measureGroup="Fact_Raw_Base" count="0" hidden="1"/>
    <cacheHierarchy uniqueName="[Measures].[__XL_Count Forecast_Curves 1]" caption="__XL_Count Forecast_Curves 1" measure="1" displayFolder="" measureGroup="Forecast_Curves 1" count="0" hidden="1"/>
    <cacheHierarchy uniqueName="[Measures].[__XL_Count Forecast_Curves]" caption="__XL_Count Forecast_Curves" measure="1" displayFolder="" measureGroup="Forecast_Curves" count="0" hidden="1"/>
    <cacheHierarchy uniqueName="[Measures].[__XL_Count Curves_Rates_Long]" caption="__XL_Count Curves_Rates_Long" measure="1" displayFolder="" measureGroup="Curves_Rates_Long" count="0" hidden="1"/>
    <cacheHierarchy uniqueName="[Measures].[__XL_Count Fact_Raw]" caption="__XL_Count Fact_Raw" measure="1" displayFolder="" measureGroup="Fact_Raw" count="0" hidden="1"/>
    <cacheHierarchy uniqueName="[Measures].[__No measures defined]" caption="__No measures defined" measure="1" displayFolder="" count="0" hidden="1"/>
    <cacheHierarchy uniqueName="[Measures].[Sum of InterestRevenue_Rate 2]" caption="Sum of InterestRevenue_Rate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42"/>
        </ext>
      </extLst>
    </cacheHierarchy>
    <cacheHierarchy uniqueName="[Measures].[Sum of InterestRevenue 3]" caption="Sum of InterestRevenue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1"/>
        </ext>
      </extLst>
    </cacheHierarchy>
    <cacheHierarchy uniqueName="[Measures].[Sum of Coll_Interest 3]" caption="Sum of Coll_Interest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6"/>
        </ext>
      </extLst>
    </cacheHierarchy>
    <cacheHierarchy uniqueName="[Measures].[Sum of OpeningGBV 4]" caption="Sum of OpeningGBV 4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37"/>
        </ext>
      </extLst>
    </cacheHierarchy>
    <cacheHierarchy uniqueName="[Measures].[Sum of Coll_Principal 3]" caption="Sum of Coll_Principal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5"/>
        </ext>
      </extLst>
    </cacheHierarchy>
    <cacheHierarchy uniqueName="[Measures].[Sum of ContraSettlements_Principal 2]" caption="Sum of ContraSettlements_Principal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7"/>
        </ext>
      </extLst>
    </cacheHierarchy>
    <cacheHierarchy uniqueName="[Measures].[Sum of ContraSettlements_Interest 2]" caption="Sum of ContraSettlements_Interest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8"/>
        </ext>
      </extLst>
    </cacheHierarchy>
    <cacheHierarchy uniqueName="[Measures].[Sum of WO_DebtSold 2]" caption="Sum of WO_DebtSold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9"/>
        </ext>
      </extLst>
    </cacheHierarchy>
    <cacheHierarchy uniqueName="[Measures].[Sum of WO_Other 2]" caption="Sum of WO_Other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0"/>
        </ext>
      </extLst>
    </cacheHierarchy>
    <cacheHierarchy uniqueName="[Measures].[Sum of ClosingGBV 3]" caption="Sum of ClosingGBV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2"/>
        </ext>
      </extLst>
    </cacheHierarchy>
    <cacheHierarchy uniqueName="[Measures].[Sum of openinggbv 3]" caption="Sum of openinggbv 3" measure="1" displayFolder="" measureGroup="Fact_Raw_Base" count="0" hidden="1">
      <extLst>
        <ext xmlns:x15="http://schemas.microsoft.com/office/spreadsheetml/2010/11/main" uri="{B97F6D7D-B522-45F9-BDA1-12C45D357490}">
          <x15:cacheHierarchy aggregatedColumn="84"/>
        </ext>
      </extLst>
    </cacheHierarchy>
    <cacheHierarchy uniqueName="[Measures].[Sum of closinggbv 4]" caption="Sum of closinggbv 4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4"/>
        </ext>
      </extLst>
    </cacheHierarchy>
    <cacheHierarchy uniqueName="[Measures].[Sum of interestrevenue 5]" caption="Sum of interestrevenue 5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5"/>
        </ext>
      </extLst>
    </cacheHierarchy>
    <cacheHierarchy uniqueName="[Measures].[Sum of OpeningGBV]" caption="Sum of OpeningGBV" measure="1" displayFolder="" measureGroup="Fact_Raw 1" count="0" hidden="1">
      <extLst>
        <ext xmlns:x15="http://schemas.microsoft.com/office/spreadsheetml/2010/11/main" uri="{B97F6D7D-B522-45F9-BDA1-12C45D357490}">
          <x15:cacheHierarchy aggregatedColumn="33"/>
        </ext>
      </extLst>
    </cacheHierarchy>
    <cacheHierarchy uniqueName="[Measures].[Sum of OpeningGBV 5]" caption="Sum of OpeningGBV 5" measure="1" displayFolder="" measureGroup="Fact_Raw 2" count="0" hidden="1">
      <extLst>
        <ext xmlns:x15="http://schemas.microsoft.com/office/spreadsheetml/2010/11/main" uri="{B97F6D7D-B522-45F9-BDA1-12C45D357490}">
          <x15:cacheHierarchy aggregatedColumn="60"/>
        </ext>
      </extLst>
    </cacheHierarchy>
    <cacheHierarchy uniqueName="[Measures].[Sum of OpeningGBV 6]" caption="Sum of OpeningGBV 6" measure="1" displayFolder="" measureGroup="Forecast_Curves 1" count="0" hidden="1">
      <extLst>
        <ext xmlns:x15="http://schemas.microsoft.com/office/spreadsheetml/2010/11/main" uri="{B97F6D7D-B522-45F9-BDA1-12C45D357490}">
          <x15:cacheHierarchy aggregatedColumn="170"/>
        </ext>
      </extLst>
    </cacheHierarchy>
    <cacheHierarchy uniqueName="[Measures].[Sum of Coll_Principal]" caption="Sum of Coll_Principal" measure="1" displayFolder="" measureGroup="Fact_Raw 2" count="0" hidden="1">
      <extLst>
        <ext xmlns:x15="http://schemas.microsoft.com/office/spreadsheetml/2010/11/main" uri="{B97F6D7D-B522-45F9-BDA1-12C45D357490}">
          <x15:cacheHierarchy aggregatedColumn="64"/>
        </ext>
      </extLst>
    </cacheHierarchy>
    <cacheHierarchy uniqueName="[Measures].[Sum of Coll_Interest]" caption="Sum of Coll_Interest" measure="1" displayFolder="" measureGroup="Fact_Raw 2" count="0" hidden="1">
      <extLst>
        <ext xmlns:x15="http://schemas.microsoft.com/office/spreadsheetml/2010/11/main" uri="{B97F6D7D-B522-45F9-BDA1-12C45D357490}">
          <x15:cacheHierarchy aggregatedColumn="65"/>
        </ext>
      </extLst>
    </cacheHierarchy>
    <cacheHierarchy uniqueName="[Measures].[Sum of ClosingGBV_Reported]" caption="Sum of ClosingGBV_Reported" measure="1" displayFolder="" measureGroup="Fact_Raw 2" count="0" hidden="1">
      <extLst>
        <ext xmlns:x15="http://schemas.microsoft.com/office/spreadsheetml/2010/11/main" uri="{B97F6D7D-B522-45F9-BDA1-12C45D357490}">
          <x15:cacheHierarchy aggregatedColumn="70"/>
        </ext>
      </extLst>
    </cacheHierarchy>
    <cacheHierarchy uniqueName="[Measures].[Sum of ClosingGBV]" caption="Sum of ClosingGBV" measure="1" displayFolder="" measureGroup="Fact_Raw 2" count="0" hidden="1">
      <extLst>
        <ext xmlns:x15="http://schemas.microsoft.com/office/spreadsheetml/2010/11/main" uri="{B97F6D7D-B522-45F9-BDA1-12C45D357490}">
          <x15:cacheHierarchy aggregatedColumn="75"/>
        </ext>
      </extLst>
    </cacheHierarchy>
    <cacheHierarchy uniqueName="[Measures].[Sum of NewLoanAmount 2]" caption="Sum of NewLoanAmount 2" measure="1" displayFolder="" measureGroup="Fact_Raw 2" count="0" hidden="1">
      <extLst>
        <ext xmlns:x15="http://schemas.microsoft.com/office/spreadsheetml/2010/11/main" uri="{B97F6D7D-B522-45F9-BDA1-12C45D357490}">
          <x15:cacheHierarchy aggregatedColumn="63"/>
        </ext>
      </extLst>
    </cacheHierarchy>
    <cacheHierarchy uniqueName="[Measures].[Sum of TopUp_IncrCash]" caption="Sum of TopUp_IncrCash" measure="1" displayFolder="" measureGroup="Fact_Raw 2" count="0" hidden="1">
      <extLst>
        <ext xmlns:x15="http://schemas.microsoft.com/office/spreadsheetml/2010/11/main" uri="{B97F6D7D-B522-45F9-BDA1-12C45D357490}">
          <x15:cacheHierarchy aggregatedColumn="62"/>
        </ext>
      </extLst>
    </cacheHierarchy>
    <cacheHierarchy uniqueName="[Measures].[Sum of Disb_ExclTopups]" caption="Sum of Disb_ExclTopups" measure="1" displayFolder="" measureGroup="Fact_Raw 2" count="0" hidden="1">
      <extLst>
        <ext xmlns:x15="http://schemas.microsoft.com/office/spreadsheetml/2010/11/main" uri="{B97F6D7D-B522-45F9-BDA1-12C45D357490}">
          <x15:cacheHierarchy aggregatedColumn="61"/>
        </ext>
      </extLst>
    </cacheHierarchy>
    <cacheHierarchy uniqueName="[Measures].[Sum of WO_DebtSold 3]" caption="Sum of WO_DebtSold 3" measure="1" displayFolder="" measureGroup="Fact_Raw 2" count="0" hidden="1">
      <extLst>
        <ext xmlns:x15="http://schemas.microsoft.com/office/spreadsheetml/2010/11/main" uri="{B97F6D7D-B522-45F9-BDA1-12C45D357490}">
          <x15:cacheHierarchy aggregatedColumn="68"/>
        </ext>
      </extLst>
    </cacheHierarchy>
    <cacheHierarchy uniqueName="[Measures].[Sum of WO_Other 3]" caption="Sum of WO_Other 3" measure="1" displayFolder="" measureGroup="Fact_Raw 2" count="0" hidden="1">
      <extLst>
        <ext xmlns:x15="http://schemas.microsoft.com/office/spreadsheetml/2010/11/main" uri="{B97F6D7D-B522-45F9-BDA1-12C45D357490}">
          <x15:cacheHierarchy aggregatedColumn="69"/>
        </ext>
      </extLst>
    </cacheHierarchy>
    <cacheHierarchy uniqueName="[Measures].[Sum of InterestRevenue]" caption="Sum of InterestRevenue" measure="1" displayFolder="" measureGroup="Fact_Raw 2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Sum of ContraSettlements_Principal 3]" caption="Sum of ContraSettlements_Principal 3" measure="1" displayFolder="" measureGroup="Fact_Raw 2" count="0" hidden="1">
      <extLst>
        <ext xmlns:x15="http://schemas.microsoft.com/office/spreadsheetml/2010/11/main" uri="{B97F6D7D-B522-45F9-BDA1-12C45D357490}">
          <x15:cacheHierarchy aggregatedColumn="66"/>
        </ext>
      </extLst>
    </cacheHierarchy>
    <cacheHierarchy uniqueName="[Measures].[Sum of ContraSettlements_Interest 3]" caption="Sum of ContraSettlements_Interest 3" measure="1" displayFolder="" measureGroup="Fact_Raw 2" count="0" hidden="1">
      <extLst>
        <ext xmlns:x15="http://schemas.microsoft.com/office/spreadsheetml/2010/11/main" uri="{B97F6D7D-B522-45F9-BDA1-12C45D357490}">
          <x15:cacheHierarchy aggregatedColumn="67"/>
        </ext>
      </extLst>
    </cacheHierarchy>
    <cacheHierarchy uniqueName="[Measures].[Count of InterestRevenue_Approach]" caption="Count of InterestRevenue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10"/>
        </ext>
      </extLst>
    </cacheHierarchy>
    <cacheHierarchy uniqueName="[Measures].[Sum of InterestRevenue 2]" caption="Sum of InterestRevenue 2" measure="1" displayFolder="" measureGroup="Forecast_Curves" count="0" oneField="1" hidden="1">
      <fieldsUsage count="1">
        <fieldUsage x="9"/>
      </fieldsUsage>
      <extLst>
        <ext xmlns:x15="http://schemas.microsoft.com/office/spreadsheetml/2010/11/main" uri="{B97F6D7D-B522-45F9-BDA1-12C45D357490}">
          <x15:cacheHierarchy aggregatedColumn="128"/>
        </ext>
      </extLst>
    </cacheHierarchy>
    <cacheHierarchy uniqueName="[Measures].[Sum of Coll_Principal 2]" caption="Sum of Coll_Principal 2" measure="1" displayFolder="" measureGroup="Forecast_Curves" count="0" oneField="1" hidden="1">
      <fieldsUsage count="1">
        <fieldUsage x="2"/>
      </fieldsUsage>
      <extLst>
        <ext xmlns:x15="http://schemas.microsoft.com/office/spreadsheetml/2010/11/main" uri="{B97F6D7D-B522-45F9-BDA1-12C45D357490}">
          <x15:cacheHierarchy aggregatedColumn="122"/>
        </ext>
      </extLst>
    </cacheHierarchy>
    <cacheHierarchy uniqueName="[Measures].[Sum of Coll_Interest 2]" caption="Sum of Coll_Interest 2" measure="1" displayFolder="" measureGroup="Forecast_Curves" count="0" oneField="1" hidden="1">
      <fieldsUsage count="1">
        <fieldUsage x="3"/>
      </fieldsUsage>
      <extLst>
        <ext xmlns:x15="http://schemas.microsoft.com/office/spreadsheetml/2010/11/main" uri="{B97F6D7D-B522-45F9-BDA1-12C45D357490}">
          <x15:cacheHierarchy aggregatedColumn="123"/>
        </ext>
      </extLst>
    </cacheHierarchy>
    <cacheHierarchy uniqueName="[Measures].[Sum of OpeningGBV 2]" caption="Sum of OpeningGBV 2" measure="1" displayFolder="" measureGroup="Forecast_Curves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104"/>
        </ext>
      </extLst>
    </cacheHierarchy>
    <cacheHierarchy uniqueName="[Measures].[Sum of ClosingGBV 2]" caption="Sum of ClosingGBV 2" measure="1" displayFolder="" measureGroup="Forecast_Curves" count="0" oneField="1" hidden="1">
      <fieldsUsage count="1">
        <fieldUsage x="10"/>
      </fieldsUsage>
      <extLst>
        <ext xmlns:x15="http://schemas.microsoft.com/office/spreadsheetml/2010/11/main" uri="{B97F6D7D-B522-45F9-BDA1-12C45D357490}">
          <x15:cacheHierarchy aggregatedColumn="129"/>
        </ext>
      </extLst>
    </cacheHierarchy>
    <cacheHierarchy uniqueName="[Measures].[Sum of Coll_Interest_Rate]" caption="Sum of Coll_Interest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7"/>
        </ext>
      </extLst>
    </cacheHierarchy>
    <cacheHierarchy uniqueName="[Measures].[Sum of Coll_Principal_Rate]" caption="Sum of Coll_Principal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5"/>
        </ext>
      </extLst>
    </cacheHierarchy>
    <cacheHierarchy uniqueName="[Measures].[Count of Coll_Interest_Approach]" caption="Count of Coll_Interest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8"/>
        </ext>
      </extLst>
    </cacheHierarchy>
    <cacheHierarchy uniqueName="[Measures].[Sum of ContraSettlements_Principal]" caption="Sum of ContraSettlements_Principal" measure="1" displayFolder="" measureGroup="Forecast_Curves" count="0" oneField="1" hidden="1">
      <fieldsUsage count="1">
        <fieldUsage x="5"/>
      </fieldsUsage>
      <extLst>
        <ext xmlns:x15="http://schemas.microsoft.com/office/spreadsheetml/2010/11/main" uri="{B97F6D7D-B522-45F9-BDA1-12C45D357490}">
          <x15:cacheHierarchy aggregatedColumn="124"/>
        </ext>
      </extLst>
    </cacheHierarchy>
    <cacheHierarchy uniqueName="[Measures].[Sum of ContraSettlements_Interest]" caption="Sum of ContraSettlements_Interest" measure="1" displayFolder="" measureGroup="Forecast_Curves" count="0" oneField="1" hidden="1">
      <fieldsUsage count="1">
        <fieldUsage x="6"/>
      </fieldsUsage>
      <extLst>
        <ext xmlns:x15="http://schemas.microsoft.com/office/spreadsheetml/2010/11/main" uri="{B97F6D7D-B522-45F9-BDA1-12C45D357490}">
          <x15:cacheHierarchy aggregatedColumn="125"/>
        </ext>
      </extLst>
    </cacheHierarchy>
    <cacheHierarchy uniqueName="[Measures].[Sum of WO_DebtSold]" caption="Sum of WO_DebtSold" measure="1" displayFolder="" measureGroup="Forecast_Curves" count="0" oneField="1" hidden="1">
      <fieldsUsage count="1">
        <fieldUsage x="7"/>
      </fieldsUsage>
      <extLst>
        <ext xmlns:x15="http://schemas.microsoft.com/office/spreadsheetml/2010/11/main" uri="{B97F6D7D-B522-45F9-BDA1-12C45D357490}">
          <x15:cacheHierarchy aggregatedColumn="126"/>
        </ext>
      </extLst>
    </cacheHierarchy>
    <cacheHierarchy uniqueName="[Measures].[Sum of WO_Other]" caption="Sum of WO_Other" measure="1" displayFolder="" measureGroup="Forecast_Curves" count="0" oneField="1" hidden="1">
      <fieldsUsage count="1">
        <fieldUsage x="8"/>
      </fieldsUsage>
      <extLst>
        <ext xmlns:x15="http://schemas.microsoft.com/office/spreadsheetml/2010/11/main" uri="{B97F6D7D-B522-45F9-BDA1-12C45D357490}">
          <x15:cacheHierarchy aggregatedColumn="127"/>
        </ext>
      </extLst>
    </cacheHierarchy>
    <cacheHierarchy uniqueName="[Measures].[Sum of Coll_Principal 5]" caption="Sum of Coll_Principal 5" measure="1" displayFolder="" measureGroup="Fact_Raw 1" count="0" hidden="1">
      <extLst>
        <ext xmlns:x15="http://schemas.microsoft.com/office/spreadsheetml/2010/11/main" uri="{B97F6D7D-B522-45F9-BDA1-12C45D357490}">
          <x15:cacheHierarchy aggregatedColumn="37"/>
        </ext>
      </extLst>
    </cacheHierarchy>
    <cacheHierarchy uniqueName="[Measures].[Sum of Rate]" caption="Sum of Rate" measure="1" displayFolder="" measureGroup="Curves_Rates_Long" count="0" hidden="1">
      <extLst>
        <ext xmlns:x15="http://schemas.microsoft.com/office/spreadsheetml/2010/11/main" uri="{B97F6D7D-B522-45F9-BDA1-12C45D357490}">
          <x15:cacheHierarchy aggregatedColumn="6"/>
        </ext>
      </extLst>
    </cacheHierarchy>
    <cacheHierarchy uniqueName="[Measures].[Sum of Coll_Interest 4]" caption="Sum of Coll_Interest 4" measure="1" displayFolder="" measureGroup="Fact_Raw 1" count="0" hidden="1">
      <extLst>
        <ext xmlns:x15="http://schemas.microsoft.com/office/spreadsheetml/2010/11/main" uri="{B97F6D7D-B522-45F9-BDA1-12C45D357490}">
          <x15:cacheHierarchy aggregatedColumn="38"/>
        </ext>
      </extLst>
    </cacheHierarchy>
    <cacheHierarchy uniqueName="[Measures].[Sum of InterestRevenue 4]" caption="Sum of InterestRevenue 4" measure="1" displayFolder="" measureGroup="Fact_Raw 1" count="0" hidden="1">
      <extLst>
        <ext xmlns:x15="http://schemas.microsoft.com/office/spreadsheetml/2010/11/main" uri="{B97F6D7D-B522-45F9-BDA1-12C45D357490}">
          <x15:cacheHierarchy aggregatedColumn="44"/>
        </ext>
      </extLst>
    </cacheHierarchy>
    <cacheHierarchy uniqueName="[Measures].[Sum of MOB]" caption="Sum of MOB" measure="1" displayFolder="" measureGroup="Fact_Raw" count="0" hidden="1">
      <extLst>
        <ext xmlns:x15="http://schemas.microsoft.com/office/spreadsheetml/2010/11/main" uri="{B97F6D7D-B522-45F9-BDA1-12C45D357490}">
          <x15:cacheHierarchy aggregatedColumn="11"/>
        </ext>
      </extLst>
    </cacheHierarchy>
    <cacheHierarchy uniqueName="[Measures].[Sum of OpeningGBV 7]" caption="Sum of OpeningGBV 7" measure="1" displayFolder="" measureGroup="Fact_Raw" count="0" hidden="1">
      <extLst>
        <ext xmlns:x15="http://schemas.microsoft.com/office/spreadsheetml/2010/11/main" uri="{B97F6D7D-B522-45F9-BDA1-12C45D357490}">
          <x15:cacheHierarchy aggregatedColumn="12"/>
        </ext>
      </extLst>
    </cacheHierarchy>
    <cacheHierarchy uniqueName="[Measures].[Sum of Disb_ExclTopups 2]" caption="Sum of Disb_ExclTopups 2" measure="1" displayFolder="" measureGroup="Fact_Raw" count="0" hidden="1">
      <extLst>
        <ext xmlns:x15="http://schemas.microsoft.com/office/spreadsheetml/2010/11/main" uri="{B97F6D7D-B522-45F9-BDA1-12C45D357490}">
          <x15:cacheHierarchy aggregatedColumn="13"/>
        </ext>
      </extLst>
    </cacheHierarchy>
    <cacheHierarchy uniqueName="[Measures].[Sum of TopUp_IncrCash 2]" caption="Sum of TopUp_IncrCash 2" measure="1" displayFolder="" measureGroup="Fact_Raw" count="0" hidden="1">
      <extLst>
        <ext xmlns:x15="http://schemas.microsoft.com/office/spreadsheetml/2010/11/main" uri="{B97F6D7D-B522-45F9-BDA1-12C45D357490}">
          <x15:cacheHierarchy aggregatedColumn="14"/>
        </ext>
      </extLst>
    </cacheHierarchy>
    <cacheHierarchy uniqueName="[Measures].[Sum of NewLoanAmount]" caption="Sum of NewLoanAmount" measure="1" displayFolder="" measureGroup="Fact_Raw" count="0" hidden="1">
      <extLst>
        <ext xmlns:x15="http://schemas.microsoft.com/office/spreadsheetml/2010/11/main" uri="{B97F6D7D-B522-45F9-BDA1-12C45D357490}">
          <x15:cacheHierarchy aggregatedColumn="15"/>
        </ext>
      </extLst>
    </cacheHierarchy>
    <cacheHierarchy uniqueName="[Measures].[Sum of Coll_Principal 4]" caption="Sum of Coll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6"/>
        </ext>
      </extLst>
    </cacheHierarchy>
    <cacheHierarchy uniqueName="[Measures].[Sum of Coll_Interest 5]" caption="Sum of Coll_Interest 5" measure="1" displayFolder="" measureGroup="Fact_Raw" count="0" hidden="1">
      <extLst>
        <ext xmlns:x15="http://schemas.microsoft.com/office/spreadsheetml/2010/11/main" uri="{B97F6D7D-B522-45F9-BDA1-12C45D357490}">
          <x15:cacheHierarchy aggregatedColumn="17"/>
        </ext>
      </extLst>
    </cacheHierarchy>
    <cacheHierarchy uniqueName="[Measures].[Sum of ContraSettlements_Principal 4]" caption="Sum of ContraSettlements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8"/>
        </ext>
      </extLst>
    </cacheHierarchy>
    <cacheHierarchy uniqueName="[Measures].[Sum of ContraSettlements_Interest 4]" caption="Sum of ContraSettlements_Interest 4" measure="1" displayFolder="" measureGroup="Fact_Raw" count="0" hidden="1">
      <extLst>
        <ext xmlns:x15="http://schemas.microsoft.com/office/spreadsheetml/2010/11/main" uri="{B97F6D7D-B522-45F9-BDA1-12C45D357490}">
          <x15:cacheHierarchy aggregatedColumn="19"/>
        </ext>
      </extLst>
    </cacheHierarchy>
    <cacheHierarchy uniqueName="[Measures].[Sum of WO_DebtSold 4]" caption="Sum of WO_DebtSold 4" measure="1" displayFolder="" measureGroup="Fact_Raw" count="0" hidden="1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WO_Other 4]" caption="Sum of WO_Other 4" measure="1" displayFolder="" measureGroup="Fact_Raw" count="0" hidden="1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ClosingGBV_Reported 2]" caption="Sum of ClosingGBV_Reported 2" measure="1" displayFolder="" measureGroup="Fact_Raw" count="0" hidden="1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InterestRevenue 6]" caption="Sum of InterestRevenue 6" measure="1" displayFolder="" measureGroup="Fact_Raw" count="0" hidden="1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Provision]" caption="Sum of Provision" measure="1" displayFolder="" measureGroup="Fact_Raw" count="0" hidden="1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DebtSaleProceeds]" caption="Sum of DebtSaleProceeds" measure="1" displayFolder="" measureGroup="Fact_Raw" count="0" hidden="1">
      <extLst>
        <ext xmlns:x15="http://schemas.microsoft.com/office/spreadsheetml/2010/11/main" uri="{B97F6D7D-B522-45F9-BDA1-12C45D357490}">
          <x15:cacheHierarchy aggregatedColumn="25"/>
        </ext>
      </extLst>
    </cacheHierarchy>
    <cacheHierarchy uniqueName="[Measures].[Sum of DaysInMonth]" caption="Sum of DaysInMonth" measure="1" displayFolder="" measureGroup="Fact_Raw" count="0" hidden="1">
      <extLst>
        <ext xmlns:x15="http://schemas.microsoft.com/office/spreadsheetml/2010/11/main" uri="{B97F6D7D-B522-45F9-BDA1-12C45D357490}">
          <x15:cacheHierarchy aggregatedColumn="26"/>
        </ext>
      </extLst>
    </cacheHierarchy>
    <cacheHierarchy uniqueName="[Measures].[Sum of ClosingGBV 5]" caption="Sum of ClosingGBV 5" measure="1" displayFolder="" measureGroup="Fact_Raw" count="0" hidden="1">
      <extLst>
        <ext xmlns:x15="http://schemas.microsoft.com/office/spreadsheetml/2010/11/main" uri="{B97F6D7D-B522-45F9-BDA1-12C45D357490}">
          <x15:cacheHierarchy aggregatedColumn="27"/>
        </ext>
      </extLst>
    </cacheHierarchy>
    <cacheHierarchy uniqueName="[Measures].[Sum of GBV_Variance]" caption="Sum of GBV_Variance" measure="1" displayFolder="" measureGroup="Fact_Raw" count="0" hidden="1">
      <extLst>
        <ext xmlns:x15="http://schemas.microsoft.com/office/spreadsheetml/2010/11/main" uri="{B97F6D7D-B522-45F9-BDA1-12C45D357490}">
          <x15:cacheHierarchy aggregatedColumn="28"/>
        </ext>
      </extLst>
    </cacheHierarchy>
  </cacheHierarchies>
  <kpis count="0"/>
  <dimensions count="11">
    <dimension name="Curves_Rates_Long" uniqueName="[Curves_Rates_Long]" caption="Curves_Rates_Long"/>
    <dimension name="Fact_Raw" uniqueName="[Fact_Raw]" caption="Fact_Raw"/>
    <dimension name="Fact_Raw 1" uniqueName="[Fact_Raw 1]" caption="Fact_Raw 1"/>
    <dimension name="Fact_Raw 2" uniqueName="[Fact_Raw 2]" caption="Fact_Raw 2"/>
    <dimension name="Fact_Raw_Base" uniqueName="[Fact_Raw_Base]" caption="Fact_Raw_Base"/>
    <dimension name="Forecast_Approach_Map" uniqueName="[Forecast_Approach_Map]" caption="Forecast_Approach_Map"/>
    <dimension name="Forecast_Curves" uniqueName="[Forecast_Curves]" caption="Forecast_Curves"/>
    <dimension name="Forecast_Curves  2" uniqueName="[Forecast_Curves  2]" caption="Forecast_Curves  2"/>
    <dimension name="Forecast_Curves 1" uniqueName="[Forecast_Curves 1]" caption="Forecast_Curves 1"/>
    <dimension name="measure" uniqueName="[measure]" caption="measure"/>
    <dimension measure="1" name="Measures" uniqueName="[Measures]" caption="Measures"/>
  </dimensions>
  <measureGroups count="10">
    <measureGroup name="Curves_Rates_Long" caption="Curves_Rates_Long"/>
    <measureGroup name="Fact_Raw" caption="Fact_Raw"/>
    <measureGroup name="Fact_Raw 1" caption="Fact_Raw 1"/>
    <measureGroup name="Fact_Raw 2" caption="Fact_Raw 2"/>
    <measureGroup name="Fact_Raw_Base" caption="Fact_Raw_Base"/>
    <measureGroup name="Forecast_Approach_Map" caption="Forecast_Approach_Map"/>
    <measureGroup name="Forecast_Curves" caption="Forecast_Curves"/>
    <measureGroup name="Forecast_Curves  2" caption="Forecast_Curves  2"/>
    <measureGroup name="Forecast_Curves 1" caption="Forecast_Curves 1"/>
    <measureGroup name="measure" caption="measure"/>
  </measureGroups>
  <maps count="10">
    <map measureGroup="0" dimension="0"/>
    <map measureGroup="1" dimension="1"/>
    <map measureGroup="2" dimension="2"/>
    <map measureGroup="3" dimension="3"/>
    <map measureGroup="4" dimension="4"/>
    <map measureGroup="5" dimension="5"/>
    <map measureGroup="6" dimension="6"/>
    <map measureGroup="7" dimension="7"/>
    <map measureGroup="8" dimension="8"/>
    <map measureGroup="9" dimension="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ack Hipson" refreshedDate="46030.503344791665" backgroundQuery="1" createdVersion="3" refreshedVersion="8" minRefreshableVersion="3" recordCount="0" supportSubquery="1" supportAdvancedDrill="1" xr:uid="{CC1DE70A-B342-4698-8BF1-A5140A4A40D0}">
  <cacheSource type="external" connectionId="20">
    <extLst>
      <ext xmlns:x14="http://schemas.microsoft.com/office/spreadsheetml/2009/9/main" uri="{F057638F-6D5F-4e77-A914-E7F072B9BCA8}">
        <x14:sourceConnection name="ThisWorkbookDataModel"/>
      </ext>
    </extLst>
  </cacheSource>
  <cacheFields count="0"/>
  <cacheHierarchies count="307">
    <cacheHierarchy uniqueName="[Curves_Rates_Long].[Segment]" caption="Segment" attribute="1" defaultMemberUniqueName="[Curves_Rates_Long].[Segment].[All]" allUniqueName="[Curves_Rates_Long].[Segment].[All]" dimensionUniqueName="[Curves_Rates_Long]" displayFolder="" count="2" memberValueDatatype="130" unbalanced="0"/>
    <cacheHierarchy uniqueName="[Curves_Rates_Long].[Cohort]" caption="Cohort" attribute="1" defaultMemberUniqueName="[Curves_Rates_Long].[Cohort].[All]" allUniqueName="[Curves_Rates_Long].[Cohort].[All]" dimensionUniqueName="[Curves_Rates_Long]" displayFolder="" count="2" memberValueDatatype="130" unbalanced="0"/>
    <cacheHierarchy uniqueName="[Curves_Rates_Long].[MOB]" caption="MOB" attribute="1" defaultMemberUniqueName="[Curves_Rates_Long].[MOB].[All]" allUniqueName="[Curves_Rates_Long].[MOB].[All]" dimensionUniqueName="[Curves_Rates_Long]" displayFolder="" count="0" memberValueDatatype="20" unbalanced="0"/>
    <cacheHierarchy uniqueName="[Curves_Rates_Long].[OpeningGBV]" caption="OpeningGBV" attribute="1" defaultMemberUniqueName="[Curves_Rates_Long].[OpeningGBV].[All]" allUniqueName="[Curves_Rates_Long].[OpeningGBV].[All]" dimensionUniqueName="[Curves_Rates_Long]" displayFolder="" count="0" memberValueDatatype="5" unbalanced="0"/>
    <cacheHierarchy uniqueName="[Curves_Rates_Long].[Kind]" caption="Kind" attribute="1" defaultMemberUniqueName="[Curves_Rates_Long].[Kind].[All]" allUniqueName="[Curves_Rates_Long].[Kind].[All]" dimensionUniqueName="[Curves_Rates_Long]" displayFolder="" count="0" memberValueDatatype="130" unbalanced="0"/>
    <cacheHierarchy uniqueName="[Curves_Rates_Long].[Metric]" caption="Metric" attribute="1" defaultMemberUniqueName="[Curves_Rates_Long].[Metric].[All]" allUniqueName="[Curves_Rates_Long].[Metric].[All]" dimensionUniqueName="[Curves_Rates_Long]" displayFolder="" count="2" memberValueDatatype="130" unbalanced="0"/>
    <cacheHierarchy uniqueName="[Curves_Rates_Long].[Rate]" caption="Rate" attribute="1" defaultMemberUniqueName="[Curves_Rates_Long].[Rate].[All]" allUniqueName="[Curves_Rates_Long].[Rate].[All]" dimensionUniqueName="[Curves_Rates_Long]" displayFolder="" count="0" memberValueDatatype="5" unbalanced="0"/>
    <cacheHierarchy uniqueName="[Curves_Rates_Long].[Approach]" caption="Approach" attribute="1" defaultMemberUniqueName="[Curves_Rates_Long].[Approach].[All]" allUniqueName="[Curves_Rates_Long].[Approach].[All]" dimensionUniqueName="[Curves_Rates_Long]" displayFolder="" count="0" memberValueDatatype="130" unbalanced="0"/>
    <cacheHierarchy uniqueName="[Fact_Raw].[CalendarMonth]" caption="CalendarMonth" attribute="1" time="1" defaultMemberUniqueName="[Fact_Raw].[CalendarMonth].[All]" allUniqueName="[Fact_Raw].[CalendarMonth].[All]" dimensionUniqueName="[Fact_Raw]" displayFolder="" count="0" memberValueDatatype="7" unbalanced="0"/>
    <cacheHierarchy uniqueName="[Fact_Raw].[Cohort]" caption="Cohort" attribute="1" defaultMemberUniqueName="[Fact_Raw].[Cohort].[All]" allUniqueName="[Fact_Raw].[Cohort].[All]" dimensionUniqueName="[Fact_Raw]" displayFolder="" count="0" memberValueDatatype="130" unbalanced="0"/>
    <cacheHierarchy uniqueName="[Fact_Raw].[Segment]" caption="Segment" attribute="1" defaultMemberUniqueName="[Fact_Raw].[Segment].[All]" allUniqueName="[Fact_Raw].[Segment].[All]" dimensionUniqueName="[Fact_Raw]" displayFolder="" count="0" memberValueDatatype="130" unbalanced="0"/>
    <cacheHierarchy uniqueName="[Fact_Raw].[MOB]" caption="MOB" attribute="1" defaultMemberUniqueName="[Fact_Raw].[MOB].[All]" allUniqueName="[Fact_Raw].[MOB].[All]" dimensionUniqueName="[Fact_Raw]" displayFolder="" count="0" memberValueDatatype="20" unbalanced="0"/>
    <cacheHierarchy uniqueName="[Fact_Raw].[OpeningGBV]" caption="OpeningGBV" attribute="1" defaultMemberUniqueName="[Fact_Raw].[OpeningGBV].[All]" allUniqueName="[Fact_Raw].[OpeningGBV].[All]" dimensionUniqueName="[Fact_Raw]" displayFolder="" count="0" memberValueDatatype="5" unbalanced="0"/>
    <cacheHierarchy uniqueName="[Fact_Raw].[Disb_ExclTopups]" caption="Disb_ExclTopups" attribute="1" defaultMemberUniqueName="[Fact_Raw].[Disb_ExclTopups].[All]" allUniqueName="[Fact_Raw].[Disb_ExclTopups].[All]" dimensionUniqueName="[Fact_Raw]" displayFolder="" count="0" memberValueDatatype="5" unbalanced="0"/>
    <cacheHierarchy uniqueName="[Fact_Raw].[TopUp_IncrCash]" caption="TopUp_IncrCash" attribute="1" defaultMemberUniqueName="[Fact_Raw].[TopUp_IncrCash].[All]" allUniqueName="[Fact_Raw].[TopUp_IncrCash].[All]" dimensionUniqueName="[Fact_Raw]" displayFolder="" count="0" memberValueDatatype="5" unbalanced="0"/>
    <cacheHierarchy uniqueName="[Fact_Raw].[NewLoanAmount]" caption="NewLoanAmount" attribute="1" defaultMemberUniqueName="[Fact_Raw].[NewLoanAmount].[All]" allUniqueName="[Fact_Raw].[NewLoanAmount].[All]" dimensionUniqueName="[Fact_Raw]" displayFolder="" count="0" memberValueDatatype="5" unbalanced="0"/>
    <cacheHierarchy uniqueName="[Fact_Raw].[Coll_Principal]" caption="Coll_Principal" attribute="1" defaultMemberUniqueName="[Fact_Raw].[Coll_Principal].[All]" allUniqueName="[Fact_Raw].[Coll_Principal].[All]" dimensionUniqueName="[Fact_Raw]" displayFolder="" count="0" memberValueDatatype="5" unbalanced="0"/>
    <cacheHierarchy uniqueName="[Fact_Raw].[Coll_Interest]" caption="Coll_Interest" attribute="1" defaultMemberUniqueName="[Fact_Raw].[Coll_Interest].[All]" allUniqueName="[Fact_Raw].[Coll_Interest].[All]" dimensionUniqueName="[Fact_Raw]" displayFolder="" count="0" memberValueDatatype="5" unbalanced="0"/>
    <cacheHierarchy uniqueName="[Fact_Raw].[ContraSettlements_Principal]" caption="ContraSettlements_Principal" attribute="1" defaultMemberUniqueName="[Fact_Raw].[ContraSettlements_Principal].[All]" allUniqueName="[Fact_Raw].[ContraSettlements_Principal].[All]" dimensionUniqueName="[Fact_Raw]" displayFolder="" count="0" memberValueDatatype="5" unbalanced="0"/>
    <cacheHierarchy uniqueName="[Fact_Raw].[ContraSettlements_Interest]" caption="ContraSettlements_Interest" attribute="1" defaultMemberUniqueName="[Fact_Raw].[ContraSettlements_Interest].[All]" allUniqueName="[Fact_Raw].[ContraSettlements_Interest].[All]" dimensionUniqueName="[Fact_Raw]" displayFolder="" count="0" memberValueDatatype="5" unbalanced="0"/>
    <cacheHierarchy uniqueName="[Fact_Raw].[WO_DebtSold]" caption="WO_DebtSold" attribute="1" defaultMemberUniqueName="[Fact_Raw].[WO_DebtSold].[All]" allUniqueName="[Fact_Raw].[WO_DebtSold].[All]" dimensionUniqueName="[Fact_Raw]" displayFolder="" count="0" memberValueDatatype="5" unbalanced="0"/>
    <cacheHierarchy uniqueName="[Fact_Raw].[WO_Other]" caption="WO_Other" attribute="1" defaultMemberUniqueName="[Fact_Raw].[WO_Other].[All]" allUniqueName="[Fact_Raw].[WO_Other].[All]" dimensionUniqueName="[Fact_Raw]" displayFolder="" count="0" memberValueDatatype="5" unbalanced="0"/>
    <cacheHierarchy uniqueName="[Fact_Raw].[ClosingGBV_Reported]" caption="ClosingGBV_Reported" attribute="1" defaultMemberUniqueName="[Fact_Raw].[ClosingGBV_Reported].[All]" allUniqueName="[Fact_Raw].[ClosingGBV_Reported].[All]" dimensionUniqueName="[Fact_Raw]" displayFolder="" count="0" memberValueDatatype="5" unbalanced="0"/>
    <cacheHierarchy uniqueName="[Fact_Raw].[InterestRevenue]" caption="InterestRevenue" attribute="1" defaultMemberUniqueName="[Fact_Raw].[InterestRevenue].[All]" allUniqueName="[Fact_Raw].[InterestRevenue].[All]" dimensionUniqueName="[Fact_Raw]" displayFolder="" count="0" memberValueDatatype="5" unbalanced="0"/>
    <cacheHierarchy uniqueName="[Fact_Raw].[Provision]" caption="Provision" attribute="1" defaultMemberUniqueName="[Fact_Raw].[Provision].[All]" allUniqueName="[Fact_Raw].[Provision].[All]" dimensionUniqueName="[Fact_Raw]" displayFolder="" count="0" memberValueDatatype="5" unbalanced="0"/>
    <cacheHierarchy uniqueName="[Fact_Raw].[DebtSaleProceeds]" caption="DebtSaleProceeds" attribute="1" defaultMemberUniqueName="[Fact_Raw].[DebtSaleProceeds].[All]" allUniqueName="[Fact_Raw].[DebtSaleProceeds].[All]" dimensionUniqueName="[Fact_Raw]" displayFolder="" count="0" memberValueDatatype="5" unbalanced="0"/>
    <cacheHierarchy uniqueName="[Fact_Raw].[DaysInMonth]" caption="DaysInMonth" attribute="1" defaultMemberUniqueName="[Fact_Raw].[DaysInMonth].[All]" allUniqueName="[Fact_Raw].[DaysInMonth].[All]" dimensionUniqueName="[Fact_Raw]" displayFolder="" count="0" memberValueDatatype="5" unbalanced="0"/>
    <cacheHierarchy uniqueName="[Fact_Raw].[ClosingGBV]" caption="ClosingGBV" attribute="1" defaultMemberUniqueName="[Fact_Raw].[ClosingGBV].[All]" allUniqueName="[Fact_Raw].[ClosingGBV].[All]" dimensionUniqueName="[Fact_Raw]" displayFolder="" count="0" memberValueDatatype="5" unbalanced="0"/>
    <cacheHierarchy uniqueName="[Fact_Raw].[GBV_Variance]" caption="GBV_Variance" attribute="1" defaultMemberUniqueName="[Fact_Raw].[GBV_Variance].[All]" allUniqueName="[Fact_Raw].[GBV_Variance].[All]" dimensionUniqueName="[Fact_Raw]" displayFolder="" count="0" memberValueDatatype="5" unbalanced="0"/>
    <cacheHierarchy uniqueName="[Fact_Raw 1].[CalendarMonth]" caption="CalendarMonth" attribute="1" time="1" defaultMemberUniqueName="[Fact_Raw 1].[CalendarMonth].[All]" allUniqueName="[Fact_Raw 1].[CalendarMonth].[All]" dimensionUniqueName="[Fact_Raw 1]" displayFolder="" count="0" memberValueDatatype="7" unbalanced="0"/>
    <cacheHierarchy uniqueName="[Fact_Raw 1].[Cohort]" caption="Cohort" attribute="1" defaultMemberUniqueName="[Fact_Raw 1].[Cohort].[All]" allUniqueName="[Fact_Raw 1].[Cohort].[All]" dimensionUniqueName="[Fact_Raw 1]" displayFolder="" count="0" memberValueDatatype="130" unbalanced="0"/>
    <cacheHierarchy uniqueName="[Fact_Raw 1].[Segment]" caption="Segment" attribute="1" defaultMemberUniqueName="[Fact_Raw 1].[Segment].[All]" allUniqueName="[Fact_Raw 1].[Segment].[All]" dimensionUniqueName="[Fact_Raw 1]" displayFolder="" count="0" memberValueDatatype="130" unbalanced="0"/>
    <cacheHierarchy uniqueName="[Fact_Raw 1].[MOB]" caption="MOB" attribute="1" defaultMemberUniqueName="[Fact_Raw 1].[MOB].[All]" allUniqueName="[Fact_Raw 1].[MOB].[All]" dimensionUniqueName="[Fact_Raw 1]" displayFolder="" count="0" memberValueDatatype="20" unbalanced="0"/>
    <cacheHierarchy uniqueName="[Fact_Raw 1].[OpeningGBV]" caption="OpeningGBV" attribute="1" defaultMemberUniqueName="[Fact_Raw 1].[OpeningGBV].[All]" allUniqueName="[Fact_Raw 1].[OpeningGBV].[All]" dimensionUniqueName="[Fact_Raw 1]" displayFolder="" count="0" memberValueDatatype="5" unbalanced="0"/>
    <cacheHierarchy uniqueName="[Fact_Raw 1].[Disb_ExclTopups]" caption="Disb_ExclTopups" attribute="1" defaultMemberUniqueName="[Fact_Raw 1].[Disb_ExclTopups].[All]" allUniqueName="[Fact_Raw 1].[Disb_ExclTopups].[All]" dimensionUniqueName="[Fact_Raw 1]" displayFolder="" count="0" memberValueDatatype="5" unbalanced="0"/>
    <cacheHierarchy uniqueName="[Fact_Raw 1].[TopUp_IncrCash]" caption="TopUp_IncrCash" attribute="1" defaultMemberUniqueName="[Fact_Raw 1].[TopUp_IncrCash].[All]" allUniqueName="[Fact_Raw 1].[TopUp_IncrCash].[All]" dimensionUniqueName="[Fact_Raw 1]" displayFolder="" count="0" memberValueDatatype="5" unbalanced="0"/>
    <cacheHierarchy uniqueName="[Fact_Raw 1].[NewLoanAmount]" caption="NewLoanAmount" attribute="1" defaultMemberUniqueName="[Fact_Raw 1].[NewLoanAmount].[All]" allUniqueName="[Fact_Raw 1].[NewLoanAmount].[All]" dimensionUniqueName="[Fact_Raw 1]" displayFolder="" count="0" memberValueDatatype="5" unbalanced="0"/>
    <cacheHierarchy uniqueName="[Fact_Raw 1].[Coll_Principal]" caption="Coll_Principal" attribute="1" defaultMemberUniqueName="[Fact_Raw 1].[Coll_Principal].[All]" allUniqueName="[Fact_Raw 1].[Coll_Principal].[All]" dimensionUniqueName="[Fact_Raw 1]" displayFolder="" count="0" memberValueDatatype="5" unbalanced="0"/>
    <cacheHierarchy uniqueName="[Fact_Raw 1].[Coll_Interest]" caption="Coll_Interest" attribute="1" defaultMemberUniqueName="[Fact_Raw 1].[Coll_Interest].[All]" allUniqueName="[Fact_Raw 1].[Coll_Interest].[All]" dimensionUniqueName="[Fact_Raw 1]" displayFolder="" count="0" memberValueDatatype="5" unbalanced="0"/>
    <cacheHierarchy uniqueName="[Fact_Raw 1].[ContraSettlements_Principal]" caption="ContraSettlements_Principal" attribute="1" defaultMemberUniqueName="[Fact_Raw 1].[ContraSettlements_Principal].[All]" allUniqueName="[Fact_Raw 1].[ContraSettlements_Principal].[All]" dimensionUniqueName="[Fact_Raw 1]" displayFolder="" count="0" memberValueDatatype="5" unbalanced="0"/>
    <cacheHierarchy uniqueName="[Fact_Raw 1].[ContraSettlements_Interest]" caption="ContraSettlements_Interest" attribute="1" defaultMemberUniqueName="[Fact_Raw 1].[ContraSettlements_Interest].[All]" allUniqueName="[Fact_Raw 1].[ContraSettlements_Interest].[All]" dimensionUniqueName="[Fact_Raw 1]" displayFolder="" count="0" memberValueDatatype="5" unbalanced="0"/>
    <cacheHierarchy uniqueName="[Fact_Raw 1].[WO_DebtSold]" caption="WO_DebtSold" attribute="1" defaultMemberUniqueName="[Fact_Raw 1].[WO_DebtSold].[All]" allUniqueName="[Fact_Raw 1].[WO_DebtSold].[All]" dimensionUniqueName="[Fact_Raw 1]" displayFolder="" count="0" memberValueDatatype="5" unbalanced="0"/>
    <cacheHierarchy uniqueName="[Fact_Raw 1].[WO_Other]" caption="WO_Other" attribute="1" defaultMemberUniqueName="[Fact_Raw 1].[WO_Other].[All]" allUniqueName="[Fact_Raw 1].[WO_Other].[All]" dimensionUniqueName="[Fact_Raw 1]" displayFolder="" count="0" memberValueDatatype="5" unbalanced="0"/>
    <cacheHierarchy uniqueName="[Fact_Raw 1].[ClosingGBV_Reported]" caption="ClosingGBV_Reported" attribute="1" defaultMemberUniqueName="[Fact_Raw 1].[ClosingGBV_Reported].[All]" allUniqueName="[Fact_Raw 1].[ClosingGBV_Reported].[All]" dimensionUniqueName="[Fact_Raw 1]" displayFolder="" count="0" memberValueDatatype="5" unbalanced="0"/>
    <cacheHierarchy uniqueName="[Fact_Raw 1].[InterestRevenue]" caption="InterestRevenue" attribute="1" defaultMemberUniqueName="[Fact_Raw 1].[InterestRevenue].[All]" allUniqueName="[Fact_Raw 1].[InterestRevenue].[All]" dimensionUniqueName="[Fact_Raw 1]" displayFolder="" count="0" memberValueDatatype="5" unbalanced="0"/>
    <cacheHierarchy uniqueName="[Fact_Raw 1].[Provision]" caption="Provision" attribute="1" defaultMemberUniqueName="[Fact_Raw 1].[Provision].[All]" allUniqueName="[Fact_Raw 1].[Provision].[All]" dimensionUniqueName="[Fact_Raw 1]" displayFolder="" count="0" memberValueDatatype="5" unbalanced="0"/>
    <cacheHierarchy uniqueName="[Fact_Raw 1].[DebtSaleProceeds]" caption="DebtSaleProceeds" attribute="1" defaultMemberUniqueName="[Fact_Raw 1].[DebtSaleProceeds].[All]" allUniqueName="[Fact_Raw 1].[DebtSaleProceeds].[All]" dimensionUniqueName="[Fact_Raw 1]" displayFolder="" count="0" memberValueDatatype="5" unbalanced="0"/>
    <cacheHierarchy uniqueName="[Fact_Raw 1].[DaysInMonth]" caption="DaysInMonth" attribute="1" defaultMemberUniqueName="[Fact_Raw 1].[DaysInMonth].[All]" allUniqueName="[Fact_Raw 1].[DaysInMonth].[All]" dimensionUniqueName="[Fact_Raw 1]" displayFolder="" count="0" memberValueDatatype="5" unbalanced="0"/>
    <cacheHierarchy uniqueName="[Fact_Raw 1].[ClosingGBV]" caption="ClosingGBV" attribute="1" defaultMemberUniqueName="[Fact_Raw 1].[ClosingGBV].[All]" allUniqueName="[Fact_Raw 1].[ClosingGBV].[All]" dimensionUniqueName="[Fact_Raw 1]" displayFolder="" count="0" memberValueDatatype="5" unbalanced="0"/>
    <cacheHierarchy uniqueName="[Fact_Raw 1].[GBV_Variance]" caption="GBV_Variance" attribute="1" defaultMemberUniqueName="[Fact_Raw 1].[GBV_Variance].[All]" allUniqueName="[Fact_Raw 1].[GBV_Variance].[All]" dimensionUniqueName="[Fact_Raw 1]" displayFolder="" count="0" memberValueDatatype="5" unbalanced="0"/>
    <cacheHierarchy uniqueName="[Fact_Raw 1].[Cohort (Year)]" caption="Cohort (Year)" attribute="1" defaultMemberUniqueName="[Fact_Raw 1].[Cohort (Year)].[All]" allUniqueName="[Fact_Raw 1].[Cohort (Year)].[All]" dimensionUniqueName="[Fact_Raw 1]" displayFolder="" count="0" memberValueDatatype="130" unbalanced="0"/>
    <cacheHierarchy uniqueName="[Fact_Raw 1].[Cohort (Quarter)]" caption="Cohort (Quarter)" attribute="1" defaultMemberUniqueName="[Fact_Raw 1].[Cohort (Quarter)].[All]" allUniqueName="[Fact_Raw 1].[Cohort (Quarter)].[All]" dimensionUniqueName="[Fact_Raw 1]" displayFolder="" count="0" memberValueDatatype="130" unbalanced="0"/>
    <cacheHierarchy uniqueName="[Fact_Raw 1].[Cohort (Month)]" caption="Cohort (Month)" attribute="1" defaultMemberUniqueName="[Fact_Raw 1].[Cohort (Month)].[All]" allUniqueName="[Fact_Raw 1].[Cohort (Month)].[All]" dimensionUniqueName="[Fact_Raw 1]" displayFolder="" count="0" memberValueDatatype="130" unbalanced="0"/>
    <cacheHierarchy uniqueName="[Fact_Raw 1].[CalendarMonth (Year)]" caption="CalendarMonth (Year)" attribute="1" defaultMemberUniqueName="[Fact_Raw 1].[CalendarMonth (Year)].[All]" allUniqueName="[Fact_Raw 1].[CalendarMonth (Year)].[All]" dimensionUniqueName="[Fact_Raw 1]" displayFolder="" count="0" memberValueDatatype="130" unbalanced="0"/>
    <cacheHierarchy uniqueName="[Fact_Raw 1].[CalendarMonth (Quarter)]" caption="CalendarMonth (Quarter)" attribute="1" defaultMemberUniqueName="[Fact_Raw 1].[CalendarMonth (Quarter)].[All]" allUniqueName="[Fact_Raw 1].[CalendarMonth (Quarter)].[All]" dimensionUniqueName="[Fact_Raw 1]" displayFolder="" count="0" memberValueDatatype="130" unbalanced="0"/>
    <cacheHierarchy uniqueName="[Fact_Raw 1].[CalendarMonth (Month)]" caption="CalendarMonth (Month)" attribute="1" defaultMemberUniqueName="[Fact_Raw 1].[CalendarMonth (Month)].[All]" allUniqueName="[Fact_Raw 1].[CalendarMonth (Month)].[All]" dimensionUniqueName="[Fact_Raw 1]" displayFolder="" count="0" memberValueDatatype="130" unbalanced="0"/>
    <cacheHierarchy uniqueName="[Fact_Raw 2].[CalendarMonth]" caption="CalendarMonth" attribute="1" time="1" defaultMemberUniqueName="[Fact_Raw 2].[CalendarMonth].[All]" allUniqueName="[Fact_Raw 2].[CalendarMonth].[All]" dimensionUniqueName="[Fact_Raw 2]" displayFolder="" count="0" memberValueDatatype="7" unbalanced="0"/>
    <cacheHierarchy uniqueName="[Fact_Raw 2].[Cohort]" caption="Cohort" attribute="1" defaultMemberUniqueName="[Fact_Raw 2].[Cohort].[All]" allUniqueName="[Fact_Raw 2].[Cohort].[All]" dimensionUniqueName="[Fact_Raw 2]" displayFolder="" count="0" memberValueDatatype="130" unbalanced="0"/>
    <cacheHierarchy uniqueName="[Fact_Raw 2].[Segment]" caption="Segment" attribute="1" defaultMemberUniqueName="[Fact_Raw 2].[Segment].[All]" allUniqueName="[Fact_Raw 2].[Segment].[All]" dimensionUniqueName="[Fact_Raw 2]" displayFolder="" count="0" memberValueDatatype="130" unbalanced="0"/>
    <cacheHierarchy uniqueName="[Fact_Raw 2].[MOB]" caption="MOB" attribute="1" defaultMemberUniqueName="[Fact_Raw 2].[MOB].[All]" allUniqueName="[Fact_Raw 2].[MOB].[All]" dimensionUniqueName="[Fact_Raw 2]" displayFolder="" count="0" memberValueDatatype="20" unbalanced="0"/>
    <cacheHierarchy uniqueName="[Fact_Raw 2].[OpeningGBV]" caption="OpeningGBV" attribute="1" defaultMemberUniqueName="[Fact_Raw 2].[OpeningGBV].[All]" allUniqueName="[Fact_Raw 2].[OpeningGBV].[All]" dimensionUniqueName="[Fact_Raw 2]" displayFolder="" count="0" memberValueDatatype="5" unbalanced="0"/>
    <cacheHierarchy uniqueName="[Fact_Raw 2].[Disb_ExclTopups]" caption="Disb_ExclTopups" attribute="1" defaultMemberUniqueName="[Fact_Raw 2].[Disb_ExclTopups].[All]" allUniqueName="[Fact_Raw 2].[Disb_ExclTopups].[All]" dimensionUniqueName="[Fact_Raw 2]" displayFolder="" count="0" memberValueDatatype="5" unbalanced="0"/>
    <cacheHierarchy uniqueName="[Fact_Raw 2].[TopUp_IncrCash]" caption="TopUp_IncrCash" attribute="1" defaultMemberUniqueName="[Fact_Raw 2].[TopUp_IncrCash].[All]" allUniqueName="[Fact_Raw 2].[TopUp_IncrCash].[All]" dimensionUniqueName="[Fact_Raw 2]" displayFolder="" count="0" memberValueDatatype="5" unbalanced="0"/>
    <cacheHierarchy uniqueName="[Fact_Raw 2].[NewLoanAmount]" caption="NewLoanAmount" attribute="1" defaultMemberUniqueName="[Fact_Raw 2].[NewLoanAmount].[All]" allUniqueName="[Fact_Raw 2].[NewLoanAmount].[All]" dimensionUniqueName="[Fact_Raw 2]" displayFolder="" count="0" memberValueDatatype="5" unbalanced="0"/>
    <cacheHierarchy uniqueName="[Fact_Raw 2].[Coll_Principal]" caption="Coll_Principal" attribute="1" defaultMemberUniqueName="[Fact_Raw 2].[Coll_Principal].[All]" allUniqueName="[Fact_Raw 2].[Coll_Principal].[All]" dimensionUniqueName="[Fact_Raw 2]" displayFolder="" count="0" memberValueDatatype="5" unbalanced="0"/>
    <cacheHierarchy uniqueName="[Fact_Raw 2].[Coll_Interest]" caption="Coll_Interest" attribute="1" defaultMemberUniqueName="[Fact_Raw 2].[Coll_Interest].[All]" allUniqueName="[Fact_Raw 2].[Coll_Interest].[All]" dimensionUniqueName="[Fact_Raw 2]" displayFolder="" count="0" memberValueDatatype="5" unbalanced="0"/>
    <cacheHierarchy uniqueName="[Fact_Raw 2].[ContraSettlements_Principal]" caption="ContraSettlements_Principal" attribute="1" defaultMemberUniqueName="[Fact_Raw 2].[ContraSettlements_Principal].[All]" allUniqueName="[Fact_Raw 2].[ContraSettlements_Principal].[All]" dimensionUniqueName="[Fact_Raw 2]" displayFolder="" count="0" memberValueDatatype="5" unbalanced="0"/>
    <cacheHierarchy uniqueName="[Fact_Raw 2].[ContraSettlements_Interest]" caption="ContraSettlements_Interest" attribute="1" defaultMemberUniqueName="[Fact_Raw 2].[ContraSettlements_Interest].[All]" allUniqueName="[Fact_Raw 2].[ContraSettlements_Interest].[All]" dimensionUniqueName="[Fact_Raw 2]" displayFolder="" count="0" memberValueDatatype="5" unbalanced="0"/>
    <cacheHierarchy uniqueName="[Fact_Raw 2].[WO_DebtSold]" caption="WO_DebtSold" attribute="1" defaultMemberUniqueName="[Fact_Raw 2].[WO_DebtSold].[All]" allUniqueName="[Fact_Raw 2].[WO_DebtSold].[All]" dimensionUniqueName="[Fact_Raw 2]" displayFolder="" count="0" memberValueDatatype="5" unbalanced="0"/>
    <cacheHierarchy uniqueName="[Fact_Raw 2].[WO_Other]" caption="WO_Other" attribute="1" defaultMemberUniqueName="[Fact_Raw 2].[WO_Other].[All]" allUniqueName="[Fact_Raw 2].[WO_Other].[All]" dimensionUniqueName="[Fact_Raw 2]" displayFolder="" count="0" memberValueDatatype="5" unbalanced="0"/>
    <cacheHierarchy uniqueName="[Fact_Raw 2].[ClosingGBV_Reported]" caption="ClosingGBV_Reported" attribute="1" defaultMemberUniqueName="[Fact_Raw 2].[ClosingGBV_Reported].[All]" allUniqueName="[Fact_Raw 2].[ClosingGBV_Reported].[All]" dimensionUniqueName="[Fact_Raw 2]" displayFolder="" count="0" memberValueDatatype="5" unbalanced="0"/>
    <cacheHierarchy uniqueName="[Fact_Raw 2].[InterestRevenue]" caption="InterestRevenue" attribute="1" defaultMemberUniqueName="[Fact_Raw 2].[InterestRevenue].[All]" allUniqueName="[Fact_Raw 2].[InterestRevenue].[All]" dimensionUniqueName="[Fact_Raw 2]" displayFolder="" count="0" memberValueDatatype="5" unbalanced="0"/>
    <cacheHierarchy uniqueName="[Fact_Raw 2].[Provision]" caption="Provision" attribute="1" defaultMemberUniqueName="[Fact_Raw 2].[Provision].[All]" allUniqueName="[Fact_Raw 2].[Provision].[All]" dimensionUniqueName="[Fact_Raw 2]" displayFolder="" count="0" memberValueDatatype="5" unbalanced="0"/>
    <cacheHierarchy uniqueName="[Fact_Raw 2].[DebtSaleProceeds]" caption="DebtSaleProceeds" attribute="1" defaultMemberUniqueName="[Fact_Raw 2].[DebtSaleProceeds].[All]" allUniqueName="[Fact_Raw 2].[DebtSaleProceeds].[All]" dimensionUniqueName="[Fact_Raw 2]" displayFolder="" count="0" memberValueDatatype="5" unbalanced="0"/>
    <cacheHierarchy uniqueName="[Fact_Raw 2].[DaysInMonth]" caption="DaysInMonth" attribute="1" defaultMemberUniqueName="[Fact_Raw 2].[DaysInMonth].[All]" allUniqueName="[Fact_Raw 2].[DaysInMonth].[All]" dimensionUniqueName="[Fact_Raw 2]" displayFolder="" count="0" memberValueDatatype="5" unbalanced="0"/>
    <cacheHierarchy uniqueName="[Fact_Raw 2].[ClosingGBV]" caption="ClosingGBV" attribute="1" defaultMemberUniqueName="[Fact_Raw 2].[ClosingGBV].[All]" allUniqueName="[Fact_Raw 2].[ClosingGBV].[All]" dimensionUniqueName="[Fact_Raw 2]" displayFolder="" count="0" memberValueDatatype="5" unbalanced="0"/>
    <cacheHierarchy uniqueName="[Fact_Raw 2].[GBV_Variance]" caption="GBV_Variance" attribute="1" defaultMemberUniqueName="[Fact_Raw 2].[GBV_Variance].[All]" allUniqueName="[Fact_Raw 2].[GBV_Variance].[All]" dimensionUniqueName="[Fact_Raw 2]" displayFolder="" count="0" memberValueDatatype="5" unbalanced="0"/>
    <cacheHierarchy uniqueName="[Fact_Raw 2].[CalendarMonth (Year)]" caption="CalendarMonth (Year)" attribute="1" defaultMemberUniqueName="[Fact_Raw 2].[CalendarMonth (Year)].[All]" allUniqueName="[Fact_Raw 2].[CalendarMonth (Year)].[All]" dimensionUniqueName="[Fact_Raw 2]" displayFolder="" count="0" memberValueDatatype="130" unbalanced="0"/>
    <cacheHierarchy uniqueName="[Fact_Raw 2].[CalendarMonth (Quarter)]" caption="CalendarMonth (Quarter)" attribute="1" defaultMemberUniqueName="[Fact_Raw 2].[CalendarMonth (Quarter)].[All]" allUniqueName="[Fact_Raw 2].[CalendarMonth (Quarter)].[All]" dimensionUniqueName="[Fact_Raw 2]" displayFolder="" count="0" memberValueDatatype="130" unbalanced="0"/>
    <cacheHierarchy uniqueName="[Fact_Raw 2].[CalendarMonth (Month)]" caption="CalendarMonth (Month)" attribute="1" defaultMemberUniqueName="[Fact_Raw 2].[CalendarMonth (Month)].[All]" allUniqueName="[Fact_Raw 2].[CalendarMonth (Month)].[All]" dimensionUniqueName="[Fact_Raw 2]" displayFolder="" count="0" memberValueDatatype="130" unbalanced="0"/>
    <cacheHierarchy uniqueName="[Fact_Raw_Base].[cohort]" caption="cohort" attribute="1" defaultMemberUniqueName="[Fact_Raw_Base].[cohort].[All]" allUniqueName="[Fact_Raw_Base].[cohort].[All]" dimensionUniqueName="[Fact_Raw_Base]" displayFolder="" count="0" memberValueDatatype="130" unbalanced="0"/>
    <cacheHierarchy uniqueName="[Fact_Raw_Base].[calendarmonth]" caption="calendarmonth" attribute="1" defaultMemberUniqueName="[Fact_Raw_Base].[calendarmonth].[All]" allUniqueName="[Fact_Raw_Base].[calendarmonth].[All]" dimensionUniqueName="[Fact_Raw_Base]" displayFolder="" count="0" memberValueDatatype="130" unbalanced="0"/>
    <cacheHierarchy uniqueName="[Fact_Raw_Base].[lob]" caption="lob" attribute="1" defaultMemberUniqueName="[Fact_Raw_Base].[lob].[All]" allUniqueName="[Fact_Raw_Base].[lob].[All]" dimensionUniqueName="[Fact_Raw_Base]" displayFolder="" count="0" memberValueDatatype="130" unbalanced="0"/>
    <cacheHierarchy uniqueName="[Fact_Raw_Base].[loansize]" caption="loansize" attribute="1" defaultMemberUniqueName="[Fact_Raw_Base].[loansize].[All]" allUniqueName="[Fact_Raw_Base].[loansize].[All]" dimensionUniqueName="[Fact_Raw_Base]" displayFolder="" count="0" memberValueDatatype="130" unbalanced="0"/>
    <cacheHierarchy uniqueName="[Fact_Raw_Base].[openinggbv]" caption="openinggbv" attribute="1" defaultMemberUniqueName="[Fact_Raw_Base].[openinggbv].[All]" allUniqueName="[Fact_Raw_Base].[openinggbv].[All]" dimensionUniqueName="[Fact_Raw_Base]" displayFolder="" count="0" memberValueDatatype="5" unbalanced="0"/>
    <cacheHierarchy uniqueName="[Fact_Raw_Base].[disbursalsexcltopup]" caption="disbursalsexcltopup" attribute="1" defaultMemberUniqueName="[Fact_Raw_Base].[disbursalsexcltopup].[All]" allUniqueName="[Fact_Raw_Base].[disbursalsexcltopup].[All]" dimensionUniqueName="[Fact_Raw_Base]" displayFolder="" count="0" memberValueDatatype="5" unbalanced="0"/>
    <cacheHierarchy uniqueName="[Fact_Raw_Base].[disbursalstopup]" caption="disbursalstopup" attribute="1" defaultMemberUniqueName="[Fact_Raw_Base].[disbursalstopup].[All]" allUniqueName="[Fact_Raw_Base].[disbursalstopup].[All]" dimensionUniqueName="[Fact_Raw_Base]" displayFolder="" count="0" memberValueDatatype="5" unbalanced="0"/>
    <cacheHierarchy uniqueName="[Fact_Raw_Base].[loanamount]" caption="loanamount" attribute="1" defaultMemberUniqueName="[Fact_Raw_Base].[loanamount].[All]" allUniqueName="[Fact_Raw_Base].[loanamount].[All]" dimensionUniqueName="[Fact_Raw_Base]" displayFolder="" count="0" memberValueDatatype="5" unbalanced="0"/>
    <cacheHierarchy uniqueName="[Fact_Raw_Base].[principalcollections]" caption="principalcollections" attribute="1" defaultMemberUniqueName="[Fact_Raw_Base].[principalcollections].[All]" allUniqueName="[Fact_Raw_Base].[principalcollections].[All]" dimensionUniqueName="[Fact_Raw_Base]" displayFolder="" count="0" memberValueDatatype="5" unbalanced="0"/>
    <cacheHierarchy uniqueName="[Fact_Raw_Base].[interestcollections]" caption="interestcollections" attribute="1" defaultMemberUniqueName="[Fact_Raw_Base].[interestcollections].[All]" allUniqueName="[Fact_Raw_Base].[interestcollections].[All]" dimensionUniqueName="[Fact_Raw_Base]" displayFolder="" count="0" memberValueDatatype="5" unbalanced="0"/>
    <cacheHierarchy uniqueName="[Fact_Raw_Base].[principalcontrasettlement]" caption="principalcontrasettlement" attribute="1" defaultMemberUniqueName="[Fact_Raw_Base].[principalcontrasettlement].[All]" allUniqueName="[Fact_Raw_Base].[principalcontrasettlement].[All]" dimensionUniqueName="[Fact_Raw_Base]" displayFolder="" count="0" memberValueDatatype="5" unbalanced="0"/>
    <cacheHierarchy uniqueName="[Fact_Raw_Base].[nonprincipalcontrasettlement]" caption="nonprincipalcontrasettlement" attribute="1" defaultMemberUniqueName="[Fact_Raw_Base].[nonprincipalcontrasettlement].[All]" allUniqueName="[Fact_Raw_Base].[nonprincipalcontrasettlement].[All]" dimensionUniqueName="[Fact_Raw_Base]" displayFolder="" count="0" memberValueDatatype="5" unbalanced="0"/>
    <cacheHierarchy uniqueName="[Fact_Raw_Base].[debtsalewriteoffs]" caption="debtsalewriteoffs" attribute="1" defaultMemberUniqueName="[Fact_Raw_Base].[debtsalewriteoffs].[All]" allUniqueName="[Fact_Raw_Base].[debtsalewriteoffs].[All]" dimensionUniqueName="[Fact_Raw_Base]" displayFolder="" count="0" memberValueDatatype="5" unbalanced="0"/>
    <cacheHierarchy uniqueName="[Fact_Raw_Base].[otherwriteoffs]" caption="otherwriteoffs" attribute="1" defaultMemberUniqueName="[Fact_Raw_Base].[otherwriteoffs].[All]" allUniqueName="[Fact_Raw_Base].[otherwriteoffs].[All]" dimensionUniqueName="[Fact_Raw_Base]" displayFolder="" count="0" memberValueDatatype="5" unbalanced="0"/>
    <cacheHierarchy uniqueName="[Fact_Raw_Base].[closinggbv]" caption="closinggbv" attribute="1" defaultMemberUniqueName="[Fact_Raw_Base].[closinggbv].[All]" allUniqueName="[Fact_Raw_Base].[closinggbv].[All]" dimensionUniqueName="[Fact_Raw_Base]" displayFolder="" count="0" memberValueDatatype="5" unbalanced="0"/>
    <cacheHierarchy uniqueName="[Fact_Raw_Base].[interestrevenue]" caption="interestrevenue" attribute="1" defaultMemberUniqueName="[Fact_Raw_Base].[interestrevenue].[All]" allUniqueName="[Fact_Raw_Base].[interestrevenue].[All]" dimensionUniqueName="[Fact_Raw_Base]" displayFolder="" count="0" memberValueDatatype="5" unbalanced="0"/>
    <cacheHierarchy uniqueName="[Fact_Raw_Base].[provisionatmonthend]" caption="provisionatmonthend" attribute="1" defaultMemberUniqueName="[Fact_Raw_Base].[provisionatmonthend].[All]" allUniqueName="[Fact_Raw_Base].[provisionatmonthend].[All]" dimensionUniqueName="[Fact_Raw_Base]" displayFolder="" count="0" memberValueDatatype="5" unbalanced="0"/>
    <cacheHierarchy uniqueName="[Fact_Raw_Base].[debtsaleproceeds]" caption="debtsaleproceeds" attribute="1" defaultMemberUniqueName="[Fact_Raw_Base].[debtsaleproceeds].[All]" allUniqueName="[Fact_Raw_Base].[debtsaleproceeds].[All]" dimensionUniqueName="[Fact_Raw_Base]" displayFolder="" count="0" memberValueDatatype="5" unbalanced="0"/>
    <cacheHierarchy uniqueName="[Fact_Raw_Base].[intramonthprovision]" caption="intramonthprovision" attribute="1" defaultMemberUniqueName="[Fact_Raw_Base].[intramonthprovision].[All]" allUniqueName="[Fact_Raw_Base].[intramonthprovision].[All]" dimensionUniqueName="[Fact_Raw_Base]" displayFolder="" count="0" memberValueDatatype="5" unbalanced="0"/>
    <cacheHierarchy uniqueName="[Forecast_Approach_Map].[Column1]" caption="Column1" attribute="1" defaultMemberUniqueName="[Forecast_Approach_Map].[Column1].[All]" allUniqueName="[Forecast_Approach_Map].[Column1].[All]" dimensionUniqueName="[Forecast_Approach_Map]" displayFolder="" count="0" memberValueDatatype="130" unbalanced="0"/>
    <cacheHierarchy uniqueName="[Forecast_Curves].[ForecastMonth]" caption="ForecastMonth" attribute="1" time="1" defaultMemberUniqueName="[Forecast_Curves].[ForecastMonth].[All]" allUniqueName="[Forecast_Curves].[ForecastMonth].[All]" dimensionUniqueName="[Forecast_Curves]" displayFolder="" count="0" memberValueDatatype="7" unbalanced="0"/>
    <cacheHierarchy uniqueName="[Forecast_Curves].[Segment]" caption="Segment" attribute="1" defaultMemberUniqueName="[Forecast_Curves].[Segment].[All]" allUniqueName="[Forecast_Curves].[Segment].[All]" dimensionUniqueName="[Forecast_Curves]" displayFolder="" count="0" memberValueDatatype="130" unbalanced="0"/>
    <cacheHierarchy uniqueName="[Forecast_Curves].[Cohort]" caption="Cohort" attribute="1" defaultMemberUniqueName="[Forecast_Curves].[Cohort].[All]" allUniqueName="[Forecast_Curves].[Cohort].[All]" dimensionUniqueName="[Forecast_Curves]" displayFolder="" count="0" memberValueDatatype="130" unbalanced="0"/>
    <cacheHierarchy uniqueName="[Forecast_Curves].[MOB]" caption="MOB" attribute="1" defaultMemberUniqueName="[Forecast_Curves].[MOB].[All]" allUniqueName="[Forecast_Curves].[MOB].[All]" dimensionUniqueName="[Forecast_Curves]" displayFolder="" count="0" memberValueDatatype="20" unbalanced="0"/>
    <cacheHierarchy uniqueName="[Forecast_Curves].[OpeningGBV]" caption="OpeningGBV" attribute="1" defaultMemberUniqueName="[Forecast_Curves].[OpeningGBV].[All]" allUniqueName="[Forecast_Curves].[OpeningGBV].[All]" dimensionUniqueName="[Forecast_Curves]" displayFolder="" count="0" memberValueDatatype="5" unbalanced="0"/>
    <cacheHierarchy uniqueName="[Forecast_Curves].[Coll_Principal_Rate]" caption="Coll_Principal_Rate" attribute="1" defaultMemberUniqueName="[Forecast_Curves].[Coll_Principal_Rate].[All]" allUniqueName="[Forecast_Curves].[Coll_Principal_Rate].[All]" dimensionUniqueName="[Forecast_Curves]" displayFolder="" count="0" memberValueDatatype="5" unbalanced="0"/>
    <cacheHierarchy uniqueName="[Forecast_Curves].[Coll_Principal_Approach]" caption="Coll_Principal_Approach" attribute="1" defaultMemberUniqueName="[Forecast_Curves].[Coll_Principal_Approach].[All]" allUniqueName="[Forecast_Curves].[Coll_Principal_Approach].[All]" dimensionUniqueName="[Forecast_Curves]" displayFolder="" count="0" memberValueDatatype="130" unbalanced="0"/>
    <cacheHierarchy uniqueName="[Forecast_Curves].[Coll_Interest_Rate]" caption="Coll_Interest_Rate" attribute="1" defaultMemberUniqueName="[Forecast_Curves].[Coll_Interest_Rate].[All]" allUniqueName="[Forecast_Curves].[Coll_Interest_Rate].[All]" dimensionUniqueName="[Forecast_Curves]" displayFolder="" count="0" memberValueDatatype="5" unbalanced="0"/>
    <cacheHierarchy uniqueName="[Forecast_Curves].[Coll_Interest_Approach]" caption="Coll_Interest_Approach" attribute="1" defaultMemberUniqueName="[Forecast_Curves].[Coll_Interest_Approach].[All]" allUniqueName="[Forecast_Curves].[Coll_Interest_Approach].[All]" dimensionUniqueName="[Forecast_Curves]" displayFolder="" count="0" memberValueDatatype="130" unbalanced="0"/>
    <cacheHierarchy uniqueName="[Forecast_Curves].[InterestRevenue_Rate]" caption="InterestRevenue_Rate" attribute="1" defaultMemberUniqueName="[Forecast_Curves].[InterestRevenue_Rate].[All]" allUniqueName="[Forecast_Curves].[InterestRevenue_Rate].[All]" dimensionUniqueName="[Forecast_Curves]" displayFolder="" count="0" memberValueDatatype="5" unbalanced="0"/>
    <cacheHierarchy uniqueName="[Forecast_Curves].[InterestRevenue_Approach]" caption="InterestRevenue_Approach" attribute="1" defaultMemberUniqueName="[Forecast_Curves].[InterestRevenue_Approach].[All]" allUniqueName="[Forecast_Curves].[InterestRevenue_Approach].[All]" dimensionUniqueName="[Forecast_Curves]" displayFolder="" count="0" memberValueDatatype="130" unbalanced="0"/>
    <cacheHierarchy uniqueName="[Forecast_Curves].[WO_DebtSold_Rate]" caption="WO_DebtSold_Rate" attribute="1" defaultMemberUniqueName="[Forecast_Curves].[WO_DebtSold_Rate].[All]" allUniqueName="[Forecast_Curves].[WO_DebtSold_Rate].[All]" dimensionUniqueName="[Forecast_Curves]" displayFolder="" count="0" memberValueDatatype="5" unbalanced="0"/>
    <cacheHierarchy uniqueName="[Forecast_Curves].[WO_DebtSold_Approach]" caption="WO_DebtSold_Approach" attribute="1" defaultMemberUniqueName="[Forecast_Curves].[WO_DebtSold_Approach].[All]" allUniqueName="[Forecast_Curves].[WO_DebtSold_Approach].[All]" dimensionUniqueName="[Forecast_Curves]" displayFolder="" count="0" memberValueDatatype="130" unbalanced="0"/>
    <cacheHierarchy uniqueName="[Forecast_Curves].[WO_Other_Rate]" caption="WO_Other_Rate" attribute="1" defaultMemberUniqueName="[Forecast_Curves].[WO_Other_Rate].[All]" allUniqueName="[Forecast_Curves].[WO_Other_Rate].[All]" dimensionUniqueName="[Forecast_Curves]" displayFolder="" count="0" memberValueDatatype="5" unbalanced="0"/>
    <cacheHierarchy uniqueName="[Forecast_Curves].[WO_Other_Approach]" caption="WO_Other_Approach" attribute="1" defaultMemberUniqueName="[Forecast_Curves].[WO_Other_Approach].[All]" allUniqueName="[Forecast_Curves].[WO_Other_Approach].[All]" dimensionUniqueName="[Forecast_Curves]" displayFolder="" count="0" memberValueDatatype="130" unbalanced="0"/>
    <cacheHierarchy uniqueName="[Forecast_Curves].[ContraSettlements_Principal_Rate]" caption="ContraSettlements_Principal_Rate" attribute="1" defaultMemberUniqueName="[Forecast_Curves].[ContraSettlements_Principal_Rate].[All]" allUniqueName="[Forecast_Curves].[ContraSettlements_Principal_Rate].[All]" dimensionUniqueName="[Forecast_Curves]" displayFolder="" count="0" memberValueDatatype="5" unbalanced="0"/>
    <cacheHierarchy uniqueName="[Forecast_Curves].[ContraSettlements_Principal_Approach]" caption="ContraSettlements_Principal_Approach" attribute="1" defaultMemberUniqueName="[Forecast_Curves].[ContraSettlements_Principal_Approach].[All]" allUniqueName="[Forecast_Curves].[ContraSettlements_Principal_Approach].[All]" dimensionUniqueName="[Forecast_Curves]" displayFolder="" count="0" memberValueDatatype="130" unbalanced="0"/>
    <cacheHierarchy uniqueName="[Forecast_Curves].[ContraSettlements_Interest_Rate]" caption="ContraSettlements_Interest_Rate" attribute="1" defaultMemberUniqueName="[Forecast_Curves].[ContraSettlements_Interest_Rate].[All]" allUniqueName="[Forecast_Curves].[ContraSettlements_Interest_Rate].[All]" dimensionUniqueName="[Forecast_Curves]" displayFolder="" count="0" memberValueDatatype="5" unbalanced="0"/>
    <cacheHierarchy uniqueName="[Forecast_Curves].[ContraSettlements_Interest_Approach]" caption="ContraSettlements_Interest_Approach" attribute="1" defaultMemberUniqueName="[Forecast_Curves].[ContraSettlements_Interest_Approach].[All]" allUniqueName="[Forecast_Curves].[ContraSettlements_Interest_Approach].[All]" dimensionUniqueName="[Forecast_Curves]" displayFolder="" count="0" memberValueDatatype="130" unbalanced="0"/>
    <cacheHierarchy uniqueName="[Forecast_Curves].[NewLoanAmount_Rate]" caption="NewLoanAmount_Rate" attribute="1" defaultMemberUniqueName="[Forecast_Curves].[NewLoanAmount_Rate].[All]" allUniqueName="[Forecast_Curves].[NewLoanAmount_Rate].[All]" dimensionUniqueName="[Forecast_Curves]" displayFolder="" count="0" memberValueDatatype="5" unbalanced="0"/>
    <cacheHierarchy uniqueName="[Forecast_Curves].[NewLoanAmount_Approach]" caption="NewLoanAmount_Approach" attribute="1" defaultMemberUniqueName="[Forecast_Curves].[NewLoanAmount_Approach].[All]" allUniqueName="[Forecast_Curves].[NewLoanAmount_Approach].[All]" dimensionUniqueName="[Forecast_Curves]" displayFolder="" count="0" memberValueDatatype="130" unbalanced="0"/>
    <cacheHierarchy uniqueName="[Forecast_Curves].[NewLoanAmount]" caption="NewLoanAmount" attribute="1" defaultMemberUniqueName="[Forecast_Curves].[NewLoanAmount].[All]" allUniqueName="[Forecast_Curves].[NewLoanAmount].[All]" dimensionUniqueName="[Forecast_Curves]" displayFolder="" count="0" memberValueDatatype="5" unbalanced="0"/>
    <cacheHierarchy uniqueName="[Forecast_Curves].[Coll_Principal]" caption="Coll_Principal" attribute="1" defaultMemberUniqueName="[Forecast_Curves].[Coll_Principal].[All]" allUniqueName="[Forecast_Curves].[Coll_Principal].[All]" dimensionUniqueName="[Forecast_Curves]" displayFolder="" count="0" memberValueDatatype="5" unbalanced="0"/>
    <cacheHierarchy uniqueName="[Forecast_Curves].[Coll_Interest]" caption="Coll_Interest" attribute="1" defaultMemberUniqueName="[Forecast_Curves].[Coll_Interest].[All]" allUniqueName="[Forecast_Curves].[Coll_Interest].[All]" dimensionUniqueName="[Forecast_Curves]" displayFolder="" count="0" memberValueDatatype="5" unbalanced="0"/>
    <cacheHierarchy uniqueName="[Forecast_Curves].[ContraSettlements_Principal]" caption="ContraSettlements_Principal" attribute="1" defaultMemberUniqueName="[Forecast_Curves].[ContraSettlements_Principal].[All]" allUniqueName="[Forecast_Curves].[ContraSettlements_Principal].[All]" dimensionUniqueName="[Forecast_Curves]" displayFolder="" count="0" memberValueDatatype="5" unbalanced="0"/>
    <cacheHierarchy uniqueName="[Forecast_Curves].[ContraSettlements_Interest]" caption="ContraSettlements_Interest" attribute="1" defaultMemberUniqueName="[Forecast_Curves].[ContraSettlements_Interest].[All]" allUniqueName="[Forecast_Curves].[ContraSettlements_Interest].[All]" dimensionUniqueName="[Forecast_Curves]" displayFolder="" count="0" memberValueDatatype="5" unbalanced="0"/>
    <cacheHierarchy uniqueName="[Forecast_Curves].[WO_DebtSold]" caption="WO_DebtSold" attribute="1" defaultMemberUniqueName="[Forecast_Curves].[WO_DebtSold].[All]" allUniqueName="[Forecast_Curves].[WO_DebtSold].[All]" dimensionUniqueName="[Forecast_Curves]" displayFolder="" count="0" memberValueDatatype="5" unbalanced="0"/>
    <cacheHierarchy uniqueName="[Forecast_Curves].[WO_Other]" caption="WO_Other" attribute="1" defaultMemberUniqueName="[Forecast_Curves].[WO_Other].[All]" allUniqueName="[Forecast_Curves].[WO_Other].[All]" dimensionUniqueName="[Forecast_Curves]" displayFolder="" count="0" memberValueDatatype="5" unbalanced="0"/>
    <cacheHierarchy uniqueName="[Forecast_Curves].[InterestRevenue]" caption="InterestRevenue" attribute="1" defaultMemberUniqueName="[Forecast_Curves].[InterestRevenue].[All]" allUniqueName="[Forecast_Curves].[InterestRevenue].[All]" dimensionUniqueName="[Forecast_Curves]" displayFolder="" count="0" memberValueDatatype="5" unbalanced="0"/>
    <cacheHierarchy uniqueName="[Forecast_Curves].[ClosingGBV]" caption="ClosingGBV" attribute="1" defaultMemberUniqueName="[Forecast_Curves].[ClosingGBV].[All]" allUniqueName="[Forecast_Curves].[ClosingGBV].[All]" dimensionUniqueName="[Forecast_Curves]" displayFolder="" count="0" memberValueDatatype="5" unbalanced="0"/>
    <cacheHierarchy uniqueName="[Forecast_Curves].[ForecastMonth (Month)]" caption="ForecastMonth (Month)" attribute="1" defaultMemberUniqueName="[Forecast_Curves].[ForecastMonth (Month)].[All]" allUniqueName="[Forecast_Curves].[ForecastMonth (Month)].[All]" dimensionUniqueName="[Forecast_Curves]" displayFolder="" count="0" memberValueDatatype="130" unbalanced="0"/>
    <cacheHierarchy uniqueName="[Forecast_Curves].[ForecastMonth (Year)]" caption="ForecastMonth (Year)" attribute="1" defaultMemberUniqueName="[Forecast_Curves].[ForecastMonth (Year)].[All]" allUniqueName="[Forecast_Curves].[ForecastMonth (Year)].[All]" dimensionUniqueName="[Forecast_Curves]" displayFolder="" count="0" memberValueDatatype="130" unbalanced="0"/>
    <cacheHierarchy uniqueName="[Forecast_Curves].[ForecastMonth (Quarter)]" caption="ForecastMonth (Quarter)" attribute="1" defaultMemberUniqueName="[Forecast_Curves].[ForecastMonth (Quarter)].[All]" allUniqueName="[Forecast_Curves].[ForecastMonth (Quarter)].[All]" dimensionUniqueName="[Forecast_Curves]" displayFolder="" count="0" memberValueDatatype="130" unbalanced="0"/>
    <cacheHierarchy uniqueName="[Forecast_Curves  2].[ForecastMonth]" caption="ForecastMonth" attribute="1" time="1" defaultMemberUniqueName="[Forecast_Curves  2].[ForecastMonth].[All]" allUniqueName="[Forecast_Curves  2].[ForecastMonth].[All]" dimensionUniqueName="[Forecast_Curves  2]" displayFolder="" count="0" memberValueDatatype="7" unbalanced="0"/>
    <cacheHierarchy uniqueName="[Forecast_Curves  2].[Segment]" caption="Segment" attribute="1" defaultMemberUniqueName="[Forecast_Curves  2].[Segment].[All]" allUniqueName="[Forecast_Curves  2].[Segment].[All]" dimensionUniqueName="[Forecast_Curves  2]" displayFolder="" count="0" memberValueDatatype="130" unbalanced="0"/>
    <cacheHierarchy uniqueName="[Forecast_Curves  2].[Cohort]" caption="Cohort" attribute="1" defaultMemberUniqueName="[Forecast_Curves  2].[Cohort].[All]" allUniqueName="[Forecast_Curves  2].[Cohort].[All]" dimensionUniqueName="[Forecast_Curves  2]" displayFolder="" count="0" memberValueDatatype="130" unbalanced="0"/>
    <cacheHierarchy uniqueName="[Forecast_Curves  2].[MOB]" caption="MOB" attribute="1" defaultMemberUniqueName="[Forecast_Curves  2].[MOB].[All]" allUniqueName="[Forecast_Curves  2].[MOB].[All]" dimensionUniqueName="[Forecast_Curves  2]" displayFolder="" count="0" memberValueDatatype="20" unbalanced="0"/>
    <cacheHierarchy uniqueName="[Forecast_Curves  2].[OpeningGBV]" caption="OpeningGBV" attribute="1" defaultMemberUniqueName="[Forecast_Curves  2].[OpeningGBV].[All]" allUniqueName="[Forecast_Curves  2].[OpeningGBV].[All]" dimensionUniqueName="[Forecast_Curves  2]" displayFolder="" count="0" memberValueDatatype="5" unbalanced="0"/>
    <cacheHierarchy uniqueName="[Forecast_Curves  2].[Coll_Principal_Rate]" caption="Coll_Principal_Rate" attribute="1" defaultMemberUniqueName="[Forecast_Curves  2].[Coll_Principal_Rate].[All]" allUniqueName="[Forecast_Curves  2].[Coll_Principal_Rate].[All]" dimensionUniqueName="[Forecast_Curves  2]" displayFolder="" count="0" memberValueDatatype="5" unbalanced="0"/>
    <cacheHierarchy uniqueName="[Forecast_Curves  2].[Coll_Principal_Approach]" caption="Coll_Principal_Approach" attribute="1" defaultMemberUniqueName="[Forecast_Curves  2].[Coll_Principal_Approach].[All]" allUniqueName="[Forecast_Curves  2].[Coll_Principal_Approach].[All]" dimensionUniqueName="[Forecast_Curves  2]" displayFolder="" count="0" memberValueDatatype="130" unbalanced="0"/>
    <cacheHierarchy uniqueName="[Forecast_Curves  2].[Coll_Interest_Rate]" caption="Coll_Interest_Rate" attribute="1" defaultMemberUniqueName="[Forecast_Curves  2].[Coll_Interest_Rate].[All]" allUniqueName="[Forecast_Curves  2].[Coll_Interest_Rate].[All]" dimensionUniqueName="[Forecast_Curves  2]" displayFolder="" count="0" memberValueDatatype="5" unbalanced="0"/>
    <cacheHierarchy uniqueName="[Forecast_Curves  2].[Coll_Interest_Approach]" caption="Coll_Interest_Approach" attribute="1" defaultMemberUniqueName="[Forecast_Curves  2].[Coll_Interest_Approach].[All]" allUniqueName="[Forecast_Curves  2].[Coll_Interest_Approach].[All]" dimensionUniqueName="[Forecast_Curves  2]" displayFolder="" count="0" memberValueDatatype="130" unbalanced="0"/>
    <cacheHierarchy uniqueName="[Forecast_Curves  2].[InterestRevenue_Rate]" caption="InterestRevenue_Rate" attribute="1" defaultMemberUniqueName="[Forecast_Curves  2].[InterestRevenue_Rate].[All]" allUniqueName="[Forecast_Curves  2].[InterestRevenue_Rate].[All]" dimensionUniqueName="[Forecast_Curves  2]" displayFolder="" count="0" memberValueDatatype="5" unbalanced="0"/>
    <cacheHierarchy uniqueName="[Forecast_Curves  2].[InterestRevenue_Approach]" caption="InterestRevenue_Approach" attribute="1" defaultMemberUniqueName="[Forecast_Curves  2].[InterestRevenue_Approach].[All]" allUniqueName="[Forecast_Curves  2].[InterestRevenue_Approach].[All]" dimensionUniqueName="[Forecast_Curves  2]" displayFolder="" count="0" memberValueDatatype="130" unbalanced="0"/>
    <cacheHierarchy uniqueName="[Forecast_Curves  2].[WO_DebtSold_Rate]" caption="WO_DebtSold_Rate" attribute="1" defaultMemberUniqueName="[Forecast_Curves  2].[WO_DebtSold_Rate].[All]" allUniqueName="[Forecast_Curves  2].[WO_DebtSold_Rate].[All]" dimensionUniqueName="[Forecast_Curves  2]" displayFolder="" count="0" memberValueDatatype="5" unbalanced="0"/>
    <cacheHierarchy uniqueName="[Forecast_Curves  2].[WO_DebtSold_Approach]" caption="WO_DebtSold_Approach" attribute="1" defaultMemberUniqueName="[Forecast_Curves  2].[WO_DebtSold_Approach].[All]" allUniqueName="[Forecast_Curves  2].[WO_DebtSold_Approach].[All]" dimensionUniqueName="[Forecast_Curves  2]" displayFolder="" count="0" memberValueDatatype="130" unbalanced="0"/>
    <cacheHierarchy uniqueName="[Forecast_Curves  2].[WO_Other_Rate]" caption="WO_Other_Rate" attribute="1" defaultMemberUniqueName="[Forecast_Curves  2].[WO_Other_Rate].[All]" allUniqueName="[Forecast_Curves  2].[WO_Other_Rate].[All]" dimensionUniqueName="[Forecast_Curves  2]" displayFolder="" count="0" memberValueDatatype="5" unbalanced="0"/>
    <cacheHierarchy uniqueName="[Forecast_Curves  2].[WO_Other_Approach]" caption="WO_Other_Approach" attribute="1" defaultMemberUniqueName="[Forecast_Curves  2].[WO_Other_Approach].[All]" allUniqueName="[Forecast_Curves  2].[WO_Other_Approach].[All]" dimensionUniqueName="[Forecast_Curves  2]" displayFolder="" count="0" memberValueDatatype="130" unbalanced="0"/>
    <cacheHierarchy uniqueName="[Forecast_Curves  2].[ContraSettlements_Principal_Rate]" caption="ContraSettlements_Principal_Rate" attribute="1" defaultMemberUniqueName="[Forecast_Curves  2].[ContraSettlements_Principal_Rate].[All]" allUniqueName="[Forecast_Curves  2].[ContraSettlements_Principal_Rate].[All]" dimensionUniqueName="[Forecast_Curves  2]" displayFolder="" count="0" memberValueDatatype="5" unbalanced="0"/>
    <cacheHierarchy uniqueName="[Forecast_Curves  2].[ContraSettlements_Principal_Approach]" caption="ContraSettlements_Principal_Approach" attribute="1" defaultMemberUniqueName="[Forecast_Curves  2].[ContraSettlements_Principal_Approach].[All]" allUniqueName="[Forecast_Curves  2].[ContraSettlements_Principal_Approach].[All]" dimensionUniqueName="[Forecast_Curves  2]" displayFolder="" count="0" memberValueDatatype="130" unbalanced="0"/>
    <cacheHierarchy uniqueName="[Forecast_Curves  2].[ContraSettlements_Interest_Rate]" caption="ContraSettlements_Interest_Rate" attribute="1" defaultMemberUniqueName="[Forecast_Curves  2].[ContraSettlements_Interest_Rate].[All]" allUniqueName="[Forecast_Curves  2].[ContraSettlements_Interest_Rate].[All]" dimensionUniqueName="[Forecast_Curves  2]" displayFolder="" count="0" memberValueDatatype="5" unbalanced="0"/>
    <cacheHierarchy uniqueName="[Forecast_Curves  2].[ContraSettlements_Interest_Approach]" caption="ContraSettlements_Interest_Approach" attribute="1" defaultMemberUniqueName="[Forecast_Curves  2].[ContraSettlements_Interest_Approach].[All]" allUniqueName="[Forecast_Curves  2].[ContraSettlements_Interest_Approach].[All]" dimensionUniqueName="[Forecast_Curves  2]" displayFolder="" count="0" memberValueDatatype="130" unbalanced="0"/>
    <cacheHierarchy uniqueName="[Forecast_Curves  2].[NewLoanAmount_Rate]" caption="NewLoanAmount_Rate" attribute="1" defaultMemberUniqueName="[Forecast_Curves  2].[NewLoanAmount_Rate].[All]" allUniqueName="[Forecast_Curves  2].[NewLoanAmount_Rate].[All]" dimensionUniqueName="[Forecast_Curves  2]" displayFolder="" count="0" memberValueDatatype="5" unbalanced="0"/>
    <cacheHierarchy uniqueName="[Forecast_Curves  2].[NewLoanAmount_Approach]" caption="NewLoanAmount_Approach" attribute="1" defaultMemberUniqueName="[Forecast_Curves  2].[NewLoanAmount_Approach].[All]" allUniqueName="[Forecast_Curves  2].[NewLoanAmount_Approach].[All]" dimensionUniqueName="[Forecast_Curves  2]" displayFolder="" count="0" memberValueDatatype="130" unbalanced="0"/>
    <cacheHierarchy uniqueName="[Forecast_Curves  2].[NewLoanAmount]" caption="NewLoanAmount" attribute="1" defaultMemberUniqueName="[Forecast_Curves  2].[NewLoanAmount].[All]" allUniqueName="[Forecast_Curves  2].[NewLoanAmount].[All]" dimensionUniqueName="[Forecast_Curves  2]" displayFolder="" count="0" memberValueDatatype="5" unbalanced="0"/>
    <cacheHierarchy uniqueName="[Forecast_Curves  2].[Coll_Principal]" caption="Coll_Principal" attribute="1" defaultMemberUniqueName="[Forecast_Curves  2].[Coll_Principal].[All]" allUniqueName="[Forecast_Curves  2].[Coll_Principal].[All]" dimensionUniqueName="[Forecast_Curves  2]" displayFolder="" count="0" memberValueDatatype="5" unbalanced="0"/>
    <cacheHierarchy uniqueName="[Forecast_Curves  2].[Coll_Interest]" caption="Coll_Interest" attribute="1" defaultMemberUniqueName="[Forecast_Curves  2].[Coll_Interest].[All]" allUniqueName="[Forecast_Curves  2].[Coll_Interest].[All]" dimensionUniqueName="[Forecast_Curves  2]" displayFolder="" count="0" memberValueDatatype="5" unbalanced="0"/>
    <cacheHierarchy uniqueName="[Forecast_Curves  2].[ContraSettlements_Principal]" caption="ContraSettlements_Principal" attribute="1" defaultMemberUniqueName="[Forecast_Curves  2].[ContraSettlements_Principal].[All]" allUniqueName="[Forecast_Curves  2].[ContraSettlements_Principal].[All]" dimensionUniqueName="[Forecast_Curves  2]" displayFolder="" count="0" memberValueDatatype="5" unbalanced="0"/>
    <cacheHierarchy uniqueName="[Forecast_Curves  2].[ContraSettlements_Interest]" caption="ContraSettlements_Interest" attribute="1" defaultMemberUniqueName="[Forecast_Curves  2].[ContraSettlements_Interest].[All]" allUniqueName="[Forecast_Curves  2].[ContraSettlements_Interest].[All]" dimensionUniqueName="[Forecast_Curves  2]" displayFolder="" count="0" memberValueDatatype="5" unbalanced="0"/>
    <cacheHierarchy uniqueName="[Forecast_Curves  2].[WO_DebtSold]" caption="WO_DebtSold" attribute="1" defaultMemberUniqueName="[Forecast_Curves  2].[WO_DebtSold].[All]" allUniqueName="[Forecast_Curves  2].[WO_DebtSold].[All]" dimensionUniqueName="[Forecast_Curves  2]" displayFolder="" count="0" memberValueDatatype="5" unbalanced="0"/>
    <cacheHierarchy uniqueName="[Forecast_Curves  2].[WO_Other]" caption="WO_Other" attribute="1" defaultMemberUniqueName="[Forecast_Curves  2].[WO_Other].[All]" allUniqueName="[Forecast_Curves  2].[WO_Other].[All]" dimensionUniqueName="[Forecast_Curves  2]" displayFolder="" count="0" memberValueDatatype="5" unbalanced="0"/>
    <cacheHierarchy uniqueName="[Forecast_Curves  2].[InterestRevenue]" caption="InterestRevenue" attribute="1" defaultMemberUniqueName="[Forecast_Curves  2].[InterestRevenue].[All]" allUniqueName="[Forecast_Curves  2].[InterestRevenue].[All]" dimensionUniqueName="[Forecast_Curves  2]" displayFolder="" count="0" memberValueDatatype="5" unbalanced="0"/>
    <cacheHierarchy uniqueName="[Forecast_Curves  2].[ClosingGBV]" caption="ClosingGBV" attribute="1" defaultMemberUniqueName="[Forecast_Curves  2].[ClosingGBV].[All]" allUniqueName="[Forecast_Curves  2].[ClosingGBV].[All]" dimensionUniqueName="[Forecast_Curves  2]" displayFolder="" count="0" memberValueDatatype="5" unbalanced="0"/>
    <cacheHierarchy uniqueName="[Forecast_Curves  2].[ForecastMonth (Year)]" caption="ForecastMonth (Year)" attribute="1" defaultMemberUniqueName="[Forecast_Curves  2].[ForecastMonth (Year)].[All]" allUniqueName="[Forecast_Curves  2].[ForecastMonth (Year)].[All]" dimensionUniqueName="[Forecast_Curves  2]" displayFolder="" count="0" memberValueDatatype="130" unbalanced="0"/>
    <cacheHierarchy uniqueName="[Forecast_Curves  2].[ForecastMonth (Quarter)]" caption="ForecastMonth (Quarter)" attribute="1" defaultMemberUniqueName="[Forecast_Curves  2].[ForecastMonth (Quarter)].[All]" allUniqueName="[Forecast_Curves  2].[ForecastMonth (Quarter)].[All]" dimensionUniqueName="[Forecast_Curves  2]" displayFolder="" count="0" memberValueDatatype="130" unbalanced="0"/>
    <cacheHierarchy uniqueName="[Forecast_Curves  2].[ForecastMonth (Month)]" caption="ForecastMonth (Month)" attribute="1" defaultMemberUniqueName="[Forecast_Curves  2].[ForecastMonth (Month)].[All]" allUniqueName="[Forecast_Curves  2].[ForecastMonth (Month)].[All]" dimensionUniqueName="[Forecast_Curves  2]" displayFolder="" count="0" memberValueDatatype="130" unbalanced="0"/>
    <cacheHierarchy uniqueName="[Forecast_Curves 1].[ForecastMonth]" caption="ForecastMonth" attribute="1" time="1" defaultMemberUniqueName="[Forecast_Curves 1].[ForecastMonth].[All]" allUniqueName="[Forecast_Curves 1].[ForecastMonth].[All]" dimensionUniqueName="[Forecast_Curves 1]" displayFolder="" count="0" memberValueDatatype="7" unbalanced="0"/>
    <cacheHierarchy uniqueName="[Forecast_Curves 1].[Segment]" caption="Segment" attribute="1" defaultMemberUniqueName="[Forecast_Curves 1].[Segment].[All]" allUniqueName="[Forecast_Curves 1].[Segment].[All]" dimensionUniqueName="[Forecast_Curves 1]" displayFolder="" count="0" memberValueDatatype="130" unbalanced="0"/>
    <cacheHierarchy uniqueName="[Forecast_Curves 1].[Cohort]" caption="Cohort" attribute="1" defaultMemberUniqueName="[Forecast_Curves 1].[Cohort].[All]" allUniqueName="[Forecast_Curves 1].[Cohort].[All]" dimensionUniqueName="[Forecast_Curves 1]" displayFolder="" count="0" memberValueDatatype="130" unbalanced="0"/>
    <cacheHierarchy uniqueName="[Forecast_Curves 1].[MOB]" caption="MOB" attribute="1" defaultMemberUniqueName="[Forecast_Curves 1].[MOB].[All]" allUniqueName="[Forecast_Curves 1].[MOB].[All]" dimensionUniqueName="[Forecast_Curves 1]" displayFolder="" count="0" memberValueDatatype="20" unbalanced="0"/>
    <cacheHierarchy uniqueName="[Forecast_Curves 1].[OpeningGBV]" caption="OpeningGBV" attribute="1" defaultMemberUniqueName="[Forecast_Curves 1].[OpeningGBV].[All]" allUniqueName="[Forecast_Curves 1].[OpeningGBV].[All]" dimensionUniqueName="[Forecast_Curves 1]" displayFolder="" count="0" memberValueDatatype="5" unbalanced="0"/>
    <cacheHierarchy uniqueName="[Forecast_Curves 1].[Coll_Principal_Rate]" caption="Coll_Principal_Rate" attribute="1" defaultMemberUniqueName="[Forecast_Curves 1].[Coll_Principal_Rate].[All]" allUniqueName="[Forecast_Curves 1].[Coll_Principal_Rate].[All]" dimensionUniqueName="[Forecast_Curves 1]" displayFolder="" count="0" memberValueDatatype="5" unbalanced="0"/>
    <cacheHierarchy uniqueName="[Forecast_Curves 1].[Coll_Principal_Approach]" caption="Coll_Principal_Approach" attribute="1" defaultMemberUniqueName="[Forecast_Curves 1].[Coll_Principal_Approach].[All]" allUniqueName="[Forecast_Curves 1].[Coll_Principal_Approach].[All]" dimensionUniqueName="[Forecast_Curves 1]" displayFolder="" count="0" memberValueDatatype="130" unbalanced="0"/>
    <cacheHierarchy uniqueName="[Forecast_Curves 1].[Coll_Interest_Rate]" caption="Coll_Interest_Rate" attribute="1" defaultMemberUniqueName="[Forecast_Curves 1].[Coll_Interest_Rate].[All]" allUniqueName="[Forecast_Curves 1].[Coll_Interest_Rate].[All]" dimensionUniqueName="[Forecast_Curves 1]" displayFolder="" count="0" memberValueDatatype="5" unbalanced="0"/>
    <cacheHierarchy uniqueName="[Forecast_Curves 1].[Coll_Interest_Approach]" caption="Coll_Interest_Approach" attribute="1" defaultMemberUniqueName="[Forecast_Curves 1].[Coll_Interest_Approach].[All]" allUniqueName="[Forecast_Curves 1].[Coll_Interest_Approach].[All]" dimensionUniqueName="[Forecast_Curves 1]" displayFolder="" count="0" memberValueDatatype="130" unbalanced="0"/>
    <cacheHierarchy uniqueName="[Forecast_Curves 1].[InterestRevenue_Rate]" caption="InterestRevenue_Rate" attribute="1" defaultMemberUniqueName="[Forecast_Curves 1].[InterestRevenue_Rate].[All]" allUniqueName="[Forecast_Curves 1].[InterestRevenue_Rate].[All]" dimensionUniqueName="[Forecast_Curves 1]" displayFolder="" count="0" memberValueDatatype="5" unbalanced="0"/>
    <cacheHierarchy uniqueName="[Forecast_Curves 1].[InterestRevenue_Approach]" caption="InterestRevenue_Approach" attribute="1" defaultMemberUniqueName="[Forecast_Curves 1].[InterestRevenue_Approach].[All]" allUniqueName="[Forecast_Curves 1].[InterestRevenue_Approach].[All]" dimensionUniqueName="[Forecast_Curves 1]" displayFolder="" count="0" memberValueDatatype="130" unbalanced="0"/>
    <cacheHierarchy uniqueName="[Forecast_Curves 1].[WO_DebtSold_Rate]" caption="WO_DebtSold_Rate" attribute="1" defaultMemberUniqueName="[Forecast_Curves 1].[WO_DebtSold_Rate].[All]" allUniqueName="[Forecast_Curves 1].[WO_DebtSold_Rate].[All]" dimensionUniqueName="[Forecast_Curves 1]" displayFolder="" count="0" memberValueDatatype="5" unbalanced="0"/>
    <cacheHierarchy uniqueName="[Forecast_Curves 1].[WO_DebtSold_Approach]" caption="WO_DebtSold_Approach" attribute="1" defaultMemberUniqueName="[Forecast_Curves 1].[WO_DebtSold_Approach].[All]" allUniqueName="[Forecast_Curves 1].[WO_DebtSold_Approach].[All]" dimensionUniqueName="[Forecast_Curves 1]" displayFolder="" count="0" memberValueDatatype="130" unbalanced="0"/>
    <cacheHierarchy uniqueName="[Forecast_Curves 1].[WO_Other_Rate]" caption="WO_Other_Rate" attribute="1" defaultMemberUniqueName="[Forecast_Curves 1].[WO_Other_Rate].[All]" allUniqueName="[Forecast_Curves 1].[WO_Other_Rate].[All]" dimensionUniqueName="[Forecast_Curves 1]" displayFolder="" count="0" memberValueDatatype="5" unbalanced="0"/>
    <cacheHierarchy uniqueName="[Forecast_Curves 1].[WO_Other_Approach]" caption="WO_Other_Approach" attribute="1" defaultMemberUniqueName="[Forecast_Curves 1].[WO_Other_Approach].[All]" allUniqueName="[Forecast_Curves 1].[WO_Other_Approach].[All]" dimensionUniqueName="[Forecast_Curves 1]" displayFolder="" count="0" memberValueDatatype="130" unbalanced="0"/>
    <cacheHierarchy uniqueName="[Forecast_Curves 1].[ContraSettlements_Principal_Rate]" caption="ContraSettlements_Principal_Rate" attribute="1" defaultMemberUniqueName="[Forecast_Curves 1].[ContraSettlements_Principal_Rate].[All]" allUniqueName="[Forecast_Curves 1].[ContraSettlements_Principal_Rate].[All]" dimensionUniqueName="[Forecast_Curves 1]" displayFolder="" count="0" memberValueDatatype="5" unbalanced="0"/>
    <cacheHierarchy uniqueName="[Forecast_Curves 1].[ContraSettlements_Principal_Approach]" caption="ContraSettlements_Principal_Approach" attribute="1" defaultMemberUniqueName="[Forecast_Curves 1].[ContraSettlements_Principal_Approach].[All]" allUniqueName="[Forecast_Curves 1].[ContraSettlements_Principal_Approach].[All]" dimensionUniqueName="[Forecast_Curves 1]" displayFolder="" count="0" memberValueDatatype="130" unbalanced="0"/>
    <cacheHierarchy uniqueName="[Forecast_Curves 1].[ContraSettlements_Interest_Rate]" caption="ContraSettlements_Interest_Rate" attribute="1" defaultMemberUniqueName="[Forecast_Curves 1].[ContraSettlements_Interest_Rate].[All]" allUniqueName="[Forecast_Curves 1].[ContraSettlements_Interest_Rate].[All]" dimensionUniqueName="[Forecast_Curves 1]" displayFolder="" count="0" memberValueDatatype="5" unbalanced="0"/>
    <cacheHierarchy uniqueName="[Forecast_Curves 1].[ContraSettlements_Interest_Approach]" caption="ContraSettlements_Interest_Approach" attribute="1" defaultMemberUniqueName="[Forecast_Curves 1].[ContraSettlements_Interest_Approach].[All]" allUniqueName="[Forecast_Curves 1].[ContraSettlements_Interest_Approach].[All]" dimensionUniqueName="[Forecast_Curves 1]" displayFolder="" count="0" memberValueDatatype="130" unbalanced="0"/>
    <cacheHierarchy uniqueName="[Forecast_Curves 1].[NewLoanAmount_Rate]" caption="NewLoanAmount_Rate" attribute="1" defaultMemberUniqueName="[Forecast_Curves 1].[NewLoanAmount_Rate].[All]" allUniqueName="[Forecast_Curves 1].[NewLoanAmount_Rate].[All]" dimensionUniqueName="[Forecast_Curves 1]" displayFolder="" count="0" memberValueDatatype="5" unbalanced="0"/>
    <cacheHierarchy uniqueName="[Forecast_Curves 1].[NewLoanAmount_Approach]" caption="NewLoanAmount_Approach" attribute="1" defaultMemberUniqueName="[Forecast_Curves 1].[NewLoanAmount_Approach].[All]" allUniqueName="[Forecast_Curves 1].[NewLoanAmount_Approach].[All]" dimensionUniqueName="[Forecast_Curves 1]" displayFolder="" count="0" memberValueDatatype="130" unbalanced="0"/>
    <cacheHierarchy uniqueName="[Forecast_Curves 1].[NewLoanAmount]" caption="NewLoanAmount" attribute="1" defaultMemberUniqueName="[Forecast_Curves 1].[NewLoanAmount].[All]" allUniqueName="[Forecast_Curves 1].[NewLoanAmount].[All]" dimensionUniqueName="[Forecast_Curves 1]" displayFolder="" count="0" memberValueDatatype="5" unbalanced="0"/>
    <cacheHierarchy uniqueName="[Forecast_Curves 1].[Coll_Principal]" caption="Coll_Principal" attribute="1" defaultMemberUniqueName="[Forecast_Curves 1].[Coll_Principal].[All]" allUniqueName="[Forecast_Curves 1].[Coll_Principal].[All]" dimensionUniqueName="[Forecast_Curves 1]" displayFolder="" count="0" memberValueDatatype="5" unbalanced="0"/>
    <cacheHierarchy uniqueName="[Forecast_Curves 1].[Coll_Interest]" caption="Coll_Interest" attribute="1" defaultMemberUniqueName="[Forecast_Curves 1].[Coll_Interest].[All]" allUniqueName="[Forecast_Curves 1].[Coll_Interest].[All]" dimensionUniqueName="[Forecast_Curves 1]" displayFolder="" count="0" memberValueDatatype="5" unbalanced="0"/>
    <cacheHierarchy uniqueName="[Forecast_Curves 1].[ContraSettlements_Principal]" caption="ContraSettlements_Principal" attribute="1" defaultMemberUniqueName="[Forecast_Curves 1].[ContraSettlements_Principal].[All]" allUniqueName="[Forecast_Curves 1].[ContraSettlements_Principal].[All]" dimensionUniqueName="[Forecast_Curves 1]" displayFolder="" count="0" memberValueDatatype="5" unbalanced="0"/>
    <cacheHierarchy uniqueName="[Forecast_Curves 1].[ContraSettlements_Interest]" caption="ContraSettlements_Interest" attribute="1" defaultMemberUniqueName="[Forecast_Curves 1].[ContraSettlements_Interest].[All]" allUniqueName="[Forecast_Curves 1].[ContraSettlements_Interest].[All]" dimensionUniqueName="[Forecast_Curves 1]" displayFolder="" count="0" memberValueDatatype="5" unbalanced="0"/>
    <cacheHierarchy uniqueName="[Forecast_Curves 1].[WO_DebtSold]" caption="WO_DebtSold" attribute="1" defaultMemberUniqueName="[Forecast_Curves 1].[WO_DebtSold].[All]" allUniqueName="[Forecast_Curves 1].[WO_DebtSold].[All]" dimensionUniqueName="[Forecast_Curves 1]" displayFolder="" count="0" memberValueDatatype="5" unbalanced="0"/>
    <cacheHierarchy uniqueName="[Forecast_Curves 1].[WO_Other]" caption="WO_Other" attribute="1" defaultMemberUniqueName="[Forecast_Curves 1].[WO_Other].[All]" allUniqueName="[Forecast_Curves 1].[WO_Other].[All]" dimensionUniqueName="[Forecast_Curves 1]" displayFolder="" count="0" memberValueDatatype="5" unbalanced="0"/>
    <cacheHierarchy uniqueName="[Forecast_Curves 1].[InterestRevenue]" caption="InterestRevenue" attribute="1" defaultMemberUniqueName="[Forecast_Curves 1].[InterestRevenue].[All]" allUniqueName="[Forecast_Curves 1].[InterestRevenue].[All]" dimensionUniqueName="[Forecast_Curves 1]" displayFolder="" count="0" memberValueDatatype="5" unbalanced="0"/>
    <cacheHierarchy uniqueName="[Forecast_Curves 1].[ClosingGBV]" caption="ClosingGBV" attribute="1" defaultMemberUniqueName="[Forecast_Curves 1].[ClosingGBV].[All]" allUniqueName="[Forecast_Curves 1].[ClosingGBV].[All]" dimensionUniqueName="[Forecast_Curves 1]" displayFolder="" count="0" memberValueDatatype="5" unbalanced="0"/>
    <cacheHierarchy uniqueName="[measure].[Measures]" caption="Measures" attribute="1" defaultMemberUniqueName="[measure].[Measures].[All]" allUniqueName="[measure].[Measures].[All]" dimensionUniqueName="[measure]" displayFolder="" count="0" memberValueDatatype="130" unbalanced="0"/>
    <cacheHierarchy uniqueName="[Fact_Raw 1].[CalendarMonth (Month Index)]" caption="CalendarMonth (Month Index)" attribute="1" defaultMemberUniqueName="[Fact_Raw 1].[CalendarMonth (Month Index)].[All]" allUniqueName="[Fact_Raw 1].[CalendarMonth (Month Index)].[All]" dimensionUniqueName="[Fact_Raw 1]" displayFolder="" count="0" memberValueDatatype="20" unbalanced="0" hidden="1"/>
    <cacheHierarchy uniqueName="[Fact_Raw 1].[Cohort (Month Index)]" caption="Cohort (Month Index)" attribute="1" defaultMemberUniqueName="[Fact_Raw 1].[Cohort (Month Index)].[All]" allUniqueName="[Fact_Raw 1].[Cohort (Month Index)].[All]" dimensionUniqueName="[Fact_Raw 1]" displayFolder="" count="0" memberValueDatatype="20" unbalanced="0" hidden="1"/>
    <cacheHierarchy uniqueName="[Fact_Raw 2].[CalendarMonth (Month Index)]" caption="CalendarMonth (Month Index)" attribute="1" defaultMemberUniqueName="[Fact_Raw 2].[CalendarMonth (Month Index)].[All]" allUniqueName="[Fact_Raw 2].[CalendarMonth (Month Index)].[All]" dimensionUniqueName="[Fact_Raw 2]" displayFolder="" count="0" memberValueDatatype="20" unbalanced="0" hidden="1"/>
    <cacheHierarchy uniqueName="[Forecast_Curves].[ForecastMonth (Month Index)]" caption="ForecastMonth (Month Index)" attribute="1" defaultMemberUniqueName="[Forecast_Curves].[ForecastMonth (Month Index)].[All]" allUniqueName="[Forecast_Curves].[ForecastMonth (Month Index)].[All]" dimensionUniqueName="[Forecast_Curves]" displayFolder="" count="0" memberValueDatatype="20" unbalanced="0" hidden="1"/>
    <cacheHierarchy uniqueName="[Forecast_Curves  2].[ForecastMonth (Month Index)]" caption="ForecastMonth (Month Index)" attribute="1" defaultMemberUniqueName="[Forecast_Curves  2].[ForecastMonth (Month Index)].[All]" allUniqueName="[Forecast_Curves  2].[ForecastMonth (Month Index)].[All]" dimensionUniqueName="[Forecast_Curves  2]" displayFolder="" count="0" memberValueDatatype="20" unbalanced="0" hidden="1"/>
    <cacheHierarchy uniqueName="[Measures].[ClosingGBV_Actuals]" caption="ClosingGBV_Actuals" measure="1" displayFolder="" measureGroup="measure" count="0"/>
    <cacheHierarchy uniqueName="[Measures].[OpeningGBV_Actuals]" caption="OpeningGBV_Actuals" measure="1" displayFolder="" measureGroup="measure" count="0"/>
    <cacheHierarchy uniqueName="[Measures].[NewLoanAmount_Actuals]" caption="NewLoanAmount_Actuals" measure="1" displayFolder="" measureGroup="measure" count="0"/>
    <cacheHierarchy uniqueName="[Measures].[CollPrincipal_Actuals]" caption="CollPrincipal_Actuals" measure="1" displayFolder="" measureGroup="measure" count="0"/>
    <cacheHierarchy uniqueName="[Measures].[CollInterest_Actuals]" caption="CollInterest_Actuals" measure="1" displayFolder="" measureGroup="measure" count="0"/>
    <cacheHierarchy uniqueName="[Measures].[ContraSettlementsPrincipal_Actuals]" caption="ContraSettlementsPrincipal_Actuals" measure="1" displayFolder="" measureGroup="measure" count="0"/>
    <cacheHierarchy uniqueName="[Measures].[ContraSettlementsInterest_Actuals]" caption="ContraSettlementsInterest_Actuals" measure="1" displayFolder="" measureGroup="measure" count="0"/>
    <cacheHierarchy uniqueName="[Measures].[WODebtSold_Actuals]" caption="WODebtSold_Actuals" measure="1" displayFolder="" measureGroup="measure" count="0"/>
    <cacheHierarchy uniqueName="[Measures].[WOOther_Actuals]" caption="WOOther_Actuals" measure="1" displayFolder="" measureGroup="measure" count="0"/>
    <cacheHierarchy uniqueName="[Measures].[InterestRevenue_Actuals]" caption="InterestRevenue_Actuals" measure="1" displayFolder="" measureGroup="measure" count="0"/>
    <cacheHierarchy uniqueName="[Measures].[TotalCollections_Actuals]" caption="TotalCollections_Actuals" measure="1" displayFolder="" measureGroup="measure" count="0"/>
    <cacheHierarchy uniqueName="[Measures].[TotalContraSettlements_Actuals]" caption="TotalContraSettlements_Actuals" measure="1" displayFolder="" measureGroup="measure" count="0"/>
    <cacheHierarchy uniqueName="[Measures].[TotalWriteoffs_Actuals]" caption="TotalWriteoffs_Actuals" measure="1" displayFolder="" measureGroup="measure" count="0"/>
    <cacheHierarchy uniqueName="[Measures].[ClosingGBV_Actuals_byCohort]" caption="ClosingGBV_Actuals_byCohort" measure="1" displayFolder="" measureGroup="measure" count="0"/>
    <cacheHierarchy uniqueName="[Measures].[CollPrincipal_Actuals_byCohort]" caption="CollPrincipal_Actuals_byCohort" measure="1" displayFolder="" measureGroup="measure" count="0"/>
    <cacheHierarchy uniqueName="[Measures].[InterestRevenue_Actuals_byCohort]" caption="InterestRevenue_Actuals_byCohort" measure="1" displayFolder="" measureGroup="measure" count="0"/>
    <cacheHierarchy uniqueName="[Measures].[ClosingGBV_Forecast]" caption="ClosingGBV_Forecast" measure="1" displayFolder="" measureGroup="measure" count="0"/>
    <cacheHierarchy uniqueName="[Measures].[OpeningGBV_Forecast]" caption="OpeningGBV_Forecast" measure="1" displayFolder="" measureGroup="measure" count="0"/>
    <cacheHierarchy uniqueName="[Measures].[NewLoanAmount_Forecast]" caption="NewLoanAmount_Forecast" measure="1" displayFolder="" measureGroup="measure" count="0"/>
    <cacheHierarchy uniqueName="[Measures].[CollPrincipal_Forecast]" caption="CollPrincipal_Forecast" measure="1" displayFolder="" measureGroup="measure" count="0"/>
    <cacheHierarchy uniqueName="[Measures].[CollInterest_Forecast]" caption="CollInterest_Forecast" measure="1" displayFolder="" measureGroup="measure" count="0"/>
    <cacheHierarchy uniqueName="[Measures].[ContraSettlementsPrincipal_Forecast]" caption="ContraSettlementsPrincipal_Forecast" measure="1" displayFolder="" measureGroup="measure" count="0"/>
    <cacheHierarchy uniqueName="[Measures].[ContraSettlementsInterest_Forecast]" caption="ContraSettlementsInterest_Forecast" measure="1" displayFolder="" measureGroup="measure" count="0"/>
    <cacheHierarchy uniqueName="[Measures].[WODebtSold_Forecast]" caption="WODebtSold_Forecast" measure="1" displayFolder="" measureGroup="measure" count="0"/>
    <cacheHierarchy uniqueName="[Measures].[WOOther_Forecast]" caption="WOOther_Forecast" measure="1" displayFolder="" measureGroup="measure" count="0"/>
    <cacheHierarchy uniqueName="[Measures].[InterestRevenue_Forecast]" caption="InterestRevenue_Forecast" measure="1" displayFolder="" measureGroup="measure" count="0"/>
    <cacheHierarchy uniqueName="[Measures].[TotalCollections_Forecast]" caption="TotalCollections_Forecast" measure="1" displayFolder="" measureGroup="measure" count="0"/>
    <cacheHierarchy uniqueName="[Measures].[TotalContraSettlements_Forecast]" caption="TotalContraSettlements_Forecast" measure="1" displayFolder="" measureGroup="measure" count="0"/>
    <cacheHierarchy uniqueName="[Measures].[TotalWriteoffs_Forecast]" caption="TotalWriteoffs_Forecast" measure="1" displayFolder="" measureGroup="measure" count="0"/>
    <cacheHierarchy uniqueName="[Measures].[ClosingGBV_Forecast_byCohort]" caption="ClosingGBV_Forecast_byCohort" measure="1" displayFolder="" measureGroup="measure" count="0"/>
    <cacheHierarchy uniqueName="[Measures].[CollPrincipal_Forecast_byCohort]" caption="CollPrincipal_Forecast_byCohort" measure="1" displayFolder="" measureGroup="measure" count="0"/>
    <cacheHierarchy uniqueName="[Measures].[InterestRevenue_Forecast_byCohort]" caption="InterestRevenue_Forecast_byCohort" measure="1" displayFolder="" measureGroup="measure" count="0"/>
    <cacheHierarchy uniqueName="[Measures].[LastActualMonth]" caption="LastActualMonth" measure="1" displayFolder="" measureGroup="measure" count="0"/>
    <cacheHierarchy uniqueName="[Measures].[ClosingGBV_All]" caption="ClosingGBV_All" measure="1" displayFolder="" measureGroup="measure" count="0"/>
    <cacheHierarchy uniqueName="[Measures].[OpeningGBV_All]" caption="OpeningGBV_All" measure="1" displayFolder="" measureGroup="measure" count="0"/>
    <cacheHierarchy uniqueName="[Measures].[NewLoanAmount_All]" caption="NewLoanAmount_All" measure="1" displayFolder="" measureGroup="measure" count="0"/>
    <cacheHierarchy uniqueName="[Measures].[CollPrincipal_All]" caption="CollPrincipal_All" measure="1" displayFolder="" measureGroup="measure" count="0"/>
    <cacheHierarchy uniqueName="[Measures].[CollInterest_All]" caption="CollInterest_All" measure="1" displayFolder="" measureGroup="measure" count="0"/>
    <cacheHierarchy uniqueName="[Measures].[ContraSettlementsPrincipal_All]" caption="ContraSettlementsPrincipal_All" measure="1" displayFolder="" measureGroup="measure" count="0"/>
    <cacheHierarchy uniqueName="[Measures].[ContraSettlementsInterest_All]" caption="ContraSettlementsInterest_All" measure="1" displayFolder="" measureGroup="measure" count="0"/>
    <cacheHierarchy uniqueName="[Measures].[WODebtSold_All]" caption="WODebtSold_All" measure="1" displayFolder="" measureGroup="measure" count="0"/>
    <cacheHierarchy uniqueName="[Measures].[WOOther_All]" caption="WOOther_All" measure="1" displayFolder="" measureGroup="measure" count="0"/>
    <cacheHierarchy uniqueName="[Measures].[InterestRevenue_All]" caption="InterestRevenue_All" measure="1" displayFolder="" measureGroup="measure" count="0"/>
    <cacheHierarchy uniqueName="[Measures].[ClosingGBV_All_byCohort]" caption="ClosingGBV_All_byCohort" measure="1" displayFolder="" measureGroup="measure" count="0"/>
    <cacheHierarchy uniqueName="[Measures].[CollPrincipal_All_byCohort]" caption="CollPrincipal_All_byCohort" measure="1" displayFolder="" measureGroup="measure" count="0"/>
    <cacheHierarchy uniqueName="[Measures].[InterestRevenue_All_byCohort]" caption="InterestRevenue_All_byCohort" measure="1" displayFolder="" measureGroup="measure" count="0"/>
    <cacheHierarchy uniqueName="[Measures].[CollPrincipalRate]" caption="CollPrincipalRate" measure="1" displayFolder="" measureGroup="measure" count="0"/>
    <cacheHierarchy uniqueName="[Measures].[CollInterestRate]" caption="CollInterestRate" measure="1" displayFolder="" measureGroup="measure" count="0"/>
    <cacheHierarchy uniqueName="[Measures].[WriteoffRate]" caption="WriteoffRate" measure="1" displayFolder="" measureGroup="measure" count="0"/>
    <cacheHierarchy uniqueName="[Measures].[InterestYield_Annual]" caption="InterestYield_Annual" measure="1" displayFolder="" measureGroup="measure" count="0"/>
    <cacheHierarchy uniqueName="[Measures].[__XL_Count A]" caption="__XL_Count A" measure="1" displayFolder="" measureGroup="measure" count="0" hidden="1"/>
    <cacheHierarchy uniqueName="[Measures].[__XL_Count Fact_Raw 1]" caption="__XL_Count Fact_Raw 1" measure="1" displayFolder="" measureGroup="Fact_Raw 1" count="0" hidden="1"/>
    <cacheHierarchy uniqueName="[Measures].[__XL_Count Forecast_Approach_Map]" caption="__XL_Count Forecast_Approach_Map" measure="1" displayFolder="" measureGroup="Forecast_Approach_Map" count="0" hidden="1"/>
    <cacheHierarchy uniqueName="[Measures].[__XL_Count Forecast_Curves  2]" caption="__XL_Count Forecast_Curves  2" measure="1" displayFolder="" measureGroup="Forecast_Curves  2" count="0" hidden="1"/>
    <cacheHierarchy uniqueName="[Measures].[__XL_Count Fact_Raw 2]" caption="__XL_Count Fact_Raw 2" measure="1" displayFolder="" measureGroup="Fact_Raw 2" count="0" hidden="1"/>
    <cacheHierarchy uniqueName="[Measures].[__XL_Count Fact_Raw_Base]" caption="__XL_Count Fact_Raw_Base" measure="1" displayFolder="" measureGroup="Fact_Raw_Base" count="0" hidden="1"/>
    <cacheHierarchy uniqueName="[Measures].[__XL_Count Forecast_Curves 1]" caption="__XL_Count Forecast_Curves 1" measure="1" displayFolder="" measureGroup="Forecast_Curves 1" count="0" hidden="1"/>
    <cacheHierarchy uniqueName="[Measures].[__XL_Count Forecast_Curves]" caption="__XL_Count Forecast_Curves" measure="1" displayFolder="" measureGroup="Forecast_Curves" count="0" hidden="1"/>
    <cacheHierarchy uniqueName="[Measures].[__XL_Count Curves_Rates_Long]" caption="__XL_Count Curves_Rates_Long" measure="1" displayFolder="" measureGroup="Curves_Rates_Long" count="0" hidden="1"/>
    <cacheHierarchy uniqueName="[Measures].[__XL_Count Fact_Raw]" caption="__XL_Count Fact_Raw" measure="1" displayFolder="" measureGroup="Fact_Raw" count="0" hidden="1"/>
    <cacheHierarchy uniqueName="[Measures].[__No measures defined]" caption="__No measures defined" measure="1" displayFolder="" count="0" hidden="1"/>
    <cacheHierarchy uniqueName="[Measures].[Sum of InterestRevenue_Rate 2]" caption="Sum of InterestRevenue_Rate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42"/>
        </ext>
      </extLst>
    </cacheHierarchy>
    <cacheHierarchy uniqueName="[Measures].[Sum of InterestRevenue 3]" caption="Sum of InterestRevenue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1"/>
        </ext>
      </extLst>
    </cacheHierarchy>
    <cacheHierarchy uniqueName="[Measures].[Sum of Coll_Interest 3]" caption="Sum of Coll_Interest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6"/>
        </ext>
      </extLst>
    </cacheHierarchy>
    <cacheHierarchy uniqueName="[Measures].[Sum of OpeningGBV 4]" caption="Sum of OpeningGBV 4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37"/>
        </ext>
      </extLst>
    </cacheHierarchy>
    <cacheHierarchy uniqueName="[Measures].[Sum of Coll_Principal 3]" caption="Sum of Coll_Principal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5"/>
        </ext>
      </extLst>
    </cacheHierarchy>
    <cacheHierarchy uniqueName="[Measures].[Sum of ContraSettlements_Principal 2]" caption="Sum of ContraSettlements_Principal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7"/>
        </ext>
      </extLst>
    </cacheHierarchy>
    <cacheHierarchy uniqueName="[Measures].[Sum of ContraSettlements_Interest 2]" caption="Sum of ContraSettlements_Interest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8"/>
        </ext>
      </extLst>
    </cacheHierarchy>
    <cacheHierarchy uniqueName="[Measures].[Sum of WO_DebtSold 2]" caption="Sum of WO_DebtSold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9"/>
        </ext>
      </extLst>
    </cacheHierarchy>
    <cacheHierarchy uniqueName="[Measures].[Sum of WO_Other 2]" caption="Sum of WO_Other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0"/>
        </ext>
      </extLst>
    </cacheHierarchy>
    <cacheHierarchy uniqueName="[Measures].[Sum of ClosingGBV 3]" caption="Sum of ClosingGBV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2"/>
        </ext>
      </extLst>
    </cacheHierarchy>
    <cacheHierarchy uniqueName="[Measures].[Sum of openinggbv 3]" caption="Sum of openinggbv 3" measure="1" displayFolder="" measureGroup="Fact_Raw_Base" count="0" hidden="1">
      <extLst>
        <ext xmlns:x15="http://schemas.microsoft.com/office/spreadsheetml/2010/11/main" uri="{B97F6D7D-B522-45F9-BDA1-12C45D357490}">
          <x15:cacheHierarchy aggregatedColumn="84"/>
        </ext>
      </extLst>
    </cacheHierarchy>
    <cacheHierarchy uniqueName="[Measures].[Sum of closinggbv 4]" caption="Sum of closinggbv 4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4"/>
        </ext>
      </extLst>
    </cacheHierarchy>
    <cacheHierarchy uniqueName="[Measures].[Sum of interestrevenue 5]" caption="Sum of interestrevenue 5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5"/>
        </ext>
      </extLst>
    </cacheHierarchy>
    <cacheHierarchy uniqueName="[Measures].[Sum of OpeningGBV]" caption="Sum of OpeningGBV" measure="1" displayFolder="" measureGroup="Fact_Raw 1" count="0" hidden="1">
      <extLst>
        <ext xmlns:x15="http://schemas.microsoft.com/office/spreadsheetml/2010/11/main" uri="{B97F6D7D-B522-45F9-BDA1-12C45D357490}">
          <x15:cacheHierarchy aggregatedColumn="33"/>
        </ext>
      </extLst>
    </cacheHierarchy>
    <cacheHierarchy uniqueName="[Measures].[Sum of OpeningGBV 5]" caption="Sum of OpeningGBV 5" measure="1" displayFolder="" measureGroup="Fact_Raw 2" count="0" hidden="1">
      <extLst>
        <ext xmlns:x15="http://schemas.microsoft.com/office/spreadsheetml/2010/11/main" uri="{B97F6D7D-B522-45F9-BDA1-12C45D357490}">
          <x15:cacheHierarchy aggregatedColumn="60"/>
        </ext>
      </extLst>
    </cacheHierarchy>
    <cacheHierarchy uniqueName="[Measures].[Sum of OpeningGBV 6]" caption="Sum of OpeningGBV 6" measure="1" displayFolder="" measureGroup="Forecast_Curves 1" count="0" hidden="1">
      <extLst>
        <ext xmlns:x15="http://schemas.microsoft.com/office/spreadsheetml/2010/11/main" uri="{B97F6D7D-B522-45F9-BDA1-12C45D357490}">
          <x15:cacheHierarchy aggregatedColumn="170"/>
        </ext>
      </extLst>
    </cacheHierarchy>
    <cacheHierarchy uniqueName="[Measures].[Sum of Coll_Principal]" caption="Sum of Coll_Principal" measure="1" displayFolder="" measureGroup="Fact_Raw 2" count="0" hidden="1">
      <extLst>
        <ext xmlns:x15="http://schemas.microsoft.com/office/spreadsheetml/2010/11/main" uri="{B97F6D7D-B522-45F9-BDA1-12C45D357490}">
          <x15:cacheHierarchy aggregatedColumn="64"/>
        </ext>
      </extLst>
    </cacheHierarchy>
    <cacheHierarchy uniqueName="[Measures].[Sum of Coll_Interest]" caption="Sum of Coll_Interest" measure="1" displayFolder="" measureGroup="Fact_Raw 2" count="0" hidden="1">
      <extLst>
        <ext xmlns:x15="http://schemas.microsoft.com/office/spreadsheetml/2010/11/main" uri="{B97F6D7D-B522-45F9-BDA1-12C45D357490}">
          <x15:cacheHierarchy aggregatedColumn="65"/>
        </ext>
      </extLst>
    </cacheHierarchy>
    <cacheHierarchy uniqueName="[Measures].[Sum of ClosingGBV_Reported]" caption="Sum of ClosingGBV_Reported" measure="1" displayFolder="" measureGroup="Fact_Raw 2" count="0" hidden="1">
      <extLst>
        <ext xmlns:x15="http://schemas.microsoft.com/office/spreadsheetml/2010/11/main" uri="{B97F6D7D-B522-45F9-BDA1-12C45D357490}">
          <x15:cacheHierarchy aggregatedColumn="70"/>
        </ext>
      </extLst>
    </cacheHierarchy>
    <cacheHierarchy uniqueName="[Measures].[Sum of ClosingGBV]" caption="Sum of ClosingGBV" measure="1" displayFolder="" measureGroup="Fact_Raw 2" count="0" hidden="1">
      <extLst>
        <ext xmlns:x15="http://schemas.microsoft.com/office/spreadsheetml/2010/11/main" uri="{B97F6D7D-B522-45F9-BDA1-12C45D357490}">
          <x15:cacheHierarchy aggregatedColumn="75"/>
        </ext>
      </extLst>
    </cacheHierarchy>
    <cacheHierarchy uniqueName="[Measures].[Sum of NewLoanAmount 2]" caption="Sum of NewLoanAmount 2" measure="1" displayFolder="" measureGroup="Fact_Raw 2" count="0" hidden="1">
      <extLst>
        <ext xmlns:x15="http://schemas.microsoft.com/office/spreadsheetml/2010/11/main" uri="{B97F6D7D-B522-45F9-BDA1-12C45D357490}">
          <x15:cacheHierarchy aggregatedColumn="63"/>
        </ext>
      </extLst>
    </cacheHierarchy>
    <cacheHierarchy uniqueName="[Measures].[Sum of TopUp_IncrCash]" caption="Sum of TopUp_IncrCash" measure="1" displayFolder="" measureGroup="Fact_Raw 2" count="0" hidden="1">
      <extLst>
        <ext xmlns:x15="http://schemas.microsoft.com/office/spreadsheetml/2010/11/main" uri="{B97F6D7D-B522-45F9-BDA1-12C45D357490}">
          <x15:cacheHierarchy aggregatedColumn="62"/>
        </ext>
      </extLst>
    </cacheHierarchy>
    <cacheHierarchy uniqueName="[Measures].[Sum of Disb_ExclTopups]" caption="Sum of Disb_ExclTopups" measure="1" displayFolder="" measureGroup="Fact_Raw 2" count="0" hidden="1">
      <extLst>
        <ext xmlns:x15="http://schemas.microsoft.com/office/spreadsheetml/2010/11/main" uri="{B97F6D7D-B522-45F9-BDA1-12C45D357490}">
          <x15:cacheHierarchy aggregatedColumn="61"/>
        </ext>
      </extLst>
    </cacheHierarchy>
    <cacheHierarchy uniqueName="[Measures].[Sum of WO_DebtSold 3]" caption="Sum of WO_DebtSold 3" measure="1" displayFolder="" measureGroup="Fact_Raw 2" count="0" hidden="1">
      <extLst>
        <ext xmlns:x15="http://schemas.microsoft.com/office/spreadsheetml/2010/11/main" uri="{B97F6D7D-B522-45F9-BDA1-12C45D357490}">
          <x15:cacheHierarchy aggregatedColumn="68"/>
        </ext>
      </extLst>
    </cacheHierarchy>
    <cacheHierarchy uniqueName="[Measures].[Sum of WO_Other 3]" caption="Sum of WO_Other 3" measure="1" displayFolder="" measureGroup="Fact_Raw 2" count="0" hidden="1">
      <extLst>
        <ext xmlns:x15="http://schemas.microsoft.com/office/spreadsheetml/2010/11/main" uri="{B97F6D7D-B522-45F9-BDA1-12C45D357490}">
          <x15:cacheHierarchy aggregatedColumn="69"/>
        </ext>
      </extLst>
    </cacheHierarchy>
    <cacheHierarchy uniqueName="[Measures].[Sum of InterestRevenue]" caption="Sum of InterestRevenue" measure="1" displayFolder="" measureGroup="Fact_Raw 2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Sum of ContraSettlements_Principal 3]" caption="Sum of ContraSettlements_Principal 3" measure="1" displayFolder="" measureGroup="Fact_Raw 2" count="0" hidden="1">
      <extLst>
        <ext xmlns:x15="http://schemas.microsoft.com/office/spreadsheetml/2010/11/main" uri="{B97F6D7D-B522-45F9-BDA1-12C45D357490}">
          <x15:cacheHierarchy aggregatedColumn="66"/>
        </ext>
      </extLst>
    </cacheHierarchy>
    <cacheHierarchy uniqueName="[Measures].[Sum of ContraSettlements_Interest 3]" caption="Sum of ContraSettlements_Interest 3" measure="1" displayFolder="" measureGroup="Fact_Raw 2" count="0" hidden="1">
      <extLst>
        <ext xmlns:x15="http://schemas.microsoft.com/office/spreadsheetml/2010/11/main" uri="{B97F6D7D-B522-45F9-BDA1-12C45D357490}">
          <x15:cacheHierarchy aggregatedColumn="67"/>
        </ext>
      </extLst>
    </cacheHierarchy>
    <cacheHierarchy uniqueName="[Measures].[Count of InterestRevenue_Approach]" caption="Count of InterestRevenue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10"/>
        </ext>
      </extLst>
    </cacheHierarchy>
    <cacheHierarchy uniqueName="[Measures].[Sum of InterestRevenue 2]" caption="Sum of InterestRevenue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8"/>
        </ext>
      </extLst>
    </cacheHierarchy>
    <cacheHierarchy uniqueName="[Measures].[Sum of Coll_Principal 2]" caption="Sum of Coll_Principal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2"/>
        </ext>
      </extLst>
    </cacheHierarchy>
    <cacheHierarchy uniqueName="[Measures].[Sum of Coll_Interest 2]" caption="Sum of Coll_Interest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3"/>
        </ext>
      </extLst>
    </cacheHierarchy>
    <cacheHierarchy uniqueName="[Measures].[Sum of OpeningGBV 2]" caption="Sum of Open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4"/>
        </ext>
      </extLst>
    </cacheHierarchy>
    <cacheHierarchy uniqueName="[Measures].[Sum of ClosingGBV 2]" caption="Sum of Clos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9"/>
        </ext>
      </extLst>
    </cacheHierarchy>
    <cacheHierarchy uniqueName="[Measures].[Sum of Coll_Interest_Rate]" caption="Sum of Coll_Interest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7"/>
        </ext>
      </extLst>
    </cacheHierarchy>
    <cacheHierarchy uniqueName="[Measures].[Sum of Coll_Principal_Rate]" caption="Sum of Coll_Principal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5"/>
        </ext>
      </extLst>
    </cacheHierarchy>
    <cacheHierarchy uniqueName="[Measures].[Count of Coll_Interest_Approach]" caption="Count of Coll_Interest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8"/>
        </ext>
      </extLst>
    </cacheHierarchy>
    <cacheHierarchy uniqueName="[Measures].[Sum of ContraSettlements_Principal]" caption="Sum of ContraSettlements_Principal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4"/>
        </ext>
      </extLst>
    </cacheHierarchy>
    <cacheHierarchy uniqueName="[Measures].[Sum of ContraSettlements_Interest]" caption="Sum of ContraSettlements_Interest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5"/>
        </ext>
      </extLst>
    </cacheHierarchy>
    <cacheHierarchy uniqueName="[Measures].[Sum of WO_DebtSold]" caption="Sum of WO_DebtSold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6"/>
        </ext>
      </extLst>
    </cacheHierarchy>
    <cacheHierarchy uniqueName="[Measures].[Sum of WO_Other]" caption="Sum of WO_Other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7"/>
        </ext>
      </extLst>
    </cacheHierarchy>
    <cacheHierarchy uniqueName="[Measures].[Sum of Coll_Principal 5]" caption="Sum of Coll_Principal 5" measure="1" displayFolder="" measureGroup="Fact_Raw 1" count="0" hidden="1">
      <extLst>
        <ext xmlns:x15="http://schemas.microsoft.com/office/spreadsheetml/2010/11/main" uri="{B97F6D7D-B522-45F9-BDA1-12C45D357490}">
          <x15:cacheHierarchy aggregatedColumn="37"/>
        </ext>
      </extLst>
    </cacheHierarchy>
    <cacheHierarchy uniqueName="[Measures].[Sum of Rate]" caption="Sum of Rate" measure="1" displayFolder="" measureGroup="Curves_Rates_Long" count="0" hidden="1">
      <extLst>
        <ext xmlns:x15="http://schemas.microsoft.com/office/spreadsheetml/2010/11/main" uri="{B97F6D7D-B522-45F9-BDA1-12C45D357490}">
          <x15:cacheHierarchy aggregatedColumn="6"/>
        </ext>
      </extLst>
    </cacheHierarchy>
    <cacheHierarchy uniqueName="[Measures].[Sum of Coll_Interest 4]" caption="Sum of Coll_Interest 4" measure="1" displayFolder="" measureGroup="Fact_Raw 1" count="0" hidden="1">
      <extLst>
        <ext xmlns:x15="http://schemas.microsoft.com/office/spreadsheetml/2010/11/main" uri="{B97F6D7D-B522-45F9-BDA1-12C45D357490}">
          <x15:cacheHierarchy aggregatedColumn="38"/>
        </ext>
      </extLst>
    </cacheHierarchy>
  </cacheHierarchies>
  <kpis count="0"/>
  <extLst>
    <ext xmlns:x14="http://schemas.microsoft.com/office/spreadsheetml/2009/9/main" uri="{725AE2AE-9491-48be-B2B4-4EB974FC3084}">
      <x14:pivotCacheDefinition slicerData="1" pivotCacheId="1970557813" supportSubqueryNonVisual="1" supportSubqueryCalcMem="1" supportAddCalcMems="1"/>
    </ext>
  </extLst>
</pivotCacheDefinition>
</file>

<file path=xl/pivotCache/pivotCacheDefinition7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ack Hipson" refreshedDate="46031.484586574072" backgroundQuery="1" createdVersion="3" refreshedVersion="8" minRefreshableVersion="3" recordCount="0" supportSubquery="1" supportAdvancedDrill="1" xr:uid="{961C9D6E-908D-4F4C-BABE-E962BCE81FDC}">
  <cacheSource type="external" connectionId="20">
    <extLst>
      <ext xmlns:x14="http://schemas.microsoft.com/office/spreadsheetml/2009/9/main" uri="{F057638F-6D5F-4e77-A914-E7F072B9BCA8}">
        <x14:sourceConnection name="ThisWorkbookDataModel"/>
      </ext>
    </extLst>
  </cacheSource>
  <cacheFields count="0"/>
  <cacheHierarchies count="308">
    <cacheHierarchy uniqueName="[Curves_Rates_Long].[Segment]" caption="Segment" attribute="1" defaultMemberUniqueName="[Curves_Rates_Long].[Segment].[All]" allUniqueName="[Curves_Rates_Long].[Segment].[All]" dimensionUniqueName="[Curves_Rates_Long]" displayFolder="" count="0" memberValueDatatype="130" unbalanced="0"/>
    <cacheHierarchy uniqueName="[Curves_Rates_Long].[Cohort]" caption="Cohort" attribute="1" defaultMemberUniqueName="[Curves_Rates_Long].[Cohort].[All]" allUniqueName="[Curves_Rates_Long].[Cohort].[All]" dimensionUniqueName="[Curves_Rates_Long]" displayFolder="" count="0" memberValueDatatype="130" unbalanced="0"/>
    <cacheHierarchy uniqueName="[Curves_Rates_Long].[MOB]" caption="MOB" attribute="1" defaultMemberUniqueName="[Curves_Rates_Long].[MOB].[All]" allUniqueName="[Curves_Rates_Long].[MOB].[All]" dimensionUniqueName="[Curves_Rates_Long]" displayFolder="" count="0" memberValueDatatype="20" unbalanced="0"/>
    <cacheHierarchy uniqueName="[Curves_Rates_Long].[OpeningGBV]" caption="OpeningGBV" attribute="1" defaultMemberUniqueName="[Curves_Rates_Long].[OpeningGBV].[All]" allUniqueName="[Curves_Rates_Long].[OpeningGBV].[All]" dimensionUniqueName="[Curves_Rates_Long]" displayFolder="" count="0" memberValueDatatype="5" unbalanced="0"/>
    <cacheHierarchy uniqueName="[Curves_Rates_Long].[Kind]" caption="Kind" attribute="1" defaultMemberUniqueName="[Curves_Rates_Long].[Kind].[All]" allUniqueName="[Curves_Rates_Long].[Kind].[All]" dimensionUniqueName="[Curves_Rates_Long]" displayFolder="" count="0" memberValueDatatype="130" unbalanced="0"/>
    <cacheHierarchy uniqueName="[Curves_Rates_Long].[Metric]" caption="Metric" attribute="1" defaultMemberUniqueName="[Curves_Rates_Long].[Metric].[All]" allUniqueName="[Curves_Rates_Long].[Metric].[All]" dimensionUniqueName="[Curves_Rates_Long]" displayFolder="" count="0" memberValueDatatype="130" unbalanced="0"/>
    <cacheHierarchy uniqueName="[Curves_Rates_Long].[Rate]" caption="Rate" attribute="1" defaultMemberUniqueName="[Curves_Rates_Long].[Rate].[All]" allUniqueName="[Curves_Rates_Long].[Rate].[All]" dimensionUniqueName="[Curves_Rates_Long]" displayFolder="" count="0" memberValueDatatype="5" unbalanced="0"/>
    <cacheHierarchy uniqueName="[Curves_Rates_Long].[Approach]" caption="Approach" attribute="1" defaultMemberUniqueName="[Curves_Rates_Long].[Approach].[All]" allUniqueName="[Curves_Rates_Long].[Approach].[All]" dimensionUniqueName="[Curves_Rates_Long]" displayFolder="" count="0" memberValueDatatype="130" unbalanced="0"/>
    <cacheHierarchy uniqueName="[Fact_Raw].[CalendarMonth]" caption="CalendarMonth" attribute="1" time="1" defaultMemberUniqueName="[Fact_Raw].[CalendarMonth].[All]" allUniqueName="[Fact_Raw].[CalendarMonth].[All]" dimensionUniqueName="[Fact_Raw]" displayFolder="" count="0" memberValueDatatype="7" unbalanced="0"/>
    <cacheHierarchy uniqueName="[Fact_Raw].[Cohort]" caption="Cohort" attribute="1" defaultMemberUniqueName="[Fact_Raw].[Cohort].[All]" allUniqueName="[Fact_Raw].[Cohort].[All]" dimensionUniqueName="[Fact_Raw]" displayFolder="" count="0" memberValueDatatype="130" unbalanced="0"/>
    <cacheHierarchy uniqueName="[Fact_Raw].[Segment]" caption="Segment" attribute="1" defaultMemberUniqueName="[Fact_Raw].[Segment].[All]" allUniqueName="[Fact_Raw].[Segment].[All]" dimensionUniqueName="[Fact_Raw]" displayFolder="" count="0" memberValueDatatype="130" unbalanced="0"/>
    <cacheHierarchy uniqueName="[Fact_Raw].[MOB]" caption="MOB" attribute="1" defaultMemberUniqueName="[Fact_Raw].[MOB].[All]" allUniqueName="[Fact_Raw].[MOB].[All]" dimensionUniqueName="[Fact_Raw]" displayFolder="" count="0" memberValueDatatype="20" unbalanced="0"/>
    <cacheHierarchy uniqueName="[Fact_Raw].[OpeningGBV]" caption="OpeningGBV" attribute="1" defaultMemberUniqueName="[Fact_Raw].[OpeningGBV].[All]" allUniqueName="[Fact_Raw].[OpeningGBV].[All]" dimensionUniqueName="[Fact_Raw]" displayFolder="" count="0" memberValueDatatype="5" unbalanced="0"/>
    <cacheHierarchy uniqueName="[Fact_Raw].[Disb_ExclTopups]" caption="Disb_ExclTopups" attribute="1" defaultMemberUniqueName="[Fact_Raw].[Disb_ExclTopups].[All]" allUniqueName="[Fact_Raw].[Disb_ExclTopups].[All]" dimensionUniqueName="[Fact_Raw]" displayFolder="" count="0" memberValueDatatype="5" unbalanced="0"/>
    <cacheHierarchy uniqueName="[Fact_Raw].[TopUp_IncrCash]" caption="TopUp_IncrCash" attribute="1" defaultMemberUniqueName="[Fact_Raw].[TopUp_IncrCash].[All]" allUniqueName="[Fact_Raw].[TopUp_IncrCash].[All]" dimensionUniqueName="[Fact_Raw]" displayFolder="" count="0" memberValueDatatype="5" unbalanced="0"/>
    <cacheHierarchy uniqueName="[Fact_Raw].[NewLoanAmount]" caption="NewLoanAmount" attribute="1" defaultMemberUniqueName="[Fact_Raw].[NewLoanAmount].[All]" allUniqueName="[Fact_Raw].[NewLoanAmount].[All]" dimensionUniqueName="[Fact_Raw]" displayFolder="" count="0" memberValueDatatype="5" unbalanced="0"/>
    <cacheHierarchy uniqueName="[Fact_Raw].[Coll_Principal]" caption="Coll_Principal" attribute="1" defaultMemberUniqueName="[Fact_Raw].[Coll_Principal].[All]" allUniqueName="[Fact_Raw].[Coll_Principal].[All]" dimensionUniqueName="[Fact_Raw]" displayFolder="" count="0" memberValueDatatype="5" unbalanced="0"/>
    <cacheHierarchy uniqueName="[Fact_Raw].[Coll_Interest]" caption="Coll_Interest" attribute="1" defaultMemberUniqueName="[Fact_Raw].[Coll_Interest].[All]" allUniqueName="[Fact_Raw].[Coll_Interest].[All]" dimensionUniqueName="[Fact_Raw]" displayFolder="" count="0" memberValueDatatype="5" unbalanced="0"/>
    <cacheHierarchy uniqueName="[Fact_Raw].[ContraSettlements_Principal]" caption="ContraSettlements_Principal" attribute="1" defaultMemberUniqueName="[Fact_Raw].[ContraSettlements_Principal].[All]" allUniqueName="[Fact_Raw].[ContraSettlements_Principal].[All]" dimensionUniqueName="[Fact_Raw]" displayFolder="" count="0" memberValueDatatype="5" unbalanced="0"/>
    <cacheHierarchy uniqueName="[Fact_Raw].[ContraSettlements_Interest]" caption="ContraSettlements_Interest" attribute="1" defaultMemberUniqueName="[Fact_Raw].[ContraSettlements_Interest].[All]" allUniqueName="[Fact_Raw].[ContraSettlements_Interest].[All]" dimensionUniqueName="[Fact_Raw]" displayFolder="" count="0" memberValueDatatype="5" unbalanced="0"/>
    <cacheHierarchy uniqueName="[Fact_Raw].[WO_DebtSold]" caption="WO_DebtSold" attribute="1" defaultMemberUniqueName="[Fact_Raw].[WO_DebtSold].[All]" allUniqueName="[Fact_Raw].[WO_DebtSold].[All]" dimensionUniqueName="[Fact_Raw]" displayFolder="" count="0" memberValueDatatype="5" unbalanced="0"/>
    <cacheHierarchy uniqueName="[Fact_Raw].[WO_Other]" caption="WO_Other" attribute="1" defaultMemberUniqueName="[Fact_Raw].[WO_Other].[All]" allUniqueName="[Fact_Raw].[WO_Other].[All]" dimensionUniqueName="[Fact_Raw]" displayFolder="" count="0" memberValueDatatype="5" unbalanced="0"/>
    <cacheHierarchy uniqueName="[Fact_Raw].[ClosingGBV_Reported]" caption="ClosingGBV_Reported" attribute="1" defaultMemberUniqueName="[Fact_Raw].[ClosingGBV_Reported].[All]" allUniqueName="[Fact_Raw].[ClosingGBV_Reported].[All]" dimensionUniqueName="[Fact_Raw]" displayFolder="" count="0" memberValueDatatype="5" unbalanced="0"/>
    <cacheHierarchy uniqueName="[Fact_Raw].[InterestRevenue]" caption="InterestRevenue" attribute="1" defaultMemberUniqueName="[Fact_Raw].[InterestRevenue].[All]" allUniqueName="[Fact_Raw].[InterestRevenue].[All]" dimensionUniqueName="[Fact_Raw]" displayFolder="" count="0" memberValueDatatype="5" unbalanced="0"/>
    <cacheHierarchy uniqueName="[Fact_Raw].[Provision]" caption="Provision" attribute="1" defaultMemberUniqueName="[Fact_Raw].[Provision].[All]" allUniqueName="[Fact_Raw].[Provision].[All]" dimensionUniqueName="[Fact_Raw]" displayFolder="" count="0" memberValueDatatype="5" unbalanced="0"/>
    <cacheHierarchy uniqueName="[Fact_Raw].[DebtSaleProceeds]" caption="DebtSaleProceeds" attribute="1" defaultMemberUniqueName="[Fact_Raw].[DebtSaleProceeds].[All]" allUniqueName="[Fact_Raw].[DebtSaleProceeds].[All]" dimensionUniqueName="[Fact_Raw]" displayFolder="" count="0" memberValueDatatype="5" unbalanced="0"/>
    <cacheHierarchy uniqueName="[Fact_Raw].[DaysInMonth]" caption="DaysInMonth" attribute="1" defaultMemberUniqueName="[Fact_Raw].[DaysInMonth].[All]" allUniqueName="[Fact_Raw].[DaysInMonth].[All]" dimensionUniqueName="[Fact_Raw]" displayFolder="" count="0" memberValueDatatype="5" unbalanced="0"/>
    <cacheHierarchy uniqueName="[Fact_Raw].[ClosingGBV]" caption="ClosingGBV" attribute="1" defaultMemberUniqueName="[Fact_Raw].[ClosingGBV].[All]" allUniqueName="[Fact_Raw].[ClosingGBV].[All]" dimensionUniqueName="[Fact_Raw]" displayFolder="" count="0" memberValueDatatype="5" unbalanced="0"/>
    <cacheHierarchy uniqueName="[Fact_Raw].[GBV_Variance]" caption="GBV_Variance" attribute="1" defaultMemberUniqueName="[Fact_Raw].[GBV_Variance].[All]" allUniqueName="[Fact_Raw].[GBV_Variance].[All]" dimensionUniqueName="[Fact_Raw]" displayFolder="" count="0" memberValueDatatype="5" unbalanced="0"/>
    <cacheHierarchy uniqueName="[Fact_Raw 1].[CalendarMonth]" caption="CalendarMonth" attribute="1" time="1" defaultMemberUniqueName="[Fact_Raw 1].[CalendarMonth].[All]" allUniqueName="[Fact_Raw 1].[CalendarMonth].[All]" dimensionUniqueName="[Fact_Raw 1]" displayFolder="" count="0" memberValueDatatype="7" unbalanced="0"/>
    <cacheHierarchy uniqueName="[Fact_Raw 1].[Cohort]" caption="Cohort" attribute="1" defaultMemberUniqueName="[Fact_Raw 1].[Cohort].[All]" allUniqueName="[Fact_Raw 1].[Cohort].[All]" dimensionUniqueName="[Fact_Raw 1]" displayFolder="" count="0" memberValueDatatype="130" unbalanced="0"/>
    <cacheHierarchy uniqueName="[Fact_Raw 1].[Segment]" caption="Segment" attribute="1" defaultMemberUniqueName="[Fact_Raw 1].[Segment].[All]" allUniqueName="[Fact_Raw 1].[Segment].[All]" dimensionUniqueName="[Fact_Raw 1]" displayFolder="" count="0" memberValueDatatype="130" unbalanced="0"/>
    <cacheHierarchy uniqueName="[Fact_Raw 1].[MOB]" caption="MOB" attribute="1" defaultMemberUniqueName="[Fact_Raw 1].[MOB].[All]" allUniqueName="[Fact_Raw 1].[MOB].[All]" dimensionUniqueName="[Fact_Raw 1]" displayFolder="" count="0" memberValueDatatype="20" unbalanced="0"/>
    <cacheHierarchy uniqueName="[Fact_Raw 1].[OpeningGBV]" caption="OpeningGBV" attribute="1" defaultMemberUniqueName="[Fact_Raw 1].[OpeningGBV].[All]" allUniqueName="[Fact_Raw 1].[OpeningGBV].[All]" dimensionUniqueName="[Fact_Raw 1]" displayFolder="" count="0" memberValueDatatype="5" unbalanced="0"/>
    <cacheHierarchy uniqueName="[Fact_Raw 1].[Disb_ExclTopups]" caption="Disb_ExclTopups" attribute="1" defaultMemberUniqueName="[Fact_Raw 1].[Disb_ExclTopups].[All]" allUniqueName="[Fact_Raw 1].[Disb_ExclTopups].[All]" dimensionUniqueName="[Fact_Raw 1]" displayFolder="" count="0" memberValueDatatype="5" unbalanced="0"/>
    <cacheHierarchy uniqueName="[Fact_Raw 1].[TopUp_IncrCash]" caption="TopUp_IncrCash" attribute="1" defaultMemberUniqueName="[Fact_Raw 1].[TopUp_IncrCash].[All]" allUniqueName="[Fact_Raw 1].[TopUp_IncrCash].[All]" dimensionUniqueName="[Fact_Raw 1]" displayFolder="" count="0" memberValueDatatype="5" unbalanced="0"/>
    <cacheHierarchy uniqueName="[Fact_Raw 1].[NewLoanAmount]" caption="NewLoanAmount" attribute="1" defaultMemberUniqueName="[Fact_Raw 1].[NewLoanAmount].[All]" allUniqueName="[Fact_Raw 1].[NewLoanAmount].[All]" dimensionUniqueName="[Fact_Raw 1]" displayFolder="" count="0" memberValueDatatype="5" unbalanced="0"/>
    <cacheHierarchy uniqueName="[Fact_Raw 1].[Coll_Principal]" caption="Coll_Principal" attribute="1" defaultMemberUniqueName="[Fact_Raw 1].[Coll_Principal].[All]" allUniqueName="[Fact_Raw 1].[Coll_Principal].[All]" dimensionUniqueName="[Fact_Raw 1]" displayFolder="" count="0" memberValueDatatype="5" unbalanced="0"/>
    <cacheHierarchy uniqueName="[Fact_Raw 1].[Coll_Interest]" caption="Coll_Interest" attribute="1" defaultMemberUniqueName="[Fact_Raw 1].[Coll_Interest].[All]" allUniqueName="[Fact_Raw 1].[Coll_Interest].[All]" dimensionUniqueName="[Fact_Raw 1]" displayFolder="" count="0" memberValueDatatype="5" unbalanced="0"/>
    <cacheHierarchy uniqueName="[Fact_Raw 1].[ContraSettlements_Principal]" caption="ContraSettlements_Principal" attribute="1" defaultMemberUniqueName="[Fact_Raw 1].[ContraSettlements_Principal].[All]" allUniqueName="[Fact_Raw 1].[ContraSettlements_Principal].[All]" dimensionUniqueName="[Fact_Raw 1]" displayFolder="" count="0" memberValueDatatype="5" unbalanced="0"/>
    <cacheHierarchy uniqueName="[Fact_Raw 1].[ContraSettlements_Interest]" caption="ContraSettlements_Interest" attribute="1" defaultMemberUniqueName="[Fact_Raw 1].[ContraSettlements_Interest].[All]" allUniqueName="[Fact_Raw 1].[ContraSettlements_Interest].[All]" dimensionUniqueName="[Fact_Raw 1]" displayFolder="" count="0" memberValueDatatype="5" unbalanced="0"/>
    <cacheHierarchy uniqueName="[Fact_Raw 1].[WO_DebtSold]" caption="WO_DebtSold" attribute="1" defaultMemberUniqueName="[Fact_Raw 1].[WO_DebtSold].[All]" allUniqueName="[Fact_Raw 1].[WO_DebtSold].[All]" dimensionUniqueName="[Fact_Raw 1]" displayFolder="" count="0" memberValueDatatype="5" unbalanced="0"/>
    <cacheHierarchy uniqueName="[Fact_Raw 1].[WO_Other]" caption="WO_Other" attribute="1" defaultMemberUniqueName="[Fact_Raw 1].[WO_Other].[All]" allUniqueName="[Fact_Raw 1].[WO_Other].[All]" dimensionUniqueName="[Fact_Raw 1]" displayFolder="" count="0" memberValueDatatype="5" unbalanced="0"/>
    <cacheHierarchy uniqueName="[Fact_Raw 1].[ClosingGBV_Reported]" caption="ClosingGBV_Reported" attribute="1" defaultMemberUniqueName="[Fact_Raw 1].[ClosingGBV_Reported].[All]" allUniqueName="[Fact_Raw 1].[ClosingGBV_Reported].[All]" dimensionUniqueName="[Fact_Raw 1]" displayFolder="" count="0" memberValueDatatype="5" unbalanced="0"/>
    <cacheHierarchy uniqueName="[Fact_Raw 1].[InterestRevenue]" caption="InterestRevenue" attribute="1" defaultMemberUniqueName="[Fact_Raw 1].[InterestRevenue].[All]" allUniqueName="[Fact_Raw 1].[InterestRevenue].[All]" dimensionUniqueName="[Fact_Raw 1]" displayFolder="" count="0" memberValueDatatype="5" unbalanced="0"/>
    <cacheHierarchy uniqueName="[Fact_Raw 1].[Provision]" caption="Provision" attribute="1" defaultMemberUniqueName="[Fact_Raw 1].[Provision].[All]" allUniqueName="[Fact_Raw 1].[Provision].[All]" dimensionUniqueName="[Fact_Raw 1]" displayFolder="" count="0" memberValueDatatype="5" unbalanced="0"/>
    <cacheHierarchy uniqueName="[Fact_Raw 1].[DebtSaleProceeds]" caption="DebtSaleProceeds" attribute="1" defaultMemberUniqueName="[Fact_Raw 1].[DebtSaleProceeds].[All]" allUniqueName="[Fact_Raw 1].[DebtSaleProceeds].[All]" dimensionUniqueName="[Fact_Raw 1]" displayFolder="" count="0" memberValueDatatype="5" unbalanced="0"/>
    <cacheHierarchy uniqueName="[Fact_Raw 1].[DaysInMonth]" caption="DaysInMonth" attribute="1" defaultMemberUniqueName="[Fact_Raw 1].[DaysInMonth].[All]" allUniqueName="[Fact_Raw 1].[DaysInMonth].[All]" dimensionUniqueName="[Fact_Raw 1]" displayFolder="" count="0" memberValueDatatype="5" unbalanced="0"/>
    <cacheHierarchy uniqueName="[Fact_Raw 1].[ClosingGBV]" caption="ClosingGBV" attribute="1" defaultMemberUniqueName="[Fact_Raw 1].[ClosingGBV].[All]" allUniqueName="[Fact_Raw 1].[ClosingGBV].[All]" dimensionUniqueName="[Fact_Raw 1]" displayFolder="" count="0" memberValueDatatype="5" unbalanced="0"/>
    <cacheHierarchy uniqueName="[Fact_Raw 1].[GBV_Variance]" caption="GBV_Variance" attribute="1" defaultMemberUniqueName="[Fact_Raw 1].[GBV_Variance].[All]" allUniqueName="[Fact_Raw 1].[GBV_Variance].[All]" dimensionUniqueName="[Fact_Raw 1]" displayFolder="" count="0" memberValueDatatype="5" unbalanced="0"/>
    <cacheHierarchy uniqueName="[Fact_Raw 1].[Cohort (Year)]" caption="Cohort (Year)" attribute="1" defaultMemberUniqueName="[Fact_Raw 1].[Cohort (Year)].[All]" allUniqueName="[Fact_Raw 1].[Cohort (Year)].[All]" dimensionUniqueName="[Fact_Raw 1]" displayFolder="" count="0" memberValueDatatype="130" unbalanced="0"/>
    <cacheHierarchy uniqueName="[Fact_Raw 1].[Cohort (Quarter)]" caption="Cohort (Quarter)" attribute="1" defaultMemberUniqueName="[Fact_Raw 1].[Cohort (Quarter)].[All]" allUniqueName="[Fact_Raw 1].[Cohort (Quarter)].[All]" dimensionUniqueName="[Fact_Raw 1]" displayFolder="" count="0" memberValueDatatype="130" unbalanced="0"/>
    <cacheHierarchy uniqueName="[Fact_Raw 1].[Cohort (Month)]" caption="Cohort (Month)" attribute="1" defaultMemberUniqueName="[Fact_Raw 1].[Cohort (Month)].[All]" allUniqueName="[Fact_Raw 1].[Cohort (Month)].[All]" dimensionUniqueName="[Fact_Raw 1]" displayFolder="" count="0" memberValueDatatype="130" unbalanced="0"/>
    <cacheHierarchy uniqueName="[Fact_Raw 1].[CalendarMonth (Year)]" caption="CalendarMonth (Year)" attribute="1" defaultMemberUniqueName="[Fact_Raw 1].[CalendarMonth (Year)].[All]" allUniqueName="[Fact_Raw 1].[CalendarMonth (Year)].[All]" dimensionUniqueName="[Fact_Raw 1]" displayFolder="" count="0" memberValueDatatype="130" unbalanced="0"/>
    <cacheHierarchy uniqueName="[Fact_Raw 1].[CalendarMonth (Quarter)]" caption="CalendarMonth (Quarter)" attribute="1" defaultMemberUniqueName="[Fact_Raw 1].[CalendarMonth (Quarter)].[All]" allUniqueName="[Fact_Raw 1].[CalendarMonth (Quarter)].[All]" dimensionUniqueName="[Fact_Raw 1]" displayFolder="" count="0" memberValueDatatype="130" unbalanced="0"/>
    <cacheHierarchy uniqueName="[Fact_Raw 1].[CalendarMonth (Month)]" caption="CalendarMonth (Month)" attribute="1" defaultMemberUniqueName="[Fact_Raw 1].[CalendarMonth (Month)].[All]" allUniqueName="[Fact_Raw 1].[CalendarMonth (Month)].[All]" dimensionUniqueName="[Fact_Raw 1]" displayFolder="" count="0" memberValueDatatype="130" unbalanced="0"/>
    <cacheHierarchy uniqueName="[Fact_Raw 2].[CalendarMonth]" caption="CalendarMonth" attribute="1" time="1" defaultMemberUniqueName="[Fact_Raw 2].[CalendarMonth].[All]" allUniqueName="[Fact_Raw 2].[CalendarMonth].[All]" dimensionUniqueName="[Fact_Raw 2]" displayFolder="" count="0" memberValueDatatype="7" unbalanced="0"/>
    <cacheHierarchy uniqueName="[Fact_Raw 2].[Cohort]" caption="Cohort" attribute="1" defaultMemberUniqueName="[Fact_Raw 2].[Cohort].[All]" allUniqueName="[Fact_Raw 2].[Cohort].[All]" dimensionUniqueName="[Fact_Raw 2]" displayFolder="" count="0" memberValueDatatype="130" unbalanced="0"/>
    <cacheHierarchy uniqueName="[Fact_Raw 2].[Segment]" caption="Segment" attribute="1" defaultMemberUniqueName="[Fact_Raw 2].[Segment].[All]" allUniqueName="[Fact_Raw 2].[Segment].[All]" dimensionUniqueName="[Fact_Raw 2]" displayFolder="" count="0" memberValueDatatype="130" unbalanced="0"/>
    <cacheHierarchy uniqueName="[Fact_Raw 2].[MOB]" caption="MOB" attribute="1" defaultMemberUniqueName="[Fact_Raw 2].[MOB].[All]" allUniqueName="[Fact_Raw 2].[MOB].[All]" dimensionUniqueName="[Fact_Raw 2]" displayFolder="" count="0" memberValueDatatype="20" unbalanced="0"/>
    <cacheHierarchy uniqueName="[Fact_Raw 2].[OpeningGBV]" caption="OpeningGBV" attribute="1" defaultMemberUniqueName="[Fact_Raw 2].[OpeningGBV].[All]" allUniqueName="[Fact_Raw 2].[OpeningGBV].[All]" dimensionUniqueName="[Fact_Raw 2]" displayFolder="" count="0" memberValueDatatype="5" unbalanced="0"/>
    <cacheHierarchy uniqueName="[Fact_Raw 2].[Disb_ExclTopups]" caption="Disb_ExclTopups" attribute="1" defaultMemberUniqueName="[Fact_Raw 2].[Disb_ExclTopups].[All]" allUniqueName="[Fact_Raw 2].[Disb_ExclTopups].[All]" dimensionUniqueName="[Fact_Raw 2]" displayFolder="" count="0" memberValueDatatype="5" unbalanced="0"/>
    <cacheHierarchy uniqueName="[Fact_Raw 2].[TopUp_IncrCash]" caption="TopUp_IncrCash" attribute="1" defaultMemberUniqueName="[Fact_Raw 2].[TopUp_IncrCash].[All]" allUniqueName="[Fact_Raw 2].[TopUp_IncrCash].[All]" dimensionUniqueName="[Fact_Raw 2]" displayFolder="" count="0" memberValueDatatype="5" unbalanced="0"/>
    <cacheHierarchy uniqueName="[Fact_Raw 2].[NewLoanAmount]" caption="NewLoanAmount" attribute="1" defaultMemberUniqueName="[Fact_Raw 2].[NewLoanAmount].[All]" allUniqueName="[Fact_Raw 2].[NewLoanAmount].[All]" dimensionUniqueName="[Fact_Raw 2]" displayFolder="" count="0" memberValueDatatype="5" unbalanced="0"/>
    <cacheHierarchy uniqueName="[Fact_Raw 2].[Coll_Principal]" caption="Coll_Principal" attribute="1" defaultMemberUniqueName="[Fact_Raw 2].[Coll_Principal].[All]" allUniqueName="[Fact_Raw 2].[Coll_Principal].[All]" dimensionUniqueName="[Fact_Raw 2]" displayFolder="" count="0" memberValueDatatype="5" unbalanced="0"/>
    <cacheHierarchy uniqueName="[Fact_Raw 2].[Coll_Interest]" caption="Coll_Interest" attribute="1" defaultMemberUniqueName="[Fact_Raw 2].[Coll_Interest].[All]" allUniqueName="[Fact_Raw 2].[Coll_Interest].[All]" dimensionUniqueName="[Fact_Raw 2]" displayFolder="" count="0" memberValueDatatype="5" unbalanced="0"/>
    <cacheHierarchy uniqueName="[Fact_Raw 2].[ContraSettlements_Principal]" caption="ContraSettlements_Principal" attribute="1" defaultMemberUniqueName="[Fact_Raw 2].[ContraSettlements_Principal].[All]" allUniqueName="[Fact_Raw 2].[ContraSettlements_Principal].[All]" dimensionUniqueName="[Fact_Raw 2]" displayFolder="" count="0" memberValueDatatype="5" unbalanced="0"/>
    <cacheHierarchy uniqueName="[Fact_Raw 2].[ContraSettlements_Interest]" caption="ContraSettlements_Interest" attribute="1" defaultMemberUniqueName="[Fact_Raw 2].[ContraSettlements_Interest].[All]" allUniqueName="[Fact_Raw 2].[ContraSettlements_Interest].[All]" dimensionUniqueName="[Fact_Raw 2]" displayFolder="" count="0" memberValueDatatype="5" unbalanced="0"/>
    <cacheHierarchy uniqueName="[Fact_Raw 2].[WO_DebtSold]" caption="WO_DebtSold" attribute="1" defaultMemberUniqueName="[Fact_Raw 2].[WO_DebtSold].[All]" allUniqueName="[Fact_Raw 2].[WO_DebtSold].[All]" dimensionUniqueName="[Fact_Raw 2]" displayFolder="" count="0" memberValueDatatype="5" unbalanced="0"/>
    <cacheHierarchy uniqueName="[Fact_Raw 2].[WO_Other]" caption="WO_Other" attribute="1" defaultMemberUniqueName="[Fact_Raw 2].[WO_Other].[All]" allUniqueName="[Fact_Raw 2].[WO_Other].[All]" dimensionUniqueName="[Fact_Raw 2]" displayFolder="" count="0" memberValueDatatype="5" unbalanced="0"/>
    <cacheHierarchy uniqueName="[Fact_Raw 2].[ClosingGBV_Reported]" caption="ClosingGBV_Reported" attribute="1" defaultMemberUniqueName="[Fact_Raw 2].[ClosingGBV_Reported].[All]" allUniqueName="[Fact_Raw 2].[ClosingGBV_Reported].[All]" dimensionUniqueName="[Fact_Raw 2]" displayFolder="" count="0" memberValueDatatype="5" unbalanced="0"/>
    <cacheHierarchy uniqueName="[Fact_Raw 2].[InterestRevenue]" caption="InterestRevenue" attribute="1" defaultMemberUniqueName="[Fact_Raw 2].[InterestRevenue].[All]" allUniqueName="[Fact_Raw 2].[InterestRevenue].[All]" dimensionUniqueName="[Fact_Raw 2]" displayFolder="" count="0" memberValueDatatype="5" unbalanced="0"/>
    <cacheHierarchy uniqueName="[Fact_Raw 2].[Provision]" caption="Provision" attribute="1" defaultMemberUniqueName="[Fact_Raw 2].[Provision].[All]" allUniqueName="[Fact_Raw 2].[Provision].[All]" dimensionUniqueName="[Fact_Raw 2]" displayFolder="" count="0" memberValueDatatype="5" unbalanced="0"/>
    <cacheHierarchy uniqueName="[Fact_Raw 2].[DebtSaleProceeds]" caption="DebtSaleProceeds" attribute="1" defaultMemberUniqueName="[Fact_Raw 2].[DebtSaleProceeds].[All]" allUniqueName="[Fact_Raw 2].[DebtSaleProceeds].[All]" dimensionUniqueName="[Fact_Raw 2]" displayFolder="" count="0" memberValueDatatype="5" unbalanced="0"/>
    <cacheHierarchy uniqueName="[Fact_Raw 2].[DaysInMonth]" caption="DaysInMonth" attribute="1" defaultMemberUniqueName="[Fact_Raw 2].[DaysInMonth].[All]" allUniqueName="[Fact_Raw 2].[DaysInMonth].[All]" dimensionUniqueName="[Fact_Raw 2]" displayFolder="" count="0" memberValueDatatype="5" unbalanced="0"/>
    <cacheHierarchy uniqueName="[Fact_Raw 2].[ClosingGBV]" caption="ClosingGBV" attribute="1" defaultMemberUniqueName="[Fact_Raw 2].[ClosingGBV].[All]" allUniqueName="[Fact_Raw 2].[ClosingGBV].[All]" dimensionUniqueName="[Fact_Raw 2]" displayFolder="" count="0" memberValueDatatype="5" unbalanced="0"/>
    <cacheHierarchy uniqueName="[Fact_Raw 2].[GBV_Variance]" caption="GBV_Variance" attribute="1" defaultMemberUniqueName="[Fact_Raw 2].[GBV_Variance].[All]" allUniqueName="[Fact_Raw 2].[GBV_Variance].[All]" dimensionUniqueName="[Fact_Raw 2]" displayFolder="" count="0" memberValueDatatype="5" unbalanced="0"/>
    <cacheHierarchy uniqueName="[Fact_Raw 2].[CalendarMonth (Year)]" caption="CalendarMonth (Year)" attribute="1" defaultMemberUniqueName="[Fact_Raw 2].[CalendarMonth (Year)].[All]" allUniqueName="[Fact_Raw 2].[CalendarMonth (Year)].[All]" dimensionUniqueName="[Fact_Raw 2]" displayFolder="" count="0" memberValueDatatype="130" unbalanced="0"/>
    <cacheHierarchy uniqueName="[Fact_Raw 2].[CalendarMonth (Quarter)]" caption="CalendarMonth (Quarter)" attribute="1" defaultMemberUniqueName="[Fact_Raw 2].[CalendarMonth (Quarter)].[All]" allUniqueName="[Fact_Raw 2].[CalendarMonth (Quarter)].[All]" dimensionUniqueName="[Fact_Raw 2]" displayFolder="" count="0" memberValueDatatype="130" unbalanced="0"/>
    <cacheHierarchy uniqueName="[Fact_Raw 2].[CalendarMonth (Month)]" caption="CalendarMonth (Month)" attribute="1" defaultMemberUniqueName="[Fact_Raw 2].[CalendarMonth (Month)].[All]" allUniqueName="[Fact_Raw 2].[CalendarMonth (Month)].[All]" dimensionUniqueName="[Fact_Raw 2]" displayFolder="" count="0" memberValueDatatype="130" unbalanced="0"/>
    <cacheHierarchy uniqueName="[Fact_Raw_Base].[cohort]" caption="cohort" attribute="1" defaultMemberUniqueName="[Fact_Raw_Base].[cohort].[All]" allUniqueName="[Fact_Raw_Base].[cohort].[All]" dimensionUniqueName="[Fact_Raw_Base]" displayFolder="" count="0" memberValueDatatype="130" unbalanced="0"/>
    <cacheHierarchy uniqueName="[Fact_Raw_Base].[calendarmonth]" caption="calendarmonth" attribute="1" defaultMemberUniqueName="[Fact_Raw_Base].[calendarmonth].[All]" allUniqueName="[Fact_Raw_Base].[calendarmonth].[All]" dimensionUniqueName="[Fact_Raw_Base]" displayFolder="" count="0" memberValueDatatype="130" unbalanced="0"/>
    <cacheHierarchy uniqueName="[Fact_Raw_Base].[lob]" caption="lob" attribute="1" defaultMemberUniqueName="[Fact_Raw_Base].[lob].[All]" allUniqueName="[Fact_Raw_Base].[lob].[All]" dimensionUniqueName="[Fact_Raw_Base]" displayFolder="" count="0" memberValueDatatype="130" unbalanced="0"/>
    <cacheHierarchy uniqueName="[Fact_Raw_Base].[loansize]" caption="loansize" attribute="1" defaultMemberUniqueName="[Fact_Raw_Base].[loansize].[All]" allUniqueName="[Fact_Raw_Base].[loansize].[All]" dimensionUniqueName="[Fact_Raw_Base]" displayFolder="" count="0" memberValueDatatype="130" unbalanced="0"/>
    <cacheHierarchy uniqueName="[Fact_Raw_Base].[openinggbv]" caption="openinggbv" attribute="1" defaultMemberUniqueName="[Fact_Raw_Base].[openinggbv].[All]" allUniqueName="[Fact_Raw_Base].[openinggbv].[All]" dimensionUniqueName="[Fact_Raw_Base]" displayFolder="" count="0" memberValueDatatype="5" unbalanced="0"/>
    <cacheHierarchy uniqueName="[Fact_Raw_Base].[disbursalsexcltopup]" caption="disbursalsexcltopup" attribute="1" defaultMemberUniqueName="[Fact_Raw_Base].[disbursalsexcltopup].[All]" allUniqueName="[Fact_Raw_Base].[disbursalsexcltopup].[All]" dimensionUniqueName="[Fact_Raw_Base]" displayFolder="" count="0" memberValueDatatype="5" unbalanced="0"/>
    <cacheHierarchy uniqueName="[Fact_Raw_Base].[disbursalstopup]" caption="disbursalstopup" attribute="1" defaultMemberUniqueName="[Fact_Raw_Base].[disbursalstopup].[All]" allUniqueName="[Fact_Raw_Base].[disbursalstopup].[All]" dimensionUniqueName="[Fact_Raw_Base]" displayFolder="" count="0" memberValueDatatype="5" unbalanced="0"/>
    <cacheHierarchy uniqueName="[Fact_Raw_Base].[loanamount]" caption="loanamount" attribute="1" defaultMemberUniqueName="[Fact_Raw_Base].[loanamount].[All]" allUniqueName="[Fact_Raw_Base].[loanamount].[All]" dimensionUniqueName="[Fact_Raw_Base]" displayFolder="" count="0" memberValueDatatype="5" unbalanced="0"/>
    <cacheHierarchy uniqueName="[Fact_Raw_Base].[principalcollections]" caption="principalcollections" attribute="1" defaultMemberUniqueName="[Fact_Raw_Base].[principalcollections].[All]" allUniqueName="[Fact_Raw_Base].[principalcollections].[All]" dimensionUniqueName="[Fact_Raw_Base]" displayFolder="" count="0" memberValueDatatype="5" unbalanced="0"/>
    <cacheHierarchy uniqueName="[Fact_Raw_Base].[interestcollections]" caption="interestcollections" attribute="1" defaultMemberUniqueName="[Fact_Raw_Base].[interestcollections].[All]" allUniqueName="[Fact_Raw_Base].[interestcollections].[All]" dimensionUniqueName="[Fact_Raw_Base]" displayFolder="" count="0" memberValueDatatype="5" unbalanced="0"/>
    <cacheHierarchy uniqueName="[Fact_Raw_Base].[principalcontrasettlement]" caption="principalcontrasettlement" attribute="1" defaultMemberUniqueName="[Fact_Raw_Base].[principalcontrasettlement].[All]" allUniqueName="[Fact_Raw_Base].[principalcontrasettlement].[All]" dimensionUniqueName="[Fact_Raw_Base]" displayFolder="" count="0" memberValueDatatype="5" unbalanced="0"/>
    <cacheHierarchy uniqueName="[Fact_Raw_Base].[nonprincipalcontrasettlement]" caption="nonprincipalcontrasettlement" attribute="1" defaultMemberUniqueName="[Fact_Raw_Base].[nonprincipalcontrasettlement].[All]" allUniqueName="[Fact_Raw_Base].[nonprincipalcontrasettlement].[All]" dimensionUniqueName="[Fact_Raw_Base]" displayFolder="" count="0" memberValueDatatype="5" unbalanced="0"/>
    <cacheHierarchy uniqueName="[Fact_Raw_Base].[debtsalewriteoffs]" caption="debtsalewriteoffs" attribute="1" defaultMemberUniqueName="[Fact_Raw_Base].[debtsalewriteoffs].[All]" allUniqueName="[Fact_Raw_Base].[debtsalewriteoffs].[All]" dimensionUniqueName="[Fact_Raw_Base]" displayFolder="" count="0" memberValueDatatype="5" unbalanced="0"/>
    <cacheHierarchy uniqueName="[Fact_Raw_Base].[otherwriteoffs]" caption="otherwriteoffs" attribute="1" defaultMemberUniqueName="[Fact_Raw_Base].[otherwriteoffs].[All]" allUniqueName="[Fact_Raw_Base].[otherwriteoffs].[All]" dimensionUniqueName="[Fact_Raw_Base]" displayFolder="" count="0" memberValueDatatype="5" unbalanced="0"/>
    <cacheHierarchy uniqueName="[Fact_Raw_Base].[closinggbv]" caption="closinggbv" attribute="1" defaultMemberUniqueName="[Fact_Raw_Base].[closinggbv].[All]" allUniqueName="[Fact_Raw_Base].[closinggbv].[All]" dimensionUniqueName="[Fact_Raw_Base]" displayFolder="" count="0" memberValueDatatype="5" unbalanced="0"/>
    <cacheHierarchy uniqueName="[Fact_Raw_Base].[interestrevenue]" caption="interestrevenue" attribute="1" defaultMemberUniqueName="[Fact_Raw_Base].[interestrevenue].[All]" allUniqueName="[Fact_Raw_Base].[interestrevenue].[All]" dimensionUniqueName="[Fact_Raw_Base]" displayFolder="" count="0" memberValueDatatype="5" unbalanced="0"/>
    <cacheHierarchy uniqueName="[Fact_Raw_Base].[provisionatmonthend]" caption="provisionatmonthend" attribute="1" defaultMemberUniqueName="[Fact_Raw_Base].[provisionatmonthend].[All]" allUniqueName="[Fact_Raw_Base].[provisionatmonthend].[All]" dimensionUniqueName="[Fact_Raw_Base]" displayFolder="" count="0" memberValueDatatype="5" unbalanced="0"/>
    <cacheHierarchy uniqueName="[Fact_Raw_Base].[debtsaleproceeds]" caption="debtsaleproceeds" attribute="1" defaultMemberUniqueName="[Fact_Raw_Base].[debtsaleproceeds].[All]" allUniqueName="[Fact_Raw_Base].[debtsaleproceeds].[All]" dimensionUniqueName="[Fact_Raw_Base]" displayFolder="" count="0" memberValueDatatype="5" unbalanced="0"/>
    <cacheHierarchy uniqueName="[Fact_Raw_Base].[intramonthprovision]" caption="intramonthprovision" attribute="1" defaultMemberUniqueName="[Fact_Raw_Base].[intramonthprovision].[All]" allUniqueName="[Fact_Raw_Base].[intramonthprovision].[All]" dimensionUniqueName="[Fact_Raw_Base]" displayFolder="" count="0" memberValueDatatype="5" unbalanced="0"/>
    <cacheHierarchy uniqueName="[Forecast_Approach_Map].[Column1]" caption="Column1" attribute="1" defaultMemberUniqueName="[Forecast_Approach_Map].[Column1].[All]" allUniqueName="[Forecast_Approach_Map].[Column1].[All]" dimensionUniqueName="[Forecast_Approach_Map]" displayFolder="" count="0" memberValueDatatype="130" unbalanced="0"/>
    <cacheHierarchy uniqueName="[Forecast_Curves].[ForecastMonth]" caption="ForecastMonth" attribute="1" time="1" defaultMemberUniqueName="[Forecast_Curves].[ForecastMonth].[All]" allUniqueName="[Forecast_Curves].[ForecastMonth].[All]" dimensionUniqueName="[Forecast_Curves]" displayFolder="" count="0" memberValueDatatype="7" unbalanced="0"/>
    <cacheHierarchy uniqueName="[Forecast_Curves].[Segment]" caption="Segment" attribute="1" defaultMemberUniqueName="[Forecast_Curves].[Segment].[All]" allUniqueName="[Forecast_Curves].[Segment].[All]" dimensionUniqueName="[Forecast_Curves]" displayFolder="" count="0" memberValueDatatype="130" unbalanced="0"/>
    <cacheHierarchy uniqueName="[Forecast_Curves].[Cohort]" caption="Cohort" attribute="1" defaultMemberUniqueName="[Forecast_Curves].[Cohort].[All]" allUniqueName="[Forecast_Curves].[Cohort].[All]" dimensionUniqueName="[Forecast_Curves]" displayFolder="" count="2" memberValueDatatype="130" unbalanced="0"/>
    <cacheHierarchy uniqueName="[Forecast_Curves].[MOB]" caption="MOB" attribute="1" defaultMemberUniqueName="[Forecast_Curves].[MOB].[All]" allUniqueName="[Forecast_Curves].[MOB].[All]" dimensionUniqueName="[Forecast_Curves]" displayFolder="" count="0" memberValueDatatype="20" unbalanced="0"/>
    <cacheHierarchy uniqueName="[Forecast_Curves].[OpeningGBV]" caption="OpeningGBV" attribute="1" defaultMemberUniqueName="[Forecast_Curves].[OpeningGBV].[All]" allUniqueName="[Forecast_Curves].[OpeningGBV].[All]" dimensionUniqueName="[Forecast_Curves]" displayFolder="" count="0" memberValueDatatype="5" unbalanced="0"/>
    <cacheHierarchy uniqueName="[Forecast_Curves].[Coll_Principal_Rate]" caption="Coll_Principal_Rate" attribute="1" defaultMemberUniqueName="[Forecast_Curves].[Coll_Principal_Rate].[All]" allUniqueName="[Forecast_Curves].[Coll_Principal_Rate].[All]" dimensionUniqueName="[Forecast_Curves]" displayFolder="" count="0" memberValueDatatype="5" unbalanced="0"/>
    <cacheHierarchy uniqueName="[Forecast_Curves].[Coll_Principal_Approach]" caption="Coll_Principal_Approach" attribute="1" defaultMemberUniqueName="[Forecast_Curves].[Coll_Principal_Approach].[All]" allUniqueName="[Forecast_Curves].[Coll_Principal_Approach].[All]" dimensionUniqueName="[Forecast_Curves]" displayFolder="" count="0" memberValueDatatype="130" unbalanced="0"/>
    <cacheHierarchy uniqueName="[Forecast_Curves].[Coll_Interest_Rate]" caption="Coll_Interest_Rate" attribute="1" defaultMemberUniqueName="[Forecast_Curves].[Coll_Interest_Rate].[All]" allUniqueName="[Forecast_Curves].[Coll_Interest_Rate].[All]" dimensionUniqueName="[Forecast_Curves]" displayFolder="" count="0" memberValueDatatype="5" unbalanced="0"/>
    <cacheHierarchy uniqueName="[Forecast_Curves].[Coll_Interest_Approach]" caption="Coll_Interest_Approach" attribute="1" defaultMemberUniqueName="[Forecast_Curves].[Coll_Interest_Approach].[All]" allUniqueName="[Forecast_Curves].[Coll_Interest_Approach].[All]" dimensionUniqueName="[Forecast_Curves]" displayFolder="" count="0" memberValueDatatype="130" unbalanced="0"/>
    <cacheHierarchy uniqueName="[Forecast_Curves].[InterestRevenue_Rate]" caption="InterestRevenue_Rate" attribute="1" defaultMemberUniqueName="[Forecast_Curves].[InterestRevenue_Rate].[All]" allUniqueName="[Forecast_Curves].[InterestRevenue_Rate].[All]" dimensionUniqueName="[Forecast_Curves]" displayFolder="" count="0" memberValueDatatype="5" unbalanced="0"/>
    <cacheHierarchy uniqueName="[Forecast_Curves].[InterestRevenue_Approach]" caption="InterestRevenue_Approach" attribute="1" defaultMemberUniqueName="[Forecast_Curves].[InterestRevenue_Approach].[All]" allUniqueName="[Forecast_Curves].[InterestRevenue_Approach].[All]" dimensionUniqueName="[Forecast_Curves]" displayFolder="" count="0" memberValueDatatype="130" unbalanced="0"/>
    <cacheHierarchy uniqueName="[Forecast_Curves].[WO_DebtSold_Rate]" caption="WO_DebtSold_Rate" attribute="1" defaultMemberUniqueName="[Forecast_Curves].[WO_DebtSold_Rate].[All]" allUniqueName="[Forecast_Curves].[WO_DebtSold_Rate].[All]" dimensionUniqueName="[Forecast_Curves]" displayFolder="" count="0" memberValueDatatype="5" unbalanced="0"/>
    <cacheHierarchy uniqueName="[Forecast_Curves].[WO_DebtSold_Approach]" caption="WO_DebtSold_Approach" attribute="1" defaultMemberUniqueName="[Forecast_Curves].[WO_DebtSold_Approach].[All]" allUniqueName="[Forecast_Curves].[WO_DebtSold_Approach].[All]" dimensionUniqueName="[Forecast_Curves]" displayFolder="" count="0" memberValueDatatype="130" unbalanced="0"/>
    <cacheHierarchy uniqueName="[Forecast_Curves].[WO_Other_Rate]" caption="WO_Other_Rate" attribute="1" defaultMemberUniqueName="[Forecast_Curves].[WO_Other_Rate].[All]" allUniqueName="[Forecast_Curves].[WO_Other_Rate].[All]" dimensionUniqueName="[Forecast_Curves]" displayFolder="" count="0" memberValueDatatype="5" unbalanced="0"/>
    <cacheHierarchy uniqueName="[Forecast_Curves].[WO_Other_Approach]" caption="WO_Other_Approach" attribute="1" defaultMemberUniqueName="[Forecast_Curves].[WO_Other_Approach].[All]" allUniqueName="[Forecast_Curves].[WO_Other_Approach].[All]" dimensionUniqueName="[Forecast_Curves]" displayFolder="" count="0" memberValueDatatype="130" unbalanced="0"/>
    <cacheHierarchy uniqueName="[Forecast_Curves].[ContraSettlements_Principal_Rate]" caption="ContraSettlements_Principal_Rate" attribute="1" defaultMemberUniqueName="[Forecast_Curves].[ContraSettlements_Principal_Rate].[All]" allUniqueName="[Forecast_Curves].[ContraSettlements_Principal_Rate].[All]" dimensionUniqueName="[Forecast_Curves]" displayFolder="" count="0" memberValueDatatype="5" unbalanced="0"/>
    <cacheHierarchy uniqueName="[Forecast_Curves].[ContraSettlements_Principal_Approach]" caption="ContraSettlements_Principal_Approach" attribute="1" defaultMemberUniqueName="[Forecast_Curves].[ContraSettlements_Principal_Approach].[All]" allUniqueName="[Forecast_Curves].[ContraSettlements_Principal_Approach].[All]" dimensionUniqueName="[Forecast_Curves]" displayFolder="" count="0" memberValueDatatype="130" unbalanced="0"/>
    <cacheHierarchy uniqueName="[Forecast_Curves].[ContraSettlements_Interest_Rate]" caption="ContraSettlements_Interest_Rate" attribute="1" defaultMemberUniqueName="[Forecast_Curves].[ContraSettlements_Interest_Rate].[All]" allUniqueName="[Forecast_Curves].[ContraSettlements_Interest_Rate].[All]" dimensionUniqueName="[Forecast_Curves]" displayFolder="" count="0" memberValueDatatype="5" unbalanced="0"/>
    <cacheHierarchy uniqueName="[Forecast_Curves].[ContraSettlements_Interest_Approach]" caption="ContraSettlements_Interest_Approach" attribute="1" defaultMemberUniqueName="[Forecast_Curves].[ContraSettlements_Interest_Approach].[All]" allUniqueName="[Forecast_Curves].[ContraSettlements_Interest_Approach].[All]" dimensionUniqueName="[Forecast_Curves]" displayFolder="" count="0" memberValueDatatype="130" unbalanced="0"/>
    <cacheHierarchy uniqueName="[Forecast_Curves].[NewLoanAmount_Rate]" caption="NewLoanAmount_Rate" attribute="1" defaultMemberUniqueName="[Forecast_Curves].[NewLoanAmount_Rate].[All]" allUniqueName="[Forecast_Curves].[NewLoanAmount_Rate].[All]" dimensionUniqueName="[Forecast_Curves]" displayFolder="" count="0" memberValueDatatype="5" unbalanced="0"/>
    <cacheHierarchy uniqueName="[Forecast_Curves].[NewLoanAmount_Approach]" caption="NewLoanAmount_Approach" attribute="1" defaultMemberUniqueName="[Forecast_Curves].[NewLoanAmount_Approach].[All]" allUniqueName="[Forecast_Curves].[NewLoanAmount_Approach].[All]" dimensionUniqueName="[Forecast_Curves]" displayFolder="" count="0" memberValueDatatype="130" unbalanced="0"/>
    <cacheHierarchy uniqueName="[Forecast_Curves].[NewLoanAmount]" caption="NewLoanAmount" attribute="1" defaultMemberUniqueName="[Forecast_Curves].[NewLoanAmount].[All]" allUniqueName="[Forecast_Curves].[NewLoanAmount].[All]" dimensionUniqueName="[Forecast_Curves]" displayFolder="" count="0" memberValueDatatype="5" unbalanced="0"/>
    <cacheHierarchy uniqueName="[Forecast_Curves].[Coll_Principal]" caption="Coll_Principal" attribute="1" defaultMemberUniqueName="[Forecast_Curves].[Coll_Principal].[All]" allUniqueName="[Forecast_Curves].[Coll_Principal].[All]" dimensionUniqueName="[Forecast_Curves]" displayFolder="" count="0" memberValueDatatype="5" unbalanced="0"/>
    <cacheHierarchy uniqueName="[Forecast_Curves].[Coll_Interest]" caption="Coll_Interest" attribute="1" defaultMemberUniqueName="[Forecast_Curves].[Coll_Interest].[All]" allUniqueName="[Forecast_Curves].[Coll_Interest].[All]" dimensionUniqueName="[Forecast_Curves]" displayFolder="" count="0" memberValueDatatype="5" unbalanced="0"/>
    <cacheHierarchy uniqueName="[Forecast_Curves].[ContraSettlements_Principal]" caption="ContraSettlements_Principal" attribute="1" defaultMemberUniqueName="[Forecast_Curves].[ContraSettlements_Principal].[All]" allUniqueName="[Forecast_Curves].[ContraSettlements_Principal].[All]" dimensionUniqueName="[Forecast_Curves]" displayFolder="" count="0" memberValueDatatype="5" unbalanced="0"/>
    <cacheHierarchy uniqueName="[Forecast_Curves].[ContraSettlements_Interest]" caption="ContraSettlements_Interest" attribute="1" defaultMemberUniqueName="[Forecast_Curves].[ContraSettlements_Interest].[All]" allUniqueName="[Forecast_Curves].[ContraSettlements_Interest].[All]" dimensionUniqueName="[Forecast_Curves]" displayFolder="" count="0" memberValueDatatype="5" unbalanced="0"/>
    <cacheHierarchy uniqueName="[Forecast_Curves].[WO_DebtSold]" caption="WO_DebtSold" attribute="1" defaultMemberUniqueName="[Forecast_Curves].[WO_DebtSold].[All]" allUniqueName="[Forecast_Curves].[WO_DebtSold].[All]" dimensionUniqueName="[Forecast_Curves]" displayFolder="" count="0" memberValueDatatype="5" unbalanced="0"/>
    <cacheHierarchy uniqueName="[Forecast_Curves].[WO_Other]" caption="WO_Other" attribute="1" defaultMemberUniqueName="[Forecast_Curves].[WO_Other].[All]" allUniqueName="[Forecast_Curves].[WO_Other].[All]" dimensionUniqueName="[Forecast_Curves]" displayFolder="" count="0" memberValueDatatype="5" unbalanced="0"/>
    <cacheHierarchy uniqueName="[Forecast_Curves].[InterestRevenue]" caption="InterestRevenue" attribute="1" defaultMemberUniqueName="[Forecast_Curves].[InterestRevenue].[All]" allUniqueName="[Forecast_Curves].[InterestRevenue].[All]" dimensionUniqueName="[Forecast_Curves]" displayFolder="" count="0" memberValueDatatype="5" unbalanced="0"/>
    <cacheHierarchy uniqueName="[Forecast_Curves].[ClosingGBV]" caption="ClosingGBV" attribute="1" defaultMemberUniqueName="[Forecast_Curves].[ClosingGBV].[All]" allUniqueName="[Forecast_Curves].[ClosingGBV].[All]" dimensionUniqueName="[Forecast_Curves]" displayFolder="" count="0" memberValueDatatype="5" unbalanced="0"/>
    <cacheHierarchy uniqueName="[Forecast_Curves].[ForecastMonth (Month)]" caption="ForecastMonth (Month)" attribute="1" defaultMemberUniqueName="[Forecast_Curves].[ForecastMonth (Month)].[All]" allUniqueName="[Forecast_Curves].[ForecastMonth (Month)].[All]" dimensionUniqueName="[Forecast_Curves]" displayFolder="" count="0" memberValueDatatype="130" unbalanced="0"/>
    <cacheHierarchy uniqueName="[Forecast_Curves].[ForecastMonth (Year)]" caption="ForecastMonth (Year)" attribute="1" defaultMemberUniqueName="[Forecast_Curves].[ForecastMonth (Year)].[All]" allUniqueName="[Forecast_Curves].[ForecastMonth (Year)].[All]" dimensionUniqueName="[Forecast_Curves]" displayFolder="" count="0" memberValueDatatype="130" unbalanced="0"/>
    <cacheHierarchy uniqueName="[Forecast_Curves].[ForecastMonth (Quarter)]" caption="ForecastMonth (Quarter)" attribute="1" defaultMemberUniqueName="[Forecast_Curves].[ForecastMonth (Quarter)].[All]" allUniqueName="[Forecast_Curves].[ForecastMonth (Quarter)].[All]" dimensionUniqueName="[Forecast_Curves]" displayFolder="" count="0" memberValueDatatype="130" unbalanced="0"/>
    <cacheHierarchy uniqueName="[Forecast_Curves  2].[ForecastMonth]" caption="ForecastMonth" attribute="1" time="1" defaultMemberUniqueName="[Forecast_Curves  2].[ForecastMonth].[All]" allUniqueName="[Forecast_Curves  2].[ForecastMonth].[All]" dimensionUniqueName="[Forecast_Curves  2]" displayFolder="" count="0" memberValueDatatype="7" unbalanced="0"/>
    <cacheHierarchy uniqueName="[Forecast_Curves  2].[Segment]" caption="Segment" attribute="1" defaultMemberUniqueName="[Forecast_Curves  2].[Segment].[All]" allUniqueName="[Forecast_Curves  2].[Segment].[All]" dimensionUniqueName="[Forecast_Curves  2]" displayFolder="" count="0" memberValueDatatype="130" unbalanced="0"/>
    <cacheHierarchy uniqueName="[Forecast_Curves  2].[Cohort]" caption="Cohort" attribute="1" defaultMemberUniqueName="[Forecast_Curves  2].[Cohort].[All]" allUniqueName="[Forecast_Curves  2].[Cohort].[All]" dimensionUniqueName="[Forecast_Curves  2]" displayFolder="" count="0" memberValueDatatype="130" unbalanced="0"/>
    <cacheHierarchy uniqueName="[Forecast_Curves  2].[MOB]" caption="MOB" attribute="1" defaultMemberUniqueName="[Forecast_Curves  2].[MOB].[All]" allUniqueName="[Forecast_Curves  2].[MOB].[All]" dimensionUniqueName="[Forecast_Curves  2]" displayFolder="" count="0" memberValueDatatype="20" unbalanced="0"/>
    <cacheHierarchy uniqueName="[Forecast_Curves  2].[OpeningGBV]" caption="OpeningGBV" attribute="1" defaultMemberUniqueName="[Forecast_Curves  2].[OpeningGBV].[All]" allUniqueName="[Forecast_Curves  2].[OpeningGBV].[All]" dimensionUniqueName="[Forecast_Curves  2]" displayFolder="" count="0" memberValueDatatype="5" unbalanced="0"/>
    <cacheHierarchy uniqueName="[Forecast_Curves  2].[Coll_Principal_Rate]" caption="Coll_Principal_Rate" attribute="1" defaultMemberUniqueName="[Forecast_Curves  2].[Coll_Principal_Rate].[All]" allUniqueName="[Forecast_Curves  2].[Coll_Principal_Rate].[All]" dimensionUniqueName="[Forecast_Curves  2]" displayFolder="" count="0" memberValueDatatype="5" unbalanced="0"/>
    <cacheHierarchy uniqueName="[Forecast_Curves  2].[Coll_Principal_Approach]" caption="Coll_Principal_Approach" attribute="1" defaultMemberUniqueName="[Forecast_Curves  2].[Coll_Principal_Approach].[All]" allUniqueName="[Forecast_Curves  2].[Coll_Principal_Approach].[All]" dimensionUniqueName="[Forecast_Curves  2]" displayFolder="" count="0" memberValueDatatype="130" unbalanced="0"/>
    <cacheHierarchy uniqueName="[Forecast_Curves  2].[Coll_Interest_Rate]" caption="Coll_Interest_Rate" attribute="1" defaultMemberUniqueName="[Forecast_Curves  2].[Coll_Interest_Rate].[All]" allUniqueName="[Forecast_Curves  2].[Coll_Interest_Rate].[All]" dimensionUniqueName="[Forecast_Curves  2]" displayFolder="" count="0" memberValueDatatype="5" unbalanced="0"/>
    <cacheHierarchy uniqueName="[Forecast_Curves  2].[Coll_Interest_Approach]" caption="Coll_Interest_Approach" attribute="1" defaultMemberUniqueName="[Forecast_Curves  2].[Coll_Interest_Approach].[All]" allUniqueName="[Forecast_Curves  2].[Coll_Interest_Approach].[All]" dimensionUniqueName="[Forecast_Curves  2]" displayFolder="" count="0" memberValueDatatype="130" unbalanced="0"/>
    <cacheHierarchy uniqueName="[Forecast_Curves  2].[InterestRevenue_Rate]" caption="InterestRevenue_Rate" attribute="1" defaultMemberUniqueName="[Forecast_Curves  2].[InterestRevenue_Rate].[All]" allUniqueName="[Forecast_Curves  2].[InterestRevenue_Rate].[All]" dimensionUniqueName="[Forecast_Curves  2]" displayFolder="" count="0" memberValueDatatype="5" unbalanced="0"/>
    <cacheHierarchy uniqueName="[Forecast_Curves  2].[InterestRevenue_Approach]" caption="InterestRevenue_Approach" attribute="1" defaultMemberUniqueName="[Forecast_Curves  2].[InterestRevenue_Approach].[All]" allUniqueName="[Forecast_Curves  2].[InterestRevenue_Approach].[All]" dimensionUniqueName="[Forecast_Curves  2]" displayFolder="" count="0" memberValueDatatype="130" unbalanced="0"/>
    <cacheHierarchy uniqueName="[Forecast_Curves  2].[WO_DebtSold_Rate]" caption="WO_DebtSold_Rate" attribute="1" defaultMemberUniqueName="[Forecast_Curves  2].[WO_DebtSold_Rate].[All]" allUniqueName="[Forecast_Curves  2].[WO_DebtSold_Rate].[All]" dimensionUniqueName="[Forecast_Curves  2]" displayFolder="" count="0" memberValueDatatype="5" unbalanced="0"/>
    <cacheHierarchy uniqueName="[Forecast_Curves  2].[WO_DebtSold_Approach]" caption="WO_DebtSold_Approach" attribute="1" defaultMemberUniqueName="[Forecast_Curves  2].[WO_DebtSold_Approach].[All]" allUniqueName="[Forecast_Curves  2].[WO_DebtSold_Approach].[All]" dimensionUniqueName="[Forecast_Curves  2]" displayFolder="" count="0" memberValueDatatype="130" unbalanced="0"/>
    <cacheHierarchy uniqueName="[Forecast_Curves  2].[WO_Other_Rate]" caption="WO_Other_Rate" attribute="1" defaultMemberUniqueName="[Forecast_Curves  2].[WO_Other_Rate].[All]" allUniqueName="[Forecast_Curves  2].[WO_Other_Rate].[All]" dimensionUniqueName="[Forecast_Curves  2]" displayFolder="" count="0" memberValueDatatype="5" unbalanced="0"/>
    <cacheHierarchy uniqueName="[Forecast_Curves  2].[WO_Other_Approach]" caption="WO_Other_Approach" attribute="1" defaultMemberUniqueName="[Forecast_Curves  2].[WO_Other_Approach].[All]" allUniqueName="[Forecast_Curves  2].[WO_Other_Approach].[All]" dimensionUniqueName="[Forecast_Curves  2]" displayFolder="" count="0" memberValueDatatype="130" unbalanced="0"/>
    <cacheHierarchy uniqueName="[Forecast_Curves  2].[ContraSettlements_Principal_Rate]" caption="ContraSettlements_Principal_Rate" attribute="1" defaultMemberUniqueName="[Forecast_Curves  2].[ContraSettlements_Principal_Rate].[All]" allUniqueName="[Forecast_Curves  2].[ContraSettlements_Principal_Rate].[All]" dimensionUniqueName="[Forecast_Curves  2]" displayFolder="" count="0" memberValueDatatype="5" unbalanced="0"/>
    <cacheHierarchy uniqueName="[Forecast_Curves  2].[ContraSettlements_Principal_Approach]" caption="ContraSettlements_Principal_Approach" attribute="1" defaultMemberUniqueName="[Forecast_Curves  2].[ContraSettlements_Principal_Approach].[All]" allUniqueName="[Forecast_Curves  2].[ContraSettlements_Principal_Approach].[All]" dimensionUniqueName="[Forecast_Curves  2]" displayFolder="" count="0" memberValueDatatype="130" unbalanced="0"/>
    <cacheHierarchy uniqueName="[Forecast_Curves  2].[ContraSettlements_Interest_Rate]" caption="ContraSettlements_Interest_Rate" attribute="1" defaultMemberUniqueName="[Forecast_Curves  2].[ContraSettlements_Interest_Rate].[All]" allUniqueName="[Forecast_Curves  2].[ContraSettlements_Interest_Rate].[All]" dimensionUniqueName="[Forecast_Curves  2]" displayFolder="" count="0" memberValueDatatype="5" unbalanced="0"/>
    <cacheHierarchy uniqueName="[Forecast_Curves  2].[ContraSettlements_Interest_Approach]" caption="ContraSettlements_Interest_Approach" attribute="1" defaultMemberUniqueName="[Forecast_Curves  2].[ContraSettlements_Interest_Approach].[All]" allUniqueName="[Forecast_Curves  2].[ContraSettlements_Interest_Approach].[All]" dimensionUniqueName="[Forecast_Curves  2]" displayFolder="" count="0" memberValueDatatype="130" unbalanced="0"/>
    <cacheHierarchy uniqueName="[Forecast_Curves  2].[NewLoanAmount_Rate]" caption="NewLoanAmount_Rate" attribute="1" defaultMemberUniqueName="[Forecast_Curves  2].[NewLoanAmount_Rate].[All]" allUniqueName="[Forecast_Curves  2].[NewLoanAmount_Rate].[All]" dimensionUniqueName="[Forecast_Curves  2]" displayFolder="" count="0" memberValueDatatype="5" unbalanced="0"/>
    <cacheHierarchy uniqueName="[Forecast_Curves  2].[NewLoanAmount_Approach]" caption="NewLoanAmount_Approach" attribute="1" defaultMemberUniqueName="[Forecast_Curves  2].[NewLoanAmount_Approach].[All]" allUniqueName="[Forecast_Curves  2].[NewLoanAmount_Approach].[All]" dimensionUniqueName="[Forecast_Curves  2]" displayFolder="" count="0" memberValueDatatype="130" unbalanced="0"/>
    <cacheHierarchy uniqueName="[Forecast_Curves  2].[NewLoanAmount]" caption="NewLoanAmount" attribute="1" defaultMemberUniqueName="[Forecast_Curves  2].[NewLoanAmount].[All]" allUniqueName="[Forecast_Curves  2].[NewLoanAmount].[All]" dimensionUniqueName="[Forecast_Curves  2]" displayFolder="" count="0" memberValueDatatype="5" unbalanced="0"/>
    <cacheHierarchy uniqueName="[Forecast_Curves  2].[Coll_Principal]" caption="Coll_Principal" attribute="1" defaultMemberUniqueName="[Forecast_Curves  2].[Coll_Principal].[All]" allUniqueName="[Forecast_Curves  2].[Coll_Principal].[All]" dimensionUniqueName="[Forecast_Curves  2]" displayFolder="" count="0" memberValueDatatype="5" unbalanced="0"/>
    <cacheHierarchy uniqueName="[Forecast_Curves  2].[Coll_Interest]" caption="Coll_Interest" attribute="1" defaultMemberUniqueName="[Forecast_Curves  2].[Coll_Interest].[All]" allUniqueName="[Forecast_Curves  2].[Coll_Interest].[All]" dimensionUniqueName="[Forecast_Curves  2]" displayFolder="" count="0" memberValueDatatype="5" unbalanced="0"/>
    <cacheHierarchy uniqueName="[Forecast_Curves  2].[ContraSettlements_Principal]" caption="ContraSettlements_Principal" attribute="1" defaultMemberUniqueName="[Forecast_Curves  2].[ContraSettlements_Principal].[All]" allUniqueName="[Forecast_Curves  2].[ContraSettlements_Principal].[All]" dimensionUniqueName="[Forecast_Curves  2]" displayFolder="" count="0" memberValueDatatype="5" unbalanced="0"/>
    <cacheHierarchy uniqueName="[Forecast_Curves  2].[ContraSettlements_Interest]" caption="ContraSettlements_Interest" attribute="1" defaultMemberUniqueName="[Forecast_Curves  2].[ContraSettlements_Interest].[All]" allUniqueName="[Forecast_Curves  2].[ContraSettlements_Interest].[All]" dimensionUniqueName="[Forecast_Curves  2]" displayFolder="" count="0" memberValueDatatype="5" unbalanced="0"/>
    <cacheHierarchy uniqueName="[Forecast_Curves  2].[WO_DebtSold]" caption="WO_DebtSold" attribute="1" defaultMemberUniqueName="[Forecast_Curves  2].[WO_DebtSold].[All]" allUniqueName="[Forecast_Curves  2].[WO_DebtSold].[All]" dimensionUniqueName="[Forecast_Curves  2]" displayFolder="" count="0" memberValueDatatype="5" unbalanced="0"/>
    <cacheHierarchy uniqueName="[Forecast_Curves  2].[WO_Other]" caption="WO_Other" attribute="1" defaultMemberUniqueName="[Forecast_Curves  2].[WO_Other].[All]" allUniqueName="[Forecast_Curves  2].[WO_Other].[All]" dimensionUniqueName="[Forecast_Curves  2]" displayFolder="" count="0" memberValueDatatype="5" unbalanced="0"/>
    <cacheHierarchy uniqueName="[Forecast_Curves  2].[InterestRevenue]" caption="InterestRevenue" attribute="1" defaultMemberUniqueName="[Forecast_Curves  2].[InterestRevenue].[All]" allUniqueName="[Forecast_Curves  2].[InterestRevenue].[All]" dimensionUniqueName="[Forecast_Curves  2]" displayFolder="" count="0" memberValueDatatype="5" unbalanced="0"/>
    <cacheHierarchy uniqueName="[Forecast_Curves  2].[ClosingGBV]" caption="ClosingGBV" attribute="1" defaultMemberUniqueName="[Forecast_Curves  2].[ClosingGBV].[All]" allUniqueName="[Forecast_Curves  2].[ClosingGBV].[All]" dimensionUniqueName="[Forecast_Curves  2]" displayFolder="" count="0" memberValueDatatype="5" unbalanced="0"/>
    <cacheHierarchy uniqueName="[Forecast_Curves  2].[ForecastMonth (Year)]" caption="ForecastMonth (Year)" attribute="1" defaultMemberUniqueName="[Forecast_Curves  2].[ForecastMonth (Year)].[All]" allUniqueName="[Forecast_Curves  2].[ForecastMonth (Year)].[All]" dimensionUniqueName="[Forecast_Curves  2]" displayFolder="" count="0" memberValueDatatype="130" unbalanced="0"/>
    <cacheHierarchy uniqueName="[Forecast_Curves  2].[ForecastMonth (Quarter)]" caption="ForecastMonth (Quarter)" attribute="1" defaultMemberUniqueName="[Forecast_Curves  2].[ForecastMonth (Quarter)].[All]" allUniqueName="[Forecast_Curves  2].[ForecastMonth (Quarter)].[All]" dimensionUniqueName="[Forecast_Curves  2]" displayFolder="" count="0" memberValueDatatype="130" unbalanced="0"/>
    <cacheHierarchy uniqueName="[Forecast_Curves  2].[ForecastMonth (Month)]" caption="ForecastMonth (Month)" attribute="1" defaultMemberUniqueName="[Forecast_Curves  2].[ForecastMonth (Month)].[All]" allUniqueName="[Forecast_Curves  2].[ForecastMonth (Month)].[All]" dimensionUniqueName="[Forecast_Curves  2]" displayFolder="" count="0" memberValueDatatype="130" unbalanced="0"/>
    <cacheHierarchy uniqueName="[Forecast_Curves 1].[ForecastMonth]" caption="ForecastMonth" attribute="1" time="1" defaultMemberUniqueName="[Forecast_Curves 1].[ForecastMonth].[All]" allUniqueName="[Forecast_Curves 1].[ForecastMonth].[All]" dimensionUniqueName="[Forecast_Curves 1]" displayFolder="" count="0" memberValueDatatype="7" unbalanced="0"/>
    <cacheHierarchy uniqueName="[Forecast_Curves 1].[Segment]" caption="Segment" attribute="1" defaultMemberUniqueName="[Forecast_Curves 1].[Segment].[All]" allUniqueName="[Forecast_Curves 1].[Segment].[All]" dimensionUniqueName="[Forecast_Curves 1]" displayFolder="" count="0" memberValueDatatype="130" unbalanced="0"/>
    <cacheHierarchy uniqueName="[Forecast_Curves 1].[Cohort]" caption="Cohort" attribute="1" defaultMemberUniqueName="[Forecast_Curves 1].[Cohort].[All]" allUniqueName="[Forecast_Curves 1].[Cohort].[All]" dimensionUniqueName="[Forecast_Curves 1]" displayFolder="" count="0" memberValueDatatype="130" unbalanced="0"/>
    <cacheHierarchy uniqueName="[Forecast_Curves 1].[MOB]" caption="MOB" attribute="1" defaultMemberUniqueName="[Forecast_Curves 1].[MOB].[All]" allUniqueName="[Forecast_Curves 1].[MOB].[All]" dimensionUniqueName="[Forecast_Curves 1]" displayFolder="" count="0" memberValueDatatype="20" unbalanced="0"/>
    <cacheHierarchy uniqueName="[Forecast_Curves 1].[OpeningGBV]" caption="OpeningGBV" attribute="1" defaultMemberUniqueName="[Forecast_Curves 1].[OpeningGBV].[All]" allUniqueName="[Forecast_Curves 1].[OpeningGBV].[All]" dimensionUniqueName="[Forecast_Curves 1]" displayFolder="" count="0" memberValueDatatype="5" unbalanced="0"/>
    <cacheHierarchy uniqueName="[Forecast_Curves 1].[Coll_Principal_Rate]" caption="Coll_Principal_Rate" attribute="1" defaultMemberUniqueName="[Forecast_Curves 1].[Coll_Principal_Rate].[All]" allUniqueName="[Forecast_Curves 1].[Coll_Principal_Rate].[All]" dimensionUniqueName="[Forecast_Curves 1]" displayFolder="" count="0" memberValueDatatype="5" unbalanced="0"/>
    <cacheHierarchy uniqueName="[Forecast_Curves 1].[Coll_Principal_Approach]" caption="Coll_Principal_Approach" attribute="1" defaultMemberUniqueName="[Forecast_Curves 1].[Coll_Principal_Approach].[All]" allUniqueName="[Forecast_Curves 1].[Coll_Principal_Approach].[All]" dimensionUniqueName="[Forecast_Curves 1]" displayFolder="" count="0" memberValueDatatype="130" unbalanced="0"/>
    <cacheHierarchy uniqueName="[Forecast_Curves 1].[Coll_Interest_Rate]" caption="Coll_Interest_Rate" attribute="1" defaultMemberUniqueName="[Forecast_Curves 1].[Coll_Interest_Rate].[All]" allUniqueName="[Forecast_Curves 1].[Coll_Interest_Rate].[All]" dimensionUniqueName="[Forecast_Curves 1]" displayFolder="" count="0" memberValueDatatype="5" unbalanced="0"/>
    <cacheHierarchy uniqueName="[Forecast_Curves 1].[Coll_Interest_Approach]" caption="Coll_Interest_Approach" attribute="1" defaultMemberUniqueName="[Forecast_Curves 1].[Coll_Interest_Approach].[All]" allUniqueName="[Forecast_Curves 1].[Coll_Interest_Approach].[All]" dimensionUniqueName="[Forecast_Curves 1]" displayFolder="" count="0" memberValueDatatype="130" unbalanced="0"/>
    <cacheHierarchy uniqueName="[Forecast_Curves 1].[InterestRevenue_Rate]" caption="InterestRevenue_Rate" attribute="1" defaultMemberUniqueName="[Forecast_Curves 1].[InterestRevenue_Rate].[All]" allUniqueName="[Forecast_Curves 1].[InterestRevenue_Rate].[All]" dimensionUniqueName="[Forecast_Curves 1]" displayFolder="" count="0" memberValueDatatype="5" unbalanced="0"/>
    <cacheHierarchy uniqueName="[Forecast_Curves 1].[InterestRevenue_Approach]" caption="InterestRevenue_Approach" attribute="1" defaultMemberUniqueName="[Forecast_Curves 1].[InterestRevenue_Approach].[All]" allUniqueName="[Forecast_Curves 1].[InterestRevenue_Approach].[All]" dimensionUniqueName="[Forecast_Curves 1]" displayFolder="" count="0" memberValueDatatype="130" unbalanced="0"/>
    <cacheHierarchy uniqueName="[Forecast_Curves 1].[WO_DebtSold_Rate]" caption="WO_DebtSold_Rate" attribute="1" defaultMemberUniqueName="[Forecast_Curves 1].[WO_DebtSold_Rate].[All]" allUniqueName="[Forecast_Curves 1].[WO_DebtSold_Rate].[All]" dimensionUniqueName="[Forecast_Curves 1]" displayFolder="" count="0" memberValueDatatype="5" unbalanced="0"/>
    <cacheHierarchy uniqueName="[Forecast_Curves 1].[WO_DebtSold_Approach]" caption="WO_DebtSold_Approach" attribute="1" defaultMemberUniqueName="[Forecast_Curves 1].[WO_DebtSold_Approach].[All]" allUniqueName="[Forecast_Curves 1].[WO_DebtSold_Approach].[All]" dimensionUniqueName="[Forecast_Curves 1]" displayFolder="" count="0" memberValueDatatype="130" unbalanced="0"/>
    <cacheHierarchy uniqueName="[Forecast_Curves 1].[WO_Other_Rate]" caption="WO_Other_Rate" attribute="1" defaultMemberUniqueName="[Forecast_Curves 1].[WO_Other_Rate].[All]" allUniqueName="[Forecast_Curves 1].[WO_Other_Rate].[All]" dimensionUniqueName="[Forecast_Curves 1]" displayFolder="" count="0" memberValueDatatype="5" unbalanced="0"/>
    <cacheHierarchy uniqueName="[Forecast_Curves 1].[WO_Other_Approach]" caption="WO_Other_Approach" attribute="1" defaultMemberUniqueName="[Forecast_Curves 1].[WO_Other_Approach].[All]" allUniqueName="[Forecast_Curves 1].[WO_Other_Approach].[All]" dimensionUniqueName="[Forecast_Curves 1]" displayFolder="" count="0" memberValueDatatype="130" unbalanced="0"/>
    <cacheHierarchy uniqueName="[Forecast_Curves 1].[ContraSettlements_Principal_Rate]" caption="ContraSettlements_Principal_Rate" attribute="1" defaultMemberUniqueName="[Forecast_Curves 1].[ContraSettlements_Principal_Rate].[All]" allUniqueName="[Forecast_Curves 1].[ContraSettlements_Principal_Rate].[All]" dimensionUniqueName="[Forecast_Curves 1]" displayFolder="" count="0" memberValueDatatype="5" unbalanced="0"/>
    <cacheHierarchy uniqueName="[Forecast_Curves 1].[ContraSettlements_Principal_Approach]" caption="ContraSettlements_Principal_Approach" attribute="1" defaultMemberUniqueName="[Forecast_Curves 1].[ContraSettlements_Principal_Approach].[All]" allUniqueName="[Forecast_Curves 1].[ContraSettlements_Principal_Approach].[All]" dimensionUniqueName="[Forecast_Curves 1]" displayFolder="" count="0" memberValueDatatype="130" unbalanced="0"/>
    <cacheHierarchy uniqueName="[Forecast_Curves 1].[ContraSettlements_Interest_Rate]" caption="ContraSettlements_Interest_Rate" attribute="1" defaultMemberUniqueName="[Forecast_Curves 1].[ContraSettlements_Interest_Rate].[All]" allUniqueName="[Forecast_Curves 1].[ContraSettlements_Interest_Rate].[All]" dimensionUniqueName="[Forecast_Curves 1]" displayFolder="" count="0" memberValueDatatype="5" unbalanced="0"/>
    <cacheHierarchy uniqueName="[Forecast_Curves 1].[ContraSettlements_Interest_Approach]" caption="ContraSettlements_Interest_Approach" attribute="1" defaultMemberUniqueName="[Forecast_Curves 1].[ContraSettlements_Interest_Approach].[All]" allUniqueName="[Forecast_Curves 1].[ContraSettlements_Interest_Approach].[All]" dimensionUniqueName="[Forecast_Curves 1]" displayFolder="" count="0" memberValueDatatype="130" unbalanced="0"/>
    <cacheHierarchy uniqueName="[Forecast_Curves 1].[NewLoanAmount_Rate]" caption="NewLoanAmount_Rate" attribute="1" defaultMemberUniqueName="[Forecast_Curves 1].[NewLoanAmount_Rate].[All]" allUniqueName="[Forecast_Curves 1].[NewLoanAmount_Rate].[All]" dimensionUniqueName="[Forecast_Curves 1]" displayFolder="" count="0" memberValueDatatype="5" unbalanced="0"/>
    <cacheHierarchy uniqueName="[Forecast_Curves 1].[NewLoanAmount_Approach]" caption="NewLoanAmount_Approach" attribute="1" defaultMemberUniqueName="[Forecast_Curves 1].[NewLoanAmount_Approach].[All]" allUniqueName="[Forecast_Curves 1].[NewLoanAmount_Approach].[All]" dimensionUniqueName="[Forecast_Curves 1]" displayFolder="" count="0" memberValueDatatype="130" unbalanced="0"/>
    <cacheHierarchy uniqueName="[Forecast_Curves 1].[NewLoanAmount]" caption="NewLoanAmount" attribute="1" defaultMemberUniqueName="[Forecast_Curves 1].[NewLoanAmount].[All]" allUniqueName="[Forecast_Curves 1].[NewLoanAmount].[All]" dimensionUniqueName="[Forecast_Curves 1]" displayFolder="" count="0" memberValueDatatype="5" unbalanced="0"/>
    <cacheHierarchy uniqueName="[Forecast_Curves 1].[Coll_Principal]" caption="Coll_Principal" attribute="1" defaultMemberUniqueName="[Forecast_Curves 1].[Coll_Principal].[All]" allUniqueName="[Forecast_Curves 1].[Coll_Principal].[All]" dimensionUniqueName="[Forecast_Curves 1]" displayFolder="" count="0" memberValueDatatype="5" unbalanced="0"/>
    <cacheHierarchy uniqueName="[Forecast_Curves 1].[Coll_Interest]" caption="Coll_Interest" attribute="1" defaultMemberUniqueName="[Forecast_Curves 1].[Coll_Interest].[All]" allUniqueName="[Forecast_Curves 1].[Coll_Interest].[All]" dimensionUniqueName="[Forecast_Curves 1]" displayFolder="" count="0" memberValueDatatype="5" unbalanced="0"/>
    <cacheHierarchy uniqueName="[Forecast_Curves 1].[ContraSettlements_Principal]" caption="ContraSettlements_Principal" attribute="1" defaultMemberUniqueName="[Forecast_Curves 1].[ContraSettlements_Principal].[All]" allUniqueName="[Forecast_Curves 1].[ContraSettlements_Principal].[All]" dimensionUniqueName="[Forecast_Curves 1]" displayFolder="" count="0" memberValueDatatype="5" unbalanced="0"/>
    <cacheHierarchy uniqueName="[Forecast_Curves 1].[ContraSettlements_Interest]" caption="ContraSettlements_Interest" attribute="1" defaultMemberUniqueName="[Forecast_Curves 1].[ContraSettlements_Interest].[All]" allUniqueName="[Forecast_Curves 1].[ContraSettlements_Interest].[All]" dimensionUniqueName="[Forecast_Curves 1]" displayFolder="" count="0" memberValueDatatype="5" unbalanced="0"/>
    <cacheHierarchy uniqueName="[Forecast_Curves 1].[WO_DebtSold]" caption="WO_DebtSold" attribute="1" defaultMemberUniqueName="[Forecast_Curves 1].[WO_DebtSold].[All]" allUniqueName="[Forecast_Curves 1].[WO_DebtSold].[All]" dimensionUniqueName="[Forecast_Curves 1]" displayFolder="" count="0" memberValueDatatype="5" unbalanced="0"/>
    <cacheHierarchy uniqueName="[Forecast_Curves 1].[WO_Other]" caption="WO_Other" attribute="1" defaultMemberUniqueName="[Forecast_Curves 1].[WO_Other].[All]" allUniqueName="[Forecast_Curves 1].[WO_Other].[All]" dimensionUniqueName="[Forecast_Curves 1]" displayFolder="" count="0" memberValueDatatype="5" unbalanced="0"/>
    <cacheHierarchy uniqueName="[Forecast_Curves 1].[InterestRevenue]" caption="InterestRevenue" attribute="1" defaultMemberUniqueName="[Forecast_Curves 1].[InterestRevenue].[All]" allUniqueName="[Forecast_Curves 1].[InterestRevenue].[All]" dimensionUniqueName="[Forecast_Curves 1]" displayFolder="" count="0" memberValueDatatype="5" unbalanced="0"/>
    <cacheHierarchy uniqueName="[Forecast_Curves 1].[ClosingGBV]" caption="ClosingGBV" attribute="1" defaultMemberUniqueName="[Forecast_Curves 1].[ClosingGBV].[All]" allUniqueName="[Forecast_Curves 1].[ClosingGBV].[All]" dimensionUniqueName="[Forecast_Curves 1]" displayFolder="" count="0" memberValueDatatype="5" unbalanced="0"/>
    <cacheHierarchy uniqueName="[measure].[Measures]" caption="Measures" attribute="1" defaultMemberUniqueName="[measure].[Measures].[All]" allUniqueName="[measure].[Measures].[All]" dimensionUniqueName="[measure]" displayFolder="" count="0" memberValueDatatype="130" unbalanced="0"/>
    <cacheHierarchy uniqueName="[Fact_Raw 1].[CalendarMonth (Month Index)]" caption="CalendarMonth (Month Index)" attribute="1" defaultMemberUniqueName="[Fact_Raw 1].[CalendarMonth (Month Index)].[All]" allUniqueName="[Fact_Raw 1].[CalendarMonth (Month Index)].[All]" dimensionUniqueName="[Fact_Raw 1]" displayFolder="" count="0" memberValueDatatype="20" unbalanced="0" hidden="1"/>
    <cacheHierarchy uniqueName="[Fact_Raw 1].[Cohort (Month Index)]" caption="Cohort (Month Index)" attribute="1" defaultMemberUniqueName="[Fact_Raw 1].[Cohort (Month Index)].[All]" allUniqueName="[Fact_Raw 1].[Cohort (Month Index)].[All]" dimensionUniqueName="[Fact_Raw 1]" displayFolder="" count="0" memberValueDatatype="20" unbalanced="0" hidden="1"/>
    <cacheHierarchy uniqueName="[Fact_Raw 2].[CalendarMonth (Month Index)]" caption="CalendarMonth (Month Index)" attribute="1" defaultMemberUniqueName="[Fact_Raw 2].[CalendarMonth (Month Index)].[All]" allUniqueName="[Fact_Raw 2].[CalendarMonth (Month Index)].[All]" dimensionUniqueName="[Fact_Raw 2]" displayFolder="" count="0" memberValueDatatype="20" unbalanced="0" hidden="1"/>
    <cacheHierarchy uniqueName="[Forecast_Curves].[ForecastMonth (Month Index)]" caption="ForecastMonth (Month Index)" attribute="1" defaultMemberUniqueName="[Forecast_Curves].[ForecastMonth (Month Index)].[All]" allUniqueName="[Forecast_Curves].[ForecastMonth (Month Index)].[All]" dimensionUniqueName="[Forecast_Curves]" displayFolder="" count="0" memberValueDatatype="20" unbalanced="0" hidden="1"/>
    <cacheHierarchy uniqueName="[Forecast_Curves  2].[ForecastMonth (Month Index)]" caption="ForecastMonth (Month Index)" attribute="1" defaultMemberUniqueName="[Forecast_Curves  2].[ForecastMonth (Month Index)].[All]" allUniqueName="[Forecast_Curves  2].[ForecastMonth (Month Index)].[All]" dimensionUniqueName="[Forecast_Curves  2]" displayFolder="" count="0" memberValueDatatype="20" unbalanced="0" hidden="1"/>
    <cacheHierarchy uniqueName="[Measures].[ClosingGBV_Actuals]" caption="ClosingGBV_Actuals" measure="1" displayFolder="" measureGroup="measure" count="0"/>
    <cacheHierarchy uniqueName="[Measures].[OpeningGBV_Actuals]" caption="OpeningGBV_Actuals" measure="1" displayFolder="" measureGroup="measure" count="0"/>
    <cacheHierarchy uniqueName="[Measures].[NewLoanAmount_Actuals]" caption="NewLoanAmount_Actuals" measure="1" displayFolder="" measureGroup="measure" count="0"/>
    <cacheHierarchy uniqueName="[Measures].[CollPrincipal_Actuals]" caption="CollPrincipal_Actuals" measure="1" displayFolder="" measureGroup="measure" count="0"/>
    <cacheHierarchy uniqueName="[Measures].[CollInterest_Actuals]" caption="CollInterest_Actuals" measure="1" displayFolder="" measureGroup="measure" count="0"/>
    <cacheHierarchy uniqueName="[Measures].[ContraSettlementsPrincipal_Actuals]" caption="ContraSettlementsPrincipal_Actuals" measure="1" displayFolder="" measureGroup="measure" count="0"/>
    <cacheHierarchy uniqueName="[Measures].[ContraSettlementsInterest_Actuals]" caption="ContraSettlementsInterest_Actuals" measure="1" displayFolder="" measureGroup="measure" count="0"/>
    <cacheHierarchy uniqueName="[Measures].[WODebtSold_Actuals]" caption="WODebtSold_Actuals" measure="1" displayFolder="" measureGroup="measure" count="0"/>
    <cacheHierarchy uniqueName="[Measures].[WOOther_Actuals]" caption="WOOther_Actuals" measure="1" displayFolder="" measureGroup="measure" count="0"/>
    <cacheHierarchy uniqueName="[Measures].[InterestRevenue_Actuals]" caption="InterestRevenue_Actuals" measure="1" displayFolder="" measureGroup="measure" count="0"/>
    <cacheHierarchy uniqueName="[Measures].[TotalCollections_Actuals]" caption="TotalCollections_Actuals" measure="1" displayFolder="" measureGroup="measure" count="0"/>
    <cacheHierarchy uniqueName="[Measures].[TotalContraSettlements_Actuals]" caption="TotalContraSettlements_Actuals" measure="1" displayFolder="" measureGroup="measure" count="0"/>
    <cacheHierarchy uniqueName="[Measures].[TotalWriteoffs_Actuals]" caption="TotalWriteoffs_Actuals" measure="1" displayFolder="" measureGroup="measure" count="0"/>
    <cacheHierarchy uniqueName="[Measures].[ClosingGBV_Actuals_byCohort]" caption="ClosingGBV_Actuals_byCohort" measure="1" displayFolder="" measureGroup="measure" count="0"/>
    <cacheHierarchy uniqueName="[Measures].[CollPrincipal_Actuals_byCohort]" caption="CollPrincipal_Actuals_byCohort" measure="1" displayFolder="" measureGroup="measure" count="0"/>
    <cacheHierarchy uniqueName="[Measures].[InterestRevenue_Actuals_byCohort]" caption="InterestRevenue_Actuals_byCohort" measure="1" displayFolder="" measureGroup="measure" count="0"/>
    <cacheHierarchy uniqueName="[Measures].[ClosingGBV_Forecast]" caption="ClosingGBV_Forecast" measure="1" displayFolder="" measureGroup="measure" count="0"/>
    <cacheHierarchy uniqueName="[Measures].[OpeningGBV_Forecast]" caption="OpeningGBV_Forecast" measure="1" displayFolder="" measureGroup="measure" count="0"/>
    <cacheHierarchy uniqueName="[Measures].[NewLoanAmount_Forecast]" caption="NewLoanAmount_Forecast" measure="1" displayFolder="" measureGroup="measure" count="0"/>
    <cacheHierarchy uniqueName="[Measures].[CollPrincipal_Forecast]" caption="CollPrincipal_Forecast" measure="1" displayFolder="" measureGroup="measure" count="0"/>
    <cacheHierarchy uniqueName="[Measures].[CollInterest_Forecast]" caption="CollInterest_Forecast" measure="1" displayFolder="" measureGroup="measure" count="0"/>
    <cacheHierarchy uniqueName="[Measures].[ContraSettlementsPrincipal_Forecast]" caption="ContraSettlementsPrincipal_Forecast" measure="1" displayFolder="" measureGroup="measure" count="0"/>
    <cacheHierarchy uniqueName="[Measures].[ContraSettlementsInterest_Forecast]" caption="ContraSettlementsInterest_Forecast" measure="1" displayFolder="" measureGroup="measure" count="0"/>
    <cacheHierarchy uniqueName="[Measures].[WODebtSold_Forecast]" caption="WODebtSold_Forecast" measure="1" displayFolder="" measureGroup="measure" count="0"/>
    <cacheHierarchy uniqueName="[Measures].[WOOther_Forecast]" caption="WOOther_Forecast" measure="1" displayFolder="" measureGroup="measure" count="0"/>
    <cacheHierarchy uniqueName="[Measures].[InterestRevenue_Forecast]" caption="InterestRevenue_Forecast" measure="1" displayFolder="" measureGroup="measure" count="0"/>
    <cacheHierarchy uniqueName="[Measures].[TotalCollections_Forecast]" caption="TotalCollections_Forecast" measure="1" displayFolder="" measureGroup="measure" count="0"/>
    <cacheHierarchy uniqueName="[Measures].[TotalContraSettlements_Forecast]" caption="TotalContraSettlements_Forecast" measure="1" displayFolder="" measureGroup="measure" count="0"/>
    <cacheHierarchy uniqueName="[Measures].[TotalWriteoffs_Forecast]" caption="TotalWriteoffs_Forecast" measure="1" displayFolder="" measureGroup="measure" count="0"/>
    <cacheHierarchy uniqueName="[Measures].[ClosingGBV_Forecast_byCohort]" caption="ClosingGBV_Forecast_byCohort" measure="1" displayFolder="" measureGroup="measure" count="0"/>
    <cacheHierarchy uniqueName="[Measures].[CollPrincipal_Forecast_byCohort]" caption="CollPrincipal_Forecast_byCohort" measure="1" displayFolder="" measureGroup="measure" count="0"/>
    <cacheHierarchy uniqueName="[Measures].[InterestRevenue_Forecast_byCohort]" caption="InterestRevenue_Forecast_byCohort" measure="1" displayFolder="" measureGroup="measure" count="0"/>
    <cacheHierarchy uniqueName="[Measures].[LastActualMonth]" caption="LastActualMonth" measure="1" displayFolder="" measureGroup="measure" count="0"/>
    <cacheHierarchy uniqueName="[Measures].[ClosingGBV_All]" caption="ClosingGBV_All" measure="1" displayFolder="" measureGroup="measure" count="0"/>
    <cacheHierarchy uniqueName="[Measures].[OpeningGBV_All]" caption="OpeningGBV_All" measure="1" displayFolder="" measureGroup="measure" count="0"/>
    <cacheHierarchy uniqueName="[Measures].[NewLoanAmount_All]" caption="NewLoanAmount_All" measure="1" displayFolder="" measureGroup="measure" count="0"/>
    <cacheHierarchy uniqueName="[Measures].[CollPrincipal_All]" caption="CollPrincipal_All" measure="1" displayFolder="" measureGroup="measure" count="0"/>
    <cacheHierarchy uniqueName="[Measures].[CollInterest_All]" caption="CollInterest_All" measure="1" displayFolder="" measureGroup="measure" count="0"/>
    <cacheHierarchy uniqueName="[Measures].[ContraSettlementsPrincipal_All]" caption="ContraSettlementsPrincipal_All" measure="1" displayFolder="" measureGroup="measure" count="0"/>
    <cacheHierarchy uniqueName="[Measures].[ContraSettlementsInterest_All]" caption="ContraSettlementsInterest_All" measure="1" displayFolder="" measureGroup="measure" count="0"/>
    <cacheHierarchy uniqueName="[Measures].[WODebtSold_All]" caption="WODebtSold_All" measure="1" displayFolder="" measureGroup="measure" count="0"/>
    <cacheHierarchy uniqueName="[Measures].[WOOther_All]" caption="WOOther_All" measure="1" displayFolder="" measureGroup="measure" count="0"/>
    <cacheHierarchy uniqueName="[Measures].[InterestRevenue_All]" caption="InterestRevenue_All" measure="1" displayFolder="" measureGroup="measure" count="0"/>
    <cacheHierarchy uniqueName="[Measures].[ClosingGBV_All_byCohort]" caption="ClosingGBV_All_byCohort" measure="1" displayFolder="" measureGroup="measure" count="0"/>
    <cacheHierarchy uniqueName="[Measures].[CollPrincipal_All_byCohort]" caption="CollPrincipal_All_byCohort" measure="1" displayFolder="" measureGroup="measure" count="0"/>
    <cacheHierarchy uniqueName="[Measures].[InterestRevenue_All_byCohort]" caption="InterestRevenue_All_byCohort" measure="1" displayFolder="" measureGroup="measure" count="0"/>
    <cacheHierarchy uniqueName="[Measures].[CollPrincipalRate]" caption="CollPrincipalRate" measure="1" displayFolder="" measureGroup="measure" count="0"/>
    <cacheHierarchy uniqueName="[Measures].[CollInterestRate]" caption="CollInterestRate" measure="1" displayFolder="" measureGroup="measure" count="0"/>
    <cacheHierarchy uniqueName="[Measures].[WriteoffRate]" caption="WriteoffRate" measure="1" displayFolder="" measureGroup="measure" count="0"/>
    <cacheHierarchy uniqueName="[Measures].[InterestYield_Annual]" caption="InterestYield_Annual" measure="1" displayFolder="" measureGroup="measure" count="0"/>
    <cacheHierarchy uniqueName="[Measures].[__XL_Count A]" caption="__XL_Count A" measure="1" displayFolder="" measureGroup="measure" count="0" hidden="1"/>
    <cacheHierarchy uniqueName="[Measures].[__XL_Count Fact_Raw 1]" caption="__XL_Count Fact_Raw 1" measure="1" displayFolder="" measureGroup="Fact_Raw 1" count="0" hidden="1"/>
    <cacheHierarchy uniqueName="[Measures].[__XL_Count Forecast_Approach_Map]" caption="__XL_Count Forecast_Approach_Map" measure="1" displayFolder="" measureGroup="Forecast_Approach_Map" count="0" hidden="1"/>
    <cacheHierarchy uniqueName="[Measures].[__XL_Count Forecast_Curves  2]" caption="__XL_Count Forecast_Curves  2" measure="1" displayFolder="" measureGroup="Forecast_Curves  2" count="0" hidden="1"/>
    <cacheHierarchy uniqueName="[Measures].[__XL_Count Fact_Raw 2]" caption="__XL_Count Fact_Raw 2" measure="1" displayFolder="" measureGroup="Fact_Raw 2" count="0" hidden="1"/>
    <cacheHierarchy uniqueName="[Measures].[__XL_Count Fact_Raw_Base]" caption="__XL_Count Fact_Raw_Base" measure="1" displayFolder="" measureGroup="Fact_Raw_Base" count="0" hidden="1"/>
    <cacheHierarchy uniqueName="[Measures].[__XL_Count Forecast_Curves 1]" caption="__XL_Count Forecast_Curves 1" measure="1" displayFolder="" measureGroup="Forecast_Curves 1" count="0" hidden="1"/>
    <cacheHierarchy uniqueName="[Measures].[__XL_Count Forecast_Curves]" caption="__XL_Count Forecast_Curves" measure="1" displayFolder="" measureGroup="Forecast_Curves" count="0" hidden="1"/>
    <cacheHierarchy uniqueName="[Measures].[__XL_Count Curves_Rates_Long]" caption="__XL_Count Curves_Rates_Long" measure="1" displayFolder="" measureGroup="Curves_Rates_Long" count="0" hidden="1"/>
    <cacheHierarchy uniqueName="[Measures].[__XL_Count Fact_Raw]" caption="__XL_Count Fact_Raw" measure="1" displayFolder="" measureGroup="Fact_Raw" count="0" hidden="1"/>
    <cacheHierarchy uniqueName="[Measures].[__No measures defined]" caption="__No measures defined" measure="1" displayFolder="" count="0" hidden="1"/>
    <cacheHierarchy uniqueName="[Measures].[Sum of InterestRevenue_Rate 2]" caption="Sum of InterestRevenue_Rate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42"/>
        </ext>
      </extLst>
    </cacheHierarchy>
    <cacheHierarchy uniqueName="[Measures].[Sum of InterestRevenue 3]" caption="Sum of InterestRevenue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1"/>
        </ext>
      </extLst>
    </cacheHierarchy>
    <cacheHierarchy uniqueName="[Measures].[Sum of Coll_Interest 3]" caption="Sum of Coll_Interest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6"/>
        </ext>
      </extLst>
    </cacheHierarchy>
    <cacheHierarchy uniqueName="[Measures].[Sum of OpeningGBV 4]" caption="Sum of OpeningGBV 4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37"/>
        </ext>
      </extLst>
    </cacheHierarchy>
    <cacheHierarchy uniqueName="[Measures].[Sum of Coll_Principal 3]" caption="Sum of Coll_Principal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5"/>
        </ext>
      </extLst>
    </cacheHierarchy>
    <cacheHierarchy uniqueName="[Measures].[Sum of ContraSettlements_Principal 2]" caption="Sum of ContraSettlements_Principal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7"/>
        </ext>
      </extLst>
    </cacheHierarchy>
    <cacheHierarchy uniqueName="[Measures].[Sum of ContraSettlements_Interest 2]" caption="Sum of ContraSettlements_Interest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8"/>
        </ext>
      </extLst>
    </cacheHierarchy>
    <cacheHierarchy uniqueName="[Measures].[Sum of WO_DebtSold 2]" caption="Sum of WO_DebtSold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9"/>
        </ext>
      </extLst>
    </cacheHierarchy>
    <cacheHierarchy uniqueName="[Measures].[Sum of WO_Other 2]" caption="Sum of WO_Other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0"/>
        </ext>
      </extLst>
    </cacheHierarchy>
    <cacheHierarchy uniqueName="[Measures].[Sum of ClosingGBV 3]" caption="Sum of ClosingGBV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2"/>
        </ext>
      </extLst>
    </cacheHierarchy>
    <cacheHierarchy uniqueName="[Measures].[Sum of openinggbv 3]" caption="Sum of openinggbv 3" measure="1" displayFolder="" measureGroup="Fact_Raw_Base" count="0" hidden="1">
      <extLst>
        <ext xmlns:x15="http://schemas.microsoft.com/office/spreadsheetml/2010/11/main" uri="{B97F6D7D-B522-45F9-BDA1-12C45D357490}">
          <x15:cacheHierarchy aggregatedColumn="84"/>
        </ext>
      </extLst>
    </cacheHierarchy>
    <cacheHierarchy uniqueName="[Measures].[Sum of closinggbv 4]" caption="Sum of closinggbv 4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4"/>
        </ext>
      </extLst>
    </cacheHierarchy>
    <cacheHierarchy uniqueName="[Measures].[Sum of interestrevenue 5]" caption="Sum of interestrevenue 5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5"/>
        </ext>
      </extLst>
    </cacheHierarchy>
    <cacheHierarchy uniqueName="[Measures].[Sum of OpeningGBV]" caption="Sum of OpeningGBV" measure="1" displayFolder="" measureGroup="Fact_Raw 1" count="0" hidden="1">
      <extLst>
        <ext xmlns:x15="http://schemas.microsoft.com/office/spreadsheetml/2010/11/main" uri="{B97F6D7D-B522-45F9-BDA1-12C45D357490}">
          <x15:cacheHierarchy aggregatedColumn="33"/>
        </ext>
      </extLst>
    </cacheHierarchy>
    <cacheHierarchy uniqueName="[Measures].[Sum of OpeningGBV 5]" caption="Sum of OpeningGBV 5" measure="1" displayFolder="" measureGroup="Fact_Raw 2" count="0" hidden="1">
      <extLst>
        <ext xmlns:x15="http://schemas.microsoft.com/office/spreadsheetml/2010/11/main" uri="{B97F6D7D-B522-45F9-BDA1-12C45D357490}">
          <x15:cacheHierarchy aggregatedColumn="60"/>
        </ext>
      </extLst>
    </cacheHierarchy>
    <cacheHierarchy uniqueName="[Measures].[Sum of OpeningGBV 6]" caption="Sum of OpeningGBV 6" measure="1" displayFolder="" measureGroup="Forecast_Curves 1" count="0" hidden="1">
      <extLst>
        <ext xmlns:x15="http://schemas.microsoft.com/office/spreadsheetml/2010/11/main" uri="{B97F6D7D-B522-45F9-BDA1-12C45D357490}">
          <x15:cacheHierarchy aggregatedColumn="170"/>
        </ext>
      </extLst>
    </cacheHierarchy>
    <cacheHierarchy uniqueName="[Measures].[Sum of Coll_Principal]" caption="Sum of Coll_Principal" measure="1" displayFolder="" measureGroup="Fact_Raw 2" count="0" hidden="1">
      <extLst>
        <ext xmlns:x15="http://schemas.microsoft.com/office/spreadsheetml/2010/11/main" uri="{B97F6D7D-B522-45F9-BDA1-12C45D357490}">
          <x15:cacheHierarchy aggregatedColumn="64"/>
        </ext>
      </extLst>
    </cacheHierarchy>
    <cacheHierarchy uniqueName="[Measures].[Sum of Coll_Interest]" caption="Sum of Coll_Interest" measure="1" displayFolder="" measureGroup="Fact_Raw 2" count="0" hidden="1">
      <extLst>
        <ext xmlns:x15="http://schemas.microsoft.com/office/spreadsheetml/2010/11/main" uri="{B97F6D7D-B522-45F9-BDA1-12C45D357490}">
          <x15:cacheHierarchy aggregatedColumn="65"/>
        </ext>
      </extLst>
    </cacheHierarchy>
    <cacheHierarchy uniqueName="[Measures].[Sum of ClosingGBV_Reported]" caption="Sum of ClosingGBV_Reported" measure="1" displayFolder="" measureGroup="Fact_Raw 2" count="0" hidden="1">
      <extLst>
        <ext xmlns:x15="http://schemas.microsoft.com/office/spreadsheetml/2010/11/main" uri="{B97F6D7D-B522-45F9-BDA1-12C45D357490}">
          <x15:cacheHierarchy aggregatedColumn="70"/>
        </ext>
      </extLst>
    </cacheHierarchy>
    <cacheHierarchy uniqueName="[Measures].[Sum of ClosingGBV]" caption="Sum of ClosingGBV" measure="1" displayFolder="" measureGroup="Fact_Raw 2" count="0" hidden="1">
      <extLst>
        <ext xmlns:x15="http://schemas.microsoft.com/office/spreadsheetml/2010/11/main" uri="{B97F6D7D-B522-45F9-BDA1-12C45D357490}">
          <x15:cacheHierarchy aggregatedColumn="75"/>
        </ext>
      </extLst>
    </cacheHierarchy>
    <cacheHierarchy uniqueName="[Measures].[Sum of NewLoanAmount 2]" caption="Sum of NewLoanAmount 2" measure="1" displayFolder="" measureGroup="Fact_Raw 2" count="0" hidden="1">
      <extLst>
        <ext xmlns:x15="http://schemas.microsoft.com/office/spreadsheetml/2010/11/main" uri="{B97F6D7D-B522-45F9-BDA1-12C45D357490}">
          <x15:cacheHierarchy aggregatedColumn="63"/>
        </ext>
      </extLst>
    </cacheHierarchy>
    <cacheHierarchy uniqueName="[Measures].[Sum of TopUp_IncrCash]" caption="Sum of TopUp_IncrCash" measure="1" displayFolder="" measureGroup="Fact_Raw 2" count="0" hidden="1">
      <extLst>
        <ext xmlns:x15="http://schemas.microsoft.com/office/spreadsheetml/2010/11/main" uri="{B97F6D7D-B522-45F9-BDA1-12C45D357490}">
          <x15:cacheHierarchy aggregatedColumn="62"/>
        </ext>
      </extLst>
    </cacheHierarchy>
    <cacheHierarchy uniqueName="[Measures].[Sum of Disb_ExclTopups]" caption="Sum of Disb_ExclTopups" measure="1" displayFolder="" measureGroup="Fact_Raw 2" count="0" hidden="1">
      <extLst>
        <ext xmlns:x15="http://schemas.microsoft.com/office/spreadsheetml/2010/11/main" uri="{B97F6D7D-B522-45F9-BDA1-12C45D357490}">
          <x15:cacheHierarchy aggregatedColumn="61"/>
        </ext>
      </extLst>
    </cacheHierarchy>
    <cacheHierarchy uniqueName="[Measures].[Sum of WO_DebtSold 3]" caption="Sum of WO_DebtSold 3" measure="1" displayFolder="" measureGroup="Fact_Raw 2" count="0" hidden="1">
      <extLst>
        <ext xmlns:x15="http://schemas.microsoft.com/office/spreadsheetml/2010/11/main" uri="{B97F6D7D-B522-45F9-BDA1-12C45D357490}">
          <x15:cacheHierarchy aggregatedColumn="68"/>
        </ext>
      </extLst>
    </cacheHierarchy>
    <cacheHierarchy uniqueName="[Measures].[Sum of WO_Other 3]" caption="Sum of WO_Other 3" measure="1" displayFolder="" measureGroup="Fact_Raw 2" count="0" hidden="1">
      <extLst>
        <ext xmlns:x15="http://schemas.microsoft.com/office/spreadsheetml/2010/11/main" uri="{B97F6D7D-B522-45F9-BDA1-12C45D357490}">
          <x15:cacheHierarchy aggregatedColumn="69"/>
        </ext>
      </extLst>
    </cacheHierarchy>
    <cacheHierarchy uniqueName="[Measures].[Sum of InterestRevenue]" caption="Sum of InterestRevenue" measure="1" displayFolder="" measureGroup="Fact_Raw 2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Sum of ContraSettlements_Principal 3]" caption="Sum of ContraSettlements_Principal 3" measure="1" displayFolder="" measureGroup="Fact_Raw 2" count="0" hidden="1">
      <extLst>
        <ext xmlns:x15="http://schemas.microsoft.com/office/spreadsheetml/2010/11/main" uri="{B97F6D7D-B522-45F9-BDA1-12C45D357490}">
          <x15:cacheHierarchy aggregatedColumn="66"/>
        </ext>
      </extLst>
    </cacheHierarchy>
    <cacheHierarchy uniqueName="[Measures].[Sum of ContraSettlements_Interest 3]" caption="Sum of ContraSettlements_Interest 3" measure="1" displayFolder="" measureGroup="Fact_Raw 2" count="0" hidden="1">
      <extLst>
        <ext xmlns:x15="http://schemas.microsoft.com/office/spreadsheetml/2010/11/main" uri="{B97F6D7D-B522-45F9-BDA1-12C45D357490}">
          <x15:cacheHierarchy aggregatedColumn="67"/>
        </ext>
      </extLst>
    </cacheHierarchy>
    <cacheHierarchy uniqueName="[Measures].[Count of InterestRevenue_Approach]" caption="Count of InterestRevenue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10"/>
        </ext>
      </extLst>
    </cacheHierarchy>
    <cacheHierarchy uniqueName="[Measures].[Sum of InterestRevenue 2]" caption="Sum of InterestRevenue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8"/>
        </ext>
      </extLst>
    </cacheHierarchy>
    <cacheHierarchy uniqueName="[Measures].[Sum of Coll_Principal 2]" caption="Sum of Coll_Principal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2"/>
        </ext>
      </extLst>
    </cacheHierarchy>
    <cacheHierarchy uniqueName="[Measures].[Sum of Coll_Interest 2]" caption="Sum of Coll_Interest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3"/>
        </ext>
      </extLst>
    </cacheHierarchy>
    <cacheHierarchy uniqueName="[Measures].[Sum of OpeningGBV 2]" caption="Sum of Open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4"/>
        </ext>
      </extLst>
    </cacheHierarchy>
    <cacheHierarchy uniqueName="[Measures].[Sum of ClosingGBV 2]" caption="Sum of Clos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9"/>
        </ext>
      </extLst>
    </cacheHierarchy>
    <cacheHierarchy uniqueName="[Measures].[Sum of Coll_Interest_Rate]" caption="Sum of Coll_Interest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7"/>
        </ext>
      </extLst>
    </cacheHierarchy>
    <cacheHierarchy uniqueName="[Measures].[Sum of Coll_Principal_Rate]" caption="Sum of Coll_Principal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5"/>
        </ext>
      </extLst>
    </cacheHierarchy>
    <cacheHierarchy uniqueName="[Measures].[Count of Coll_Interest_Approach]" caption="Count of Coll_Interest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8"/>
        </ext>
      </extLst>
    </cacheHierarchy>
    <cacheHierarchy uniqueName="[Measures].[Sum of ContraSettlements_Principal]" caption="Sum of ContraSettlements_Principal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4"/>
        </ext>
      </extLst>
    </cacheHierarchy>
    <cacheHierarchy uniqueName="[Measures].[Sum of ContraSettlements_Interest]" caption="Sum of ContraSettlements_Interest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5"/>
        </ext>
      </extLst>
    </cacheHierarchy>
    <cacheHierarchy uniqueName="[Measures].[Sum of WO_DebtSold]" caption="Sum of WO_DebtSold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6"/>
        </ext>
      </extLst>
    </cacheHierarchy>
    <cacheHierarchy uniqueName="[Measures].[Sum of WO_Other]" caption="Sum of WO_Other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7"/>
        </ext>
      </extLst>
    </cacheHierarchy>
    <cacheHierarchy uniqueName="[Measures].[Sum of Coll_Principal 5]" caption="Sum of Coll_Principal 5" measure="1" displayFolder="" measureGroup="Fact_Raw 1" count="0" hidden="1">
      <extLst>
        <ext xmlns:x15="http://schemas.microsoft.com/office/spreadsheetml/2010/11/main" uri="{B97F6D7D-B522-45F9-BDA1-12C45D357490}">
          <x15:cacheHierarchy aggregatedColumn="37"/>
        </ext>
      </extLst>
    </cacheHierarchy>
    <cacheHierarchy uniqueName="[Measures].[Sum of Rate]" caption="Sum of Rate" measure="1" displayFolder="" measureGroup="Curves_Rates_Long" count="0" hidden="1">
      <extLst>
        <ext xmlns:x15="http://schemas.microsoft.com/office/spreadsheetml/2010/11/main" uri="{B97F6D7D-B522-45F9-BDA1-12C45D357490}">
          <x15:cacheHierarchy aggregatedColumn="6"/>
        </ext>
      </extLst>
    </cacheHierarchy>
    <cacheHierarchy uniqueName="[Measures].[Sum of Coll_Interest 4]" caption="Sum of Coll_Interest 4" measure="1" displayFolder="" measureGroup="Fact_Raw 1" count="0" hidden="1">
      <extLst>
        <ext xmlns:x15="http://schemas.microsoft.com/office/spreadsheetml/2010/11/main" uri="{B97F6D7D-B522-45F9-BDA1-12C45D357490}">
          <x15:cacheHierarchy aggregatedColumn="38"/>
        </ext>
      </extLst>
    </cacheHierarchy>
    <cacheHierarchy uniqueName="[Measures].[Sum of InterestRevenue 4]" caption="Sum of InterestRevenue 4" measure="1" displayFolder="" measureGroup="Fact_Raw 1" count="0" hidden="1">
      <extLst>
        <ext xmlns:x15="http://schemas.microsoft.com/office/spreadsheetml/2010/11/main" uri="{B97F6D7D-B522-45F9-BDA1-12C45D357490}">
          <x15:cacheHierarchy aggregatedColumn="44"/>
        </ext>
      </extLst>
    </cacheHierarchy>
  </cacheHierarchies>
  <kpis count="0"/>
  <extLst>
    <ext xmlns:x14="http://schemas.microsoft.com/office/spreadsheetml/2009/9/main" uri="{725AE2AE-9491-48be-B2B4-4EB974FC3084}">
      <x14:pivotCacheDefinition slicerData="1" pivotCacheId="1027479814" supportSubqueryNonVisual="1" supportSubqueryCalcMem="1" supportAddCalcMems="1"/>
    </ext>
  </extLst>
</pivotCacheDefinition>
</file>

<file path=xl/pivotCache/pivotCacheDefinition8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ack Hipson" refreshedDate="46036.639198726851" backgroundQuery="1" createdVersion="3" refreshedVersion="8" minRefreshableVersion="3" recordCount="0" supportSubquery="1" supportAdvancedDrill="1" xr:uid="{EE4223E3-718C-4DDD-838C-180AF0DB4ED8}">
  <cacheSource type="external" connectionId="20">
    <extLst>
      <ext xmlns:x14="http://schemas.microsoft.com/office/spreadsheetml/2009/9/main" uri="{F057638F-6D5F-4e77-A914-E7F072B9BCA8}">
        <x14:sourceConnection name="ThisWorkbookDataModel"/>
      </ext>
    </extLst>
  </cacheSource>
  <cacheFields count="0"/>
  <cacheHierarchies count="326">
    <cacheHierarchy uniqueName="[Curves_Rates_Long].[Segment]" caption="Segment" attribute="1" defaultMemberUniqueName="[Curves_Rates_Long].[Segment].[All]" allUniqueName="[Curves_Rates_Long].[Segment].[All]" dimensionUniqueName="[Curves_Rates_Long]" displayFolder="" count="0" memberValueDatatype="130" unbalanced="0"/>
    <cacheHierarchy uniqueName="[Curves_Rates_Long].[Cohort]" caption="Cohort" attribute="1" defaultMemberUniqueName="[Curves_Rates_Long].[Cohort].[All]" allUniqueName="[Curves_Rates_Long].[Cohort].[All]" dimensionUniqueName="[Curves_Rates_Long]" displayFolder="" count="0" memberValueDatatype="130" unbalanced="0"/>
    <cacheHierarchy uniqueName="[Curves_Rates_Long].[MOB]" caption="MOB" attribute="1" defaultMemberUniqueName="[Curves_Rates_Long].[MOB].[All]" allUniqueName="[Curves_Rates_Long].[MOB].[All]" dimensionUniqueName="[Curves_Rates_Long]" displayFolder="" count="0" memberValueDatatype="20" unbalanced="0"/>
    <cacheHierarchy uniqueName="[Curves_Rates_Long].[OpeningGBV]" caption="OpeningGBV" attribute="1" defaultMemberUniqueName="[Curves_Rates_Long].[OpeningGBV].[All]" allUniqueName="[Curves_Rates_Long].[OpeningGBV].[All]" dimensionUniqueName="[Curves_Rates_Long]" displayFolder="" count="0" memberValueDatatype="5" unbalanced="0"/>
    <cacheHierarchy uniqueName="[Curves_Rates_Long].[Kind]" caption="Kind" attribute="1" defaultMemberUniqueName="[Curves_Rates_Long].[Kind].[All]" allUniqueName="[Curves_Rates_Long].[Kind].[All]" dimensionUniqueName="[Curves_Rates_Long]" displayFolder="" count="0" memberValueDatatype="130" unbalanced="0"/>
    <cacheHierarchy uniqueName="[Curves_Rates_Long].[Metric]" caption="Metric" attribute="1" defaultMemberUniqueName="[Curves_Rates_Long].[Metric].[All]" allUniqueName="[Curves_Rates_Long].[Metric].[All]" dimensionUniqueName="[Curves_Rates_Long]" displayFolder="" count="0" memberValueDatatype="130" unbalanced="0"/>
    <cacheHierarchy uniqueName="[Curves_Rates_Long].[Rate]" caption="Rate" attribute="1" defaultMemberUniqueName="[Curves_Rates_Long].[Rate].[All]" allUniqueName="[Curves_Rates_Long].[Rate].[All]" dimensionUniqueName="[Curves_Rates_Long]" displayFolder="" count="0" memberValueDatatype="5" unbalanced="0"/>
    <cacheHierarchy uniqueName="[Curves_Rates_Long].[Approach]" caption="Approach" attribute="1" defaultMemberUniqueName="[Curves_Rates_Long].[Approach].[All]" allUniqueName="[Curves_Rates_Long].[Approach].[All]" dimensionUniqueName="[Curves_Rates_Long]" displayFolder="" count="0" memberValueDatatype="130" unbalanced="0"/>
    <cacheHierarchy uniqueName="[Fact_Raw].[CalendarMonth]" caption="CalendarMonth" attribute="1" time="1" defaultMemberUniqueName="[Fact_Raw].[CalendarMonth].[All]" allUniqueName="[Fact_Raw].[CalendarMonth].[All]" dimensionUniqueName="[Fact_Raw]" displayFolder="" count="0" memberValueDatatype="7" unbalanced="0"/>
    <cacheHierarchy uniqueName="[Fact_Raw].[Cohort]" caption="Cohort" attribute="1" defaultMemberUniqueName="[Fact_Raw].[Cohort].[All]" allUniqueName="[Fact_Raw].[Cohort].[All]" dimensionUniqueName="[Fact_Raw]" displayFolder="" count="0" memberValueDatatype="130" unbalanced="0"/>
    <cacheHierarchy uniqueName="[Fact_Raw].[Segment]" caption="Segment" attribute="1" defaultMemberUniqueName="[Fact_Raw].[Segment].[All]" allUniqueName="[Fact_Raw].[Segment].[All]" dimensionUniqueName="[Fact_Raw]" displayFolder="" count="0" memberValueDatatype="130" unbalanced="0"/>
    <cacheHierarchy uniqueName="[Fact_Raw].[MOB]" caption="MOB" attribute="1" defaultMemberUniqueName="[Fact_Raw].[MOB].[All]" allUniqueName="[Fact_Raw].[MOB].[All]" dimensionUniqueName="[Fact_Raw]" displayFolder="" count="0" memberValueDatatype="20" unbalanced="0"/>
    <cacheHierarchy uniqueName="[Fact_Raw].[OpeningGBV]" caption="OpeningGBV" attribute="1" defaultMemberUniqueName="[Fact_Raw].[OpeningGBV].[All]" allUniqueName="[Fact_Raw].[OpeningGBV].[All]" dimensionUniqueName="[Fact_Raw]" displayFolder="" count="0" memberValueDatatype="5" unbalanced="0"/>
    <cacheHierarchy uniqueName="[Fact_Raw].[Disb_ExclTopups]" caption="Disb_ExclTopups" attribute="1" defaultMemberUniqueName="[Fact_Raw].[Disb_ExclTopups].[All]" allUniqueName="[Fact_Raw].[Disb_ExclTopups].[All]" dimensionUniqueName="[Fact_Raw]" displayFolder="" count="0" memberValueDatatype="5" unbalanced="0"/>
    <cacheHierarchy uniqueName="[Fact_Raw].[TopUp_IncrCash]" caption="TopUp_IncrCash" attribute="1" defaultMemberUniqueName="[Fact_Raw].[TopUp_IncrCash].[All]" allUniqueName="[Fact_Raw].[TopUp_IncrCash].[All]" dimensionUniqueName="[Fact_Raw]" displayFolder="" count="0" memberValueDatatype="5" unbalanced="0"/>
    <cacheHierarchy uniqueName="[Fact_Raw].[NewLoanAmount]" caption="NewLoanAmount" attribute="1" defaultMemberUniqueName="[Fact_Raw].[NewLoanAmount].[All]" allUniqueName="[Fact_Raw].[NewLoanAmount].[All]" dimensionUniqueName="[Fact_Raw]" displayFolder="" count="0" memberValueDatatype="5" unbalanced="0"/>
    <cacheHierarchy uniqueName="[Fact_Raw].[Coll_Principal]" caption="Coll_Principal" attribute="1" defaultMemberUniqueName="[Fact_Raw].[Coll_Principal].[All]" allUniqueName="[Fact_Raw].[Coll_Principal].[All]" dimensionUniqueName="[Fact_Raw]" displayFolder="" count="0" memberValueDatatype="5" unbalanced="0"/>
    <cacheHierarchy uniqueName="[Fact_Raw].[Coll_Interest]" caption="Coll_Interest" attribute="1" defaultMemberUniqueName="[Fact_Raw].[Coll_Interest].[All]" allUniqueName="[Fact_Raw].[Coll_Interest].[All]" dimensionUniqueName="[Fact_Raw]" displayFolder="" count="0" memberValueDatatype="5" unbalanced="0"/>
    <cacheHierarchy uniqueName="[Fact_Raw].[ContraSettlements_Principal]" caption="ContraSettlements_Principal" attribute="1" defaultMemberUniqueName="[Fact_Raw].[ContraSettlements_Principal].[All]" allUniqueName="[Fact_Raw].[ContraSettlements_Principal].[All]" dimensionUniqueName="[Fact_Raw]" displayFolder="" count="0" memberValueDatatype="5" unbalanced="0"/>
    <cacheHierarchy uniqueName="[Fact_Raw].[ContraSettlements_Interest]" caption="ContraSettlements_Interest" attribute="1" defaultMemberUniqueName="[Fact_Raw].[ContraSettlements_Interest].[All]" allUniqueName="[Fact_Raw].[ContraSettlements_Interest].[All]" dimensionUniqueName="[Fact_Raw]" displayFolder="" count="0" memberValueDatatype="5" unbalanced="0"/>
    <cacheHierarchy uniqueName="[Fact_Raw].[WO_DebtSold]" caption="WO_DebtSold" attribute="1" defaultMemberUniqueName="[Fact_Raw].[WO_DebtSold].[All]" allUniqueName="[Fact_Raw].[WO_DebtSold].[All]" dimensionUniqueName="[Fact_Raw]" displayFolder="" count="0" memberValueDatatype="5" unbalanced="0"/>
    <cacheHierarchy uniqueName="[Fact_Raw].[WO_Other]" caption="WO_Other" attribute="1" defaultMemberUniqueName="[Fact_Raw].[WO_Other].[All]" allUniqueName="[Fact_Raw].[WO_Other].[All]" dimensionUniqueName="[Fact_Raw]" displayFolder="" count="0" memberValueDatatype="5" unbalanced="0"/>
    <cacheHierarchy uniqueName="[Fact_Raw].[ClosingGBV_Reported]" caption="ClosingGBV_Reported" attribute="1" defaultMemberUniqueName="[Fact_Raw].[ClosingGBV_Reported].[All]" allUniqueName="[Fact_Raw].[ClosingGBV_Reported].[All]" dimensionUniqueName="[Fact_Raw]" displayFolder="" count="0" memberValueDatatype="5" unbalanced="0"/>
    <cacheHierarchy uniqueName="[Fact_Raw].[InterestRevenue]" caption="InterestRevenue" attribute="1" defaultMemberUniqueName="[Fact_Raw].[InterestRevenue].[All]" allUniqueName="[Fact_Raw].[InterestRevenue].[All]" dimensionUniqueName="[Fact_Raw]" displayFolder="" count="0" memberValueDatatype="5" unbalanced="0"/>
    <cacheHierarchy uniqueName="[Fact_Raw].[Provision]" caption="Provision" attribute="1" defaultMemberUniqueName="[Fact_Raw].[Provision].[All]" allUniqueName="[Fact_Raw].[Provision].[All]" dimensionUniqueName="[Fact_Raw]" displayFolder="" count="0" memberValueDatatype="5" unbalanced="0"/>
    <cacheHierarchy uniqueName="[Fact_Raw].[DebtSaleProceeds]" caption="DebtSaleProceeds" attribute="1" defaultMemberUniqueName="[Fact_Raw].[DebtSaleProceeds].[All]" allUniqueName="[Fact_Raw].[DebtSaleProceeds].[All]" dimensionUniqueName="[Fact_Raw]" displayFolder="" count="0" memberValueDatatype="5" unbalanced="0"/>
    <cacheHierarchy uniqueName="[Fact_Raw].[DaysInMonth]" caption="DaysInMonth" attribute="1" defaultMemberUniqueName="[Fact_Raw].[DaysInMonth].[All]" allUniqueName="[Fact_Raw].[DaysInMonth].[All]" dimensionUniqueName="[Fact_Raw]" displayFolder="" count="0" memberValueDatatype="5" unbalanced="0"/>
    <cacheHierarchy uniqueName="[Fact_Raw].[ClosingGBV]" caption="ClosingGBV" attribute="1" defaultMemberUniqueName="[Fact_Raw].[ClosingGBV].[All]" allUniqueName="[Fact_Raw].[ClosingGBV].[All]" dimensionUniqueName="[Fact_Raw]" displayFolder="" count="0" memberValueDatatype="5" unbalanced="0"/>
    <cacheHierarchy uniqueName="[Fact_Raw].[GBV_Variance]" caption="GBV_Variance" attribute="1" defaultMemberUniqueName="[Fact_Raw].[GBV_Variance].[All]" allUniqueName="[Fact_Raw].[GBV_Variance].[All]" dimensionUniqueName="[Fact_Raw]" displayFolder="" count="0" memberValueDatatype="5" unbalanced="0"/>
    <cacheHierarchy uniqueName="[Fact_Raw 1].[CalendarMonth]" caption="CalendarMonth" attribute="1" time="1" defaultMemberUniqueName="[Fact_Raw 1].[CalendarMonth].[All]" allUniqueName="[Fact_Raw 1].[CalendarMonth].[All]" dimensionUniqueName="[Fact_Raw 1]" displayFolder="" count="0" memberValueDatatype="7" unbalanced="0"/>
    <cacheHierarchy uniqueName="[Fact_Raw 1].[Cohort]" caption="Cohort" attribute="1" defaultMemberUniqueName="[Fact_Raw 1].[Cohort].[All]" allUniqueName="[Fact_Raw 1].[Cohort].[All]" dimensionUniqueName="[Fact_Raw 1]" displayFolder="" count="2" memberValueDatatype="130" unbalanced="0"/>
    <cacheHierarchy uniqueName="[Fact_Raw 1].[Segment]" caption="Segment" attribute="1" defaultMemberUniqueName="[Fact_Raw 1].[Segment].[All]" allUniqueName="[Fact_Raw 1].[Segment].[All]" dimensionUniqueName="[Fact_Raw 1]" displayFolder="" count="2" memberValueDatatype="130" unbalanced="0"/>
    <cacheHierarchy uniqueName="[Fact_Raw 1].[MOB]" caption="MOB" attribute="1" defaultMemberUniqueName="[Fact_Raw 1].[MOB].[All]" allUniqueName="[Fact_Raw 1].[MOB].[All]" dimensionUniqueName="[Fact_Raw 1]" displayFolder="" count="0" memberValueDatatype="20" unbalanced="0"/>
    <cacheHierarchy uniqueName="[Fact_Raw 1].[OpeningGBV]" caption="OpeningGBV" attribute="1" defaultMemberUniqueName="[Fact_Raw 1].[OpeningGBV].[All]" allUniqueName="[Fact_Raw 1].[OpeningGBV].[All]" dimensionUniqueName="[Fact_Raw 1]" displayFolder="" count="0" memberValueDatatype="5" unbalanced="0"/>
    <cacheHierarchy uniqueName="[Fact_Raw 1].[Disb_ExclTopups]" caption="Disb_ExclTopups" attribute="1" defaultMemberUniqueName="[Fact_Raw 1].[Disb_ExclTopups].[All]" allUniqueName="[Fact_Raw 1].[Disb_ExclTopups].[All]" dimensionUniqueName="[Fact_Raw 1]" displayFolder="" count="0" memberValueDatatype="5" unbalanced="0"/>
    <cacheHierarchy uniqueName="[Fact_Raw 1].[TopUp_IncrCash]" caption="TopUp_IncrCash" attribute="1" defaultMemberUniqueName="[Fact_Raw 1].[TopUp_IncrCash].[All]" allUniqueName="[Fact_Raw 1].[TopUp_IncrCash].[All]" dimensionUniqueName="[Fact_Raw 1]" displayFolder="" count="0" memberValueDatatype="5" unbalanced="0"/>
    <cacheHierarchy uniqueName="[Fact_Raw 1].[NewLoanAmount]" caption="NewLoanAmount" attribute="1" defaultMemberUniqueName="[Fact_Raw 1].[NewLoanAmount].[All]" allUniqueName="[Fact_Raw 1].[NewLoanAmount].[All]" dimensionUniqueName="[Fact_Raw 1]" displayFolder="" count="0" memberValueDatatype="5" unbalanced="0"/>
    <cacheHierarchy uniqueName="[Fact_Raw 1].[Coll_Principal]" caption="Coll_Principal" attribute="1" defaultMemberUniqueName="[Fact_Raw 1].[Coll_Principal].[All]" allUniqueName="[Fact_Raw 1].[Coll_Principal].[All]" dimensionUniqueName="[Fact_Raw 1]" displayFolder="" count="0" memberValueDatatype="5" unbalanced="0"/>
    <cacheHierarchy uniqueName="[Fact_Raw 1].[Coll_Interest]" caption="Coll_Interest" attribute="1" defaultMemberUniqueName="[Fact_Raw 1].[Coll_Interest].[All]" allUniqueName="[Fact_Raw 1].[Coll_Interest].[All]" dimensionUniqueName="[Fact_Raw 1]" displayFolder="" count="0" memberValueDatatype="5" unbalanced="0"/>
    <cacheHierarchy uniqueName="[Fact_Raw 1].[ContraSettlements_Principal]" caption="ContraSettlements_Principal" attribute="1" defaultMemberUniqueName="[Fact_Raw 1].[ContraSettlements_Principal].[All]" allUniqueName="[Fact_Raw 1].[ContraSettlements_Principal].[All]" dimensionUniqueName="[Fact_Raw 1]" displayFolder="" count="0" memberValueDatatype="5" unbalanced="0"/>
    <cacheHierarchy uniqueName="[Fact_Raw 1].[ContraSettlements_Interest]" caption="ContraSettlements_Interest" attribute="1" defaultMemberUniqueName="[Fact_Raw 1].[ContraSettlements_Interest].[All]" allUniqueName="[Fact_Raw 1].[ContraSettlements_Interest].[All]" dimensionUniqueName="[Fact_Raw 1]" displayFolder="" count="0" memberValueDatatype="5" unbalanced="0"/>
    <cacheHierarchy uniqueName="[Fact_Raw 1].[WO_DebtSold]" caption="WO_DebtSold" attribute="1" defaultMemberUniqueName="[Fact_Raw 1].[WO_DebtSold].[All]" allUniqueName="[Fact_Raw 1].[WO_DebtSold].[All]" dimensionUniqueName="[Fact_Raw 1]" displayFolder="" count="0" memberValueDatatype="5" unbalanced="0"/>
    <cacheHierarchy uniqueName="[Fact_Raw 1].[WO_Other]" caption="WO_Other" attribute="1" defaultMemberUniqueName="[Fact_Raw 1].[WO_Other].[All]" allUniqueName="[Fact_Raw 1].[WO_Other].[All]" dimensionUniqueName="[Fact_Raw 1]" displayFolder="" count="0" memberValueDatatype="5" unbalanced="0"/>
    <cacheHierarchy uniqueName="[Fact_Raw 1].[ClosingGBV_Reported]" caption="ClosingGBV_Reported" attribute="1" defaultMemberUniqueName="[Fact_Raw 1].[ClosingGBV_Reported].[All]" allUniqueName="[Fact_Raw 1].[ClosingGBV_Reported].[All]" dimensionUniqueName="[Fact_Raw 1]" displayFolder="" count="0" memberValueDatatype="5" unbalanced="0"/>
    <cacheHierarchy uniqueName="[Fact_Raw 1].[InterestRevenue]" caption="InterestRevenue" attribute="1" defaultMemberUniqueName="[Fact_Raw 1].[InterestRevenue].[All]" allUniqueName="[Fact_Raw 1].[InterestRevenue].[All]" dimensionUniqueName="[Fact_Raw 1]" displayFolder="" count="0" memberValueDatatype="5" unbalanced="0"/>
    <cacheHierarchy uniqueName="[Fact_Raw 1].[Provision]" caption="Provision" attribute="1" defaultMemberUniqueName="[Fact_Raw 1].[Provision].[All]" allUniqueName="[Fact_Raw 1].[Provision].[All]" dimensionUniqueName="[Fact_Raw 1]" displayFolder="" count="0" memberValueDatatype="5" unbalanced="0"/>
    <cacheHierarchy uniqueName="[Fact_Raw 1].[DebtSaleProceeds]" caption="DebtSaleProceeds" attribute="1" defaultMemberUniqueName="[Fact_Raw 1].[DebtSaleProceeds].[All]" allUniqueName="[Fact_Raw 1].[DebtSaleProceeds].[All]" dimensionUniqueName="[Fact_Raw 1]" displayFolder="" count="0" memberValueDatatype="5" unbalanced="0"/>
    <cacheHierarchy uniqueName="[Fact_Raw 1].[DaysInMonth]" caption="DaysInMonth" attribute="1" defaultMemberUniqueName="[Fact_Raw 1].[DaysInMonth].[All]" allUniqueName="[Fact_Raw 1].[DaysInMonth].[All]" dimensionUniqueName="[Fact_Raw 1]" displayFolder="" count="0" memberValueDatatype="5" unbalanced="0"/>
    <cacheHierarchy uniqueName="[Fact_Raw 1].[ClosingGBV]" caption="ClosingGBV" attribute="1" defaultMemberUniqueName="[Fact_Raw 1].[ClosingGBV].[All]" allUniqueName="[Fact_Raw 1].[ClosingGBV].[All]" dimensionUniqueName="[Fact_Raw 1]" displayFolder="" count="0" memberValueDatatype="5" unbalanced="0"/>
    <cacheHierarchy uniqueName="[Fact_Raw 1].[GBV_Variance]" caption="GBV_Variance" attribute="1" defaultMemberUniqueName="[Fact_Raw 1].[GBV_Variance].[All]" allUniqueName="[Fact_Raw 1].[GBV_Variance].[All]" dimensionUniqueName="[Fact_Raw 1]" displayFolder="" count="0" memberValueDatatype="5" unbalanced="0"/>
    <cacheHierarchy uniqueName="[Fact_Raw 1].[Cohort (Year)]" caption="Cohort (Year)" attribute="1" defaultMemberUniqueName="[Fact_Raw 1].[Cohort (Year)].[All]" allUniqueName="[Fact_Raw 1].[Cohort (Year)].[All]" dimensionUniqueName="[Fact_Raw 1]" displayFolder="" count="0" memberValueDatatype="130" unbalanced="0"/>
    <cacheHierarchy uniqueName="[Fact_Raw 1].[Cohort (Quarter)]" caption="Cohort (Quarter)" attribute="1" defaultMemberUniqueName="[Fact_Raw 1].[Cohort (Quarter)].[All]" allUniqueName="[Fact_Raw 1].[Cohort (Quarter)].[All]" dimensionUniqueName="[Fact_Raw 1]" displayFolder="" count="0" memberValueDatatype="130" unbalanced="0"/>
    <cacheHierarchy uniqueName="[Fact_Raw 1].[Cohort (Month)]" caption="Cohort (Month)" attribute="1" defaultMemberUniqueName="[Fact_Raw 1].[Cohort (Month)].[All]" allUniqueName="[Fact_Raw 1].[Cohort (Month)].[All]" dimensionUniqueName="[Fact_Raw 1]" displayFolder="" count="0" memberValueDatatype="130" unbalanced="0"/>
    <cacheHierarchy uniqueName="[Fact_Raw 1].[CalendarMonth (Year)]" caption="CalendarMonth (Year)" attribute="1" defaultMemberUniqueName="[Fact_Raw 1].[CalendarMonth (Year)].[All]" allUniqueName="[Fact_Raw 1].[CalendarMonth (Year)].[All]" dimensionUniqueName="[Fact_Raw 1]" displayFolder="" count="0" memberValueDatatype="130" unbalanced="0"/>
    <cacheHierarchy uniqueName="[Fact_Raw 1].[CalendarMonth (Quarter)]" caption="CalendarMonth (Quarter)" attribute="1" defaultMemberUniqueName="[Fact_Raw 1].[CalendarMonth (Quarter)].[All]" allUniqueName="[Fact_Raw 1].[CalendarMonth (Quarter)].[All]" dimensionUniqueName="[Fact_Raw 1]" displayFolder="" count="0" memberValueDatatype="130" unbalanced="0"/>
    <cacheHierarchy uniqueName="[Fact_Raw 1].[CalendarMonth (Month)]" caption="CalendarMonth (Month)" attribute="1" defaultMemberUniqueName="[Fact_Raw 1].[CalendarMonth (Month)].[All]" allUniqueName="[Fact_Raw 1].[CalendarMonth (Month)].[All]" dimensionUniqueName="[Fact_Raw 1]" displayFolder="" count="0" memberValueDatatype="130" unbalanced="0"/>
    <cacheHierarchy uniqueName="[Fact_Raw 2].[CalendarMonth]" caption="CalendarMonth" attribute="1" time="1" defaultMemberUniqueName="[Fact_Raw 2].[CalendarMonth].[All]" allUniqueName="[Fact_Raw 2].[CalendarMonth].[All]" dimensionUniqueName="[Fact_Raw 2]" displayFolder="" count="0" memberValueDatatype="7" unbalanced="0"/>
    <cacheHierarchy uniqueName="[Fact_Raw 2].[Cohort]" caption="Cohort" attribute="1" defaultMemberUniqueName="[Fact_Raw 2].[Cohort].[All]" allUniqueName="[Fact_Raw 2].[Cohort].[All]" dimensionUniqueName="[Fact_Raw 2]" displayFolder="" count="0" memberValueDatatype="130" unbalanced="0"/>
    <cacheHierarchy uniqueName="[Fact_Raw 2].[Segment]" caption="Segment" attribute="1" defaultMemberUniqueName="[Fact_Raw 2].[Segment].[All]" allUniqueName="[Fact_Raw 2].[Segment].[All]" dimensionUniqueName="[Fact_Raw 2]" displayFolder="" count="0" memberValueDatatype="130" unbalanced="0"/>
    <cacheHierarchy uniqueName="[Fact_Raw 2].[MOB]" caption="MOB" attribute="1" defaultMemberUniqueName="[Fact_Raw 2].[MOB].[All]" allUniqueName="[Fact_Raw 2].[MOB].[All]" dimensionUniqueName="[Fact_Raw 2]" displayFolder="" count="0" memberValueDatatype="20" unbalanced="0"/>
    <cacheHierarchy uniqueName="[Fact_Raw 2].[OpeningGBV]" caption="OpeningGBV" attribute="1" defaultMemberUniqueName="[Fact_Raw 2].[OpeningGBV].[All]" allUniqueName="[Fact_Raw 2].[OpeningGBV].[All]" dimensionUniqueName="[Fact_Raw 2]" displayFolder="" count="0" memberValueDatatype="5" unbalanced="0"/>
    <cacheHierarchy uniqueName="[Fact_Raw 2].[Disb_ExclTopups]" caption="Disb_ExclTopups" attribute="1" defaultMemberUniqueName="[Fact_Raw 2].[Disb_ExclTopups].[All]" allUniqueName="[Fact_Raw 2].[Disb_ExclTopups].[All]" dimensionUniqueName="[Fact_Raw 2]" displayFolder="" count="0" memberValueDatatype="5" unbalanced="0"/>
    <cacheHierarchy uniqueName="[Fact_Raw 2].[TopUp_IncrCash]" caption="TopUp_IncrCash" attribute="1" defaultMemberUniqueName="[Fact_Raw 2].[TopUp_IncrCash].[All]" allUniqueName="[Fact_Raw 2].[TopUp_IncrCash].[All]" dimensionUniqueName="[Fact_Raw 2]" displayFolder="" count="0" memberValueDatatype="5" unbalanced="0"/>
    <cacheHierarchy uniqueName="[Fact_Raw 2].[NewLoanAmount]" caption="NewLoanAmount" attribute="1" defaultMemberUniqueName="[Fact_Raw 2].[NewLoanAmount].[All]" allUniqueName="[Fact_Raw 2].[NewLoanAmount].[All]" dimensionUniqueName="[Fact_Raw 2]" displayFolder="" count="0" memberValueDatatype="5" unbalanced="0"/>
    <cacheHierarchy uniqueName="[Fact_Raw 2].[Coll_Principal]" caption="Coll_Principal" attribute="1" defaultMemberUniqueName="[Fact_Raw 2].[Coll_Principal].[All]" allUniqueName="[Fact_Raw 2].[Coll_Principal].[All]" dimensionUniqueName="[Fact_Raw 2]" displayFolder="" count="0" memberValueDatatype="5" unbalanced="0"/>
    <cacheHierarchy uniqueName="[Fact_Raw 2].[Coll_Interest]" caption="Coll_Interest" attribute="1" defaultMemberUniqueName="[Fact_Raw 2].[Coll_Interest].[All]" allUniqueName="[Fact_Raw 2].[Coll_Interest].[All]" dimensionUniqueName="[Fact_Raw 2]" displayFolder="" count="0" memberValueDatatype="5" unbalanced="0"/>
    <cacheHierarchy uniqueName="[Fact_Raw 2].[ContraSettlements_Principal]" caption="ContraSettlements_Principal" attribute="1" defaultMemberUniqueName="[Fact_Raw 2].[ContraSettlements_Principal].[All]" allUniqueName="[Fact_Raw 2].[ContraSettlements_Principal].[All]" dimensionUniqueName="[Fact_Raw 2]" displayFolder="" count="0" memberValueDatatype="5" unbalanced="0"/>
    <cacheHierarchy uniqueName="[Fact_Raw 2].[ContraSettlements_Interest]" caption="ContraSettlements_Interest" attribute="1" defaultMemberUniqueName="[Fact_Raw 2].[ContraSettlements_Interest].[All]" allUniqueName="[Fact_Raw 2].[ContraSettlements_Interest].[All]" dimensionUniqueName="[Fact_Raw 2]" displayFolder="" count="0" memberValueDatatype="5" unbalanced="0"/>
    <cacheHierarchy uniqueName="[Fact_Raw 2].[WO_DebtSold]" caption="WO_DebtSold" attribute="1" defaultMemberUniqueName="[Fact_Raw 2].[WO_DebtSold].[All]" allUniqueName="[Fact_Raw 2].[WO_DebtSold].[All]" dimensionUniqueName="[Fact_Raw 2]" displayFolder="" count="0" memberValueDatatype="5" unbalanced="0"/>
    <cacheHierarchy uniqueName="[Fact_Raw 2].[WO_Other]" caption="WO_Other" attribute="1" defaultMemberUniqueName="[Fact_Raw 2].[WO_Other].[All]" allUniqueName="[Fact_Raw 2].[WO_Other].[All]" dimensionUniqueName="[Fact_Raw 2]" displayFolder="" count="0" memberValueDatatype="5" unbalanced="0"/>
    <cacheHierarchy uniqueName="[Fact_Raw 2].[ClosingGBV_Reported]" caption="ClosingGBV_Reported" attribute="1" defaultMemberUniqueName="[Fact_Raw 2].[ClosingGBV_Reported].[All]" allUniqueName="[Fact_Raw 2].[ClosingGBV_Reported].[All]" dimensionUniqueName="[Fact_Raw 2]" displayFolder="" count="0" memberValueDatatype="5" unbalanced="0"/>
    <cacheHierarchy uniqueName="[Fact_Raw 2].[InterestRevenue]" caption="InterestRevenue" attribute="1" defaultMemberUniqueName="[Fact_Raw 2].[InterestRevenue].[All]" allUniqueName="[Fact_Raw 2].[InterestRevenue].[All]" dimensionUniqueName="[Fact_Raw 2]" displayFolder="" count="0" memberValueDatatype="5" unbalanced="0"/>
    <cacheHierarchy uniqueName="[Fact_Raw 2].[Provision]" caption="Provision" attribute="1" defaultMemberUniqueName="[Fact_Raw 2].[Provision].[All]" allUniqueName="[Fact_Raw 2].[Provision].[All]" dimensionUniqueName="[Fact_Raw 2]" displayFolder="" count="0" memberValueDatatype="5" unbalanced="0"/>
    <cacheHierarchy uniqueName="[Fact_Raw 2].[DebtSaleProceeds]" caption="DebtSaleProceeds" attribute="1" defaultMemberUniqueName="[Fact_Raw 2].[DebtSaleProceeds].[All]" allUniqueName="[Fact_Raw 2].[DebtSaleProceeds].[All]" dimensionUniqueName="[Fact_Raw 2]" displayFolder="" count="0" memberValueDatatype="5" unbalanced="0"/>
    <cacheHierarchy uniqueName="[Fact_Raw 2].[DaysInMonth]" caption="DaysInMonth" attribute="1" defaultMemberUniqueName="[Fact_Raw 2].[DaysInMonth].[All]" allUniqueName="[Fact_Raw 2].[DaysInMonth].[All]" dimensionUniqueName="[Fact_Raw 2]" displayFolder="" count="0" memberValueDatatype="5" unbalanced="0"/>
    <cacheHierarchy uniqueName="[Fact_Raw 2].[ClosingGBV]" caption="ClosingGBV" attribute="1" defaultMemberUniqueName="[Fact_Raw 2].[ClosingGBV].[All]" allUniqueName="[Fact_Raw 2].[ClosingGBV].[All]" dimensionUniqueName="[Fact_Raw 2]" displayFolder="" count="0" memberValueDatatype="5" unbalanced="0"/>
    <cacheHierarchy uniqueName="[Fact_Raw 2].[GBV_Variance]" caption="GBV_Variance" attribute="1" defaultMemberUniqueName="[Fact_Raw 2].[GBV_Variance].[All]" allUniqueName="[Fact_Raw 2].[GBV_Variance].[All]" dimensionUniqueName="[Fact_Raw 2]" displayFolder="" count="0" memberValueDatatype="5" unbalanced="0"/>
    <cacheHierarchy uniqueName="[Fact_Raw 2].[CalendarMonth (Year)]" caption="CalendarMonth (Year)" attribute="1" defaultMemberUniqueName="[Fact_Raw 2].[CalendarMonth (Year)].[All]" allUniqueName="[Fact_Raw 2].[CalendarMonth (Year)].[All]" dimensionUniqueName="[Fact_Raw 2]" displayFolder="" count="0" memberValueDatatype="130" unbalanced="0"/>
    <cacheHierarchy uniqueName="[Fact_Raw 2].[CalendarMonth (Quarter)]" caption="CalendarMonth (Quarter)" attribute="1" defaultMemberUniqueName="[Fact_Raw 2].[CalendarMonth (Quarter)].[All]" allUniqueName="[Fact_Raw 2].[CalendarMonth (Quarter)].[All]" dimensionUniqueName="[Fact_Raw 2]" displayFolder="" count="0" memberValueDatatype="130" unbalanced="0"/>
    <cacheHierarchy uniqueName="[Fact_Raw 2].[CalendarMonth (Month)]" caption="CalendarMonth (Month)" attribute="1" defaultMemberUniqueName="[Fact_Raw 2].[CalendarMonth (Month)].[All]" allUniqueName="[Fact_Raw 2].[CalendarMonth (Month)].[All]" dimensionUniqueName="[Fact_Raw 2]" displayFolder="" count="0" memberValueDatatype="130" unbalanced="0"/>
    <cacheHierarchy uniqueName="[Fact_Raw_Base].[cohort]" caption="cohort" attribute="1" defaultMemberUniqueName="[Fact_Raw_Base].[cohort].[All]" allUniqueName="[Fact_Raw_Base].[cohort].[All]" dimensionUniqueName="[Fact_Raw_Base]" displayFolder="" count="0" memberValueDatatype="130" unbalanced="0"/>
    <cacheHierarchy uniqueName="[Fact_Raw_Base].[calendarmonth]" caption="calendarmonth" attribute="1" defaultMemberUniqueName="[Fact_Raw_Base].[calendarmonth].[All]" allUniqueName="[Fact_Raw_Base].[calendarmonth].[All]" dimensionUniqueName="[Fact_Raw_Base]" displayFolder="" count="0" memberValueDatatype="130" unbalanced="0"/>
    <cacheHierarchy uniqueName="[Fact_Raw_Base].[lob]" caption="lob" attribute="1" defaultMemberUniqueName="[Fact_Raw_Base].[lob].[All]" allUniqueName="[Fact_Raw_Base].[lob].[All]" dimensionUniqueName="[Fact_Raw_Base]" displayFolder="" count="0" memberValueDatatype="130" unbalanced="0"/>
    <cacheHierarchy uniqueName="[Fact_Raw_Base].[loansize]" caption="loansize" attribute="1" defaultMemberUniqueName="[Fact_Raw_Base].[loansize].[All]" allUniqueName="[Fact_Raw_Base].[loansize].[All]" dimensionUniqueName="[Fact_Raw_Base]" displayFolder="" count="0" memberValueDatatype="130" unbalanced="0"/>
    <cacheHierarchy uniqueName="[Fact_Raw_Base].[openinggbv]" caption="openinggbv" attribute="1" defaultMemberUniqueName="[Fact_Raw_Base].[openinggbv].[All]" allUniqueName="[Fact_Raw_Base].[openinggbv].[All]" dimensionUniqueName="[Fact_Raw_Base]" displayFolder="" count="0" memberValueDatatype="5" unbalanced="0"/>
    <cacheHierarchy uniqueName="[Fact_Raw_Base].[disbursalsexcltopup]" caption="disbursalsexcltopup" attribute="1" defaultMemberUniqueName="[Fact_Raw_Base].[disbursalsexcltopup].[All]" allUniqueName="[Fact_Raw_Base].[disbursalsexcltopup].[All]" dimensionUniqueName="[Fact_Raw_Base]" displayFolder="" count="0" memberValueDatatype="5" unbalanced="0"/>
    <cacheHierarchy uniqueName="[Fact_Raw_Base].[disbursalstopup]" caption="disbursalstopup" attribute="1" defaultMemberUniqueName="[Fact_Raw_Base].[disbursalstopup].[All]" allUniqueName="[Fact_Raw_Base].[disbursalstopup].[All]" dimensionUniqueName="[Fact_Raw_Base]" displayFolder="" count="0" memberValueDatatype="5" unbalanced="0"/>
    <cacheHierarchy uniqueName="[Fact_Raw_Base].[loanamount]" caption="loanamount" attribute="1" defaultMemberUniqueName="[Fact_Raw_Base].[loanamount].[All]" allUniqueName="[Fact_Raw_Base].[loanamount].[All]" dimensionUniqueName="[Fact_Raw_Base]" displayFolder="" count="0" memberValueDatatype="5" unbalanced="0"/>
    <cacheHierarchy uniqueName="[Fact_Raw_Base].[principalcollections]" caption="principalcollections" attribute="1" defaultMemberUniqueName="[Fact_Raw_Base].[principalcollections].[All]" allUniqueName="[Fact_Raw_Base].[principalcollections].[All]" dimensionUniqueName="[Fact_Raw_Base]" displayFolder="" count="0" memberValueDatatype="5" unbalanced="0"/>
    <cacheHierarchy uniqueName="[Fact_Raw_Base].[interestcollections]" caption="interestcollections" attribute="1" defaultMemberUniqueName="[Fact_Raw_Base].[interestcollections].[All]" allUniqueName="[Fact_Raw_Base].[interestcollections].[All]" dimensionUniqueName="[Fact_Raw_Base]" displayFolder="" count="0" memberValueDatatype="5" unbalanced="0"/>
    <cacheHierarchy uniqueName="[Fact_Raw_Base].[principalcontrasettlement]" caption="principalcontrasettlement" attribute="1" defaultMemberUniqueName="[Fact_Raw_Base].[principalcontrasettlement].[All]" allUniqueName="[Fact_Raw_Base].[principalcontrasettlement].[All]" dimensionUniqueName="[Fact_Raw_Base]" displayFolder="" count="0" memberValueDatatype="5" unbalanced="0"/>
    <cacheHierarchy uniqueName="[Fact_Raw_Base].[nonprincipalcontrasettlement]" caption="nonprincipalcontrasettlement" attribute="1" defaultMemberUniqueName="[Fact_Raw_Base].[nonprincipalcontrasettlement].[All]" allUniqueName="[Fact_Raw_Base].[nonprincipalcontrasettlement].[All]" dimensionUniqueName="[Fact_Raw_Base]" displayFolder="" count="0" memberValueDatatype="5" unbalanced="0"/>
    <cacheHierarchy uniqueName="[Fact_Raw_Base].[debtsalewriteoffs]" caption="debtsalewriteoffs" attribute="1" defaultMemberUniqueName="[Fact_Raw_Base].[debtsalewriteoffs].[All]" allUniqueName="[Fact_Raw_Base].[debtsalewriteoffs].[All]" dimensionUniqueName="[Fact_Raw_Base]" displayFolder="" count="0" memberValueDatatype="5" unbalanced="0"/>
    <cacheHierarchy uniqueName="[Fact_Raw_Base].[otherwriteoffs]" caption="otherwriteoffs" attribute="1" defaultMemberUniqueName="[Fact_Raw_Base].[otherwriteoffs].[All]" allUniqueName="[Fact_Raw_Base].[otherwriteoffs].[All]" dimensionUniqueName="[Fact_Raw_Base]" displayFolder="" count="0" memberValueDatatype="5" unbalanced="0"/>
    <cacheHierarchy uniqueName="[Fact_Raw_Base].[closinggbv]" caption="closinggbv" attribute="1" defaultMemberUniqueName="[Fact_Raw_Base].[closinggbv].[All]" allUniqueName="[Fact_Raw_Base].[closinggbv].[All]" dimensionUniqueName="[Fact_Raw_Base]" displayFolder="" count="0" memberValueDatatype="5" unbalanced="0"/>
    <cacheHierarchy uniqueName="[Fact_Raw_Base].[interestrevenue]" caption="interestrevenue" attribute="1" defaultMemberUniqueName="[Fact_Raw_Base].[interestrevenue].[All]" allUniqueName="[Fact_Raw_Base].[interestrevenue].[All]" dimensionUniqueName="[Fact_Raw_Base]" displayFolder="" count="0" memberValueDatatype="5" unbalanced="0"/>
    <cacheHierarchy uniqueName="[Fact_Raw_Base].[provisionatmonthend]" caption="provisionatmonthend" attribute="1" defaultMemberUniqueName="[Fact_Raw_Base].[provisionatmonthend].[All]" allUniqueName="[Fact_Raw_Base].[provisionatmonthend].[All]" dimensionUniqueName="[Fact_Raw_Base]" displayFolder="" count="0" memberValueDatatype="5" unbalanced="0"/>
    <cacheHierarchy uniqueName="[Fact_Raw_Base].[debtsaleproceeds]" caption="debtsaleproceeds" attribute="1" defaultMemberUniqueName="[Fact_Raw_Base].[debtsaleproceeds].[All]" allUniqueName="[Fact_Raw_Base].[debtsaleproceeds].[All]" dimensionUniqueName="[Fact_Raw_Base]" displayFolder="" count="0" memberValueDatatype="5" unbalanced="0"/>
    <cacheHierarchy uniqueName="[Fact_Raw_Base].[intramonthprovision]" caption="intramonthprovision" attribute="1" defaultMemberUniqueName="[Fact_Raw_Base].[intramonthprovision].[All]" allUniqueName="[Fact_Raw_Base].[intramonthprovision].[All]" dimensionUniqueName="[Fact_Raw_Base]" displayFolder="" count="0" memberValueDatatype="5" unbalanced="0"/>
    <cacheHierarchy uniqueName="[Forecast_Approach_Map].[Column1]" caption="Column1" attribute="1" defaultMemberUniqueName="[Forecast_Approach_Map].[Column1].[All]" allUniqueName="[Forecast_Approach_Map].[Column1].[All]" dimensionUniqueName="[Forecast_Approach_Map]" displayFolder="" count="0" memberValueDatatype="130" unbalanced="0"/>
    <cacheHierarchy uniqueName="[Forecast_Curves].[ForecastMonth]" caption="ForecastMonth" attribute="1" time="1" defaultMemberUniqueName="[Forecast_Curves].[ForecastMonth].[All]" allUniqueName="[Forecast_Curves].[ForecastMonth].[All]" dimensionUniqueName="[Forecast_Curves]" displayFolder="" count="0" memberValueDatatype="7" unbalanced="0"/>
    <cacheHierarchy uniqueName="[Forecast_Curves].[Segment]" caption="Segment" attribute="1" defaultMemberUniqueName="[Forecast_Curves].[Segment].[All]" allUniqueName="[Forecast_Curves].[Segment].[All]" dimensionUniqueName="[Forecast_Curves]" displayFolder="" count="0" memberValueDatatype="130" unbalanced="0"/>
    <cacheHierarchy uniqueName="[Forecast_Curves].[Cohort]" caption="Cohort" attribute="1" defaultMemberUniqueName="[Forecast_Curves].[Cohort].[All]" allUniqueName="[Forecast_Curves].[Cohort].[All]" dimensionUniqueName="[Forecast_Curves]" displayFolder="" count="0" memberValueDatatype="130" unbalanced="0"/>
    <cacheHierarchy uniqueName="[Forecast_Curves].[MOB]" caption="MOB" attribute="1" defaultMemberUniqueName="[Forecast_Curves].[MOB].[All]" allUniqueName="[Forecast_Curves].[MOB].[All]" dimensionUniqueName="[Forecast_Curves]" displayFolder="" count="0" memberValueDatatype="20" unbalanced="0"/>
    <cacheHierarchy uniqueName="[Forecast_Curves].[OpeningGBV]" caption="OpeningGBV" attribute="1" defaultMemberUniqueName="[Forecast_Curves].[OpeningGBV].[All]" allUniqueName="[Forecast_Curves].[OpeningGBV].[All]" dimensionUniqueName="[Forecast_Curves]" displayFolder="" count="0" memberValueDatatype="5" unbalanced="0"/>
    <cacheHierarchy uniqueName="[Forecast_Curves].[Coll_Principal_Rate]" caption="Coll_Principal_Rate" attribute="1" defaultMemberUniqueName="[Forecast_Curves].[Coll_Principal_Rate].[All]" allUniqueName="[Forecast_Curves].[Coll_Principal_Rate].[All]" dimensionUniqueName="[Forecast_Curves]" displayFolder="" count="0" memberValueDatatype="5" unbalanced="0"/>
    <cacheHierarchy uniqueName="[Forecast_Curves].[Coll_Principal_Approach]" caption="Coll_Principal_Approach" attribute="1" defaultMemberUniqueName="[Forecast_Curves].[Coll_Principal_Approach].[All]" allUniqueName="[Forecast_Curves].[Coll_Principal_Approach].[All]" dimensionUniqueName="[Forecast_Curves]" displayFolder="" count="0" memberValueDatatype="130" unbalanced="0"/>
    <cacheHierarchy uniqueName="[Forecast_Curves].[Coll_Interest_Rate]" caption="Coll_Interest_Rate" attribute="1" defaultMemberUniqueName="[Forecast_Curves].[Coll_Interest_Rate].[All]" allUniqueName="[Forecast_Curves].[Coll_Interest_Rate].[All]" dimensionUniqueName="[Forecast_Curves]" displayFolder="" count="0" memberValueDatatype="5" unbalanced="0"/>
    <cacheHierarchy uniqueName="[Forecast_Curves].[Coll_Interest_Approach]" caption="Coll_Interest_Approach" attribute="1" defaultMemberUniqueName="[Forecast_Curves].[Coll_Interest_Approach].[All]" allUniqueName="[Forecast_Curves].[Coll_Interest_Approach].[All]" dimensionUniqueName="[Forecast_Curves]" displayFolder="" count="0" memberValueDatatype="130" unbalanced="0"/>
    <cacheHierarchy uniqueName="[Forecast_Curves].[InterestRevenue_Rate]" caption="InterestRevenue_Rate" attribute="1" defaultMemberUniqueName="[Forecast_Curves].[InterestRevenue_Rate].[All]" allUniqueName="[Forecast_Curves].[InterestRevenue_Rate].[All]" dimensionUniqueName="[Forecast_Curves]" displayFolder="" count="0" memberValueDatatype="5" unbalanced="0"/>
    <cacheHierarchy uniqueName="[Forecast_Curves].[InterestRevenue_Approach]" caption="InterestRevenue_Approach" attribute="1" defaultMemberUniqueName="[Forecast_Curves].[InterestRevenue_Approach].[All]" allUniqueName="[Forecast_Curves].[InterestRevenue_Approach].[All]" dimensionUniqueName="[Forecast_Curves]" displayFolder="" count="0" memberValueDatatype="130" unbalanced="0"/>
    <cacheHierarchy uniqueName="[Forecast_Curves].[WO_DebtSold_Rate]" caption="WO_DebtSold_Rate" attribute="1" defaultMemberUniqueName="[Forecast_Curves].[WO_DebtSold_Rate].[All]" allUniqueName="[Forecast_Curves].[WO_DebtSold_Rate].[All]" dimensionUniqueName="[Forecast_Curves]" displayFolder="" count="0" memberValueDatatype="5" unbalanced="0"/>
    <cacheHierarchy uniqueName="[Forecast_Curves].[WO_DebtSold_Approach]" caption="WO_DebtSold_Approach" attribute="1" defaultMemberUniqueName="[Forecast_Curves].[WO_DebtSold_Approach].[All]" allUniqueName="[Forecast_Curves].[WO_DebtSold_Approach].[All]" dimensionUniqueName="[Forecast_Curves]" displayFolder="" count="0" memberValueDatatype="130" unbalanced="0"/>
    <cacheHierarchy uniqueName="[Forecast_Curves].[WO_Other_Rate]" caption="WO_Other_Rate" attribute="1" defaultMemberUniqueName="[Forecast_Curves].[WO_Other_Rate].[All]" allUniqueName="[Forecast_Curves].[WO_Other_Rate].[All]" dimensionUniqueName="[Forecast_Curves]" displayFolder="" count="0" memberValueDatatype="5" unbalanced="0"/>
    <cacheHierarchy uniqueName="[Forecast_Curves].[WO_Other_Approach]" caption="WO_Other_Approach" attribute="1" defaultMemberUniqueName="[Forecast_Curves].[WO_Other_Approach].[All]" allUniqueName="[Forecast_Curves].[WO_Other_Approach].[All]" dimensionUniqueName="[Forecast_Curves]" displayFolder="" count="0" memberValueDatatype="130" unbalanced="0"/>
    <cacheHierarchy uniqueName="[Forecast_Curves].[ContraSettlements_Principal_Rate]" caption="ContraSettlements_Principal_Rate" attribute="1" defaultMemberUniqueName="[Forecast_Curves].[ContraSettlements_Principal_Rate].[All]" allUniqueName="[Forecast_Curves].[ContraSettlements_Principal_Rate].[All]" dimensionUniqueName="[Forecast_Curves]" displayFolder="" count="0" memberValueDatatype="5" unbalanced="0"/>
    <cacheHierarchy uniqueName="[Forecast_Curves].[ContraSettlements_Principal_Approach]" caption="ContraSettlements_Principal_Approach" attribute="1" defaultMemberUniqueName="[Forecast_Curves].[ContraSettlements_Principal_Approach].[All]" allUniqueName="[Forecast_Curves].[ContraSettlements_Principal_Approach].[All]" dimensionUniqueName="[Forecast_Curves]" displayFolder="" count="0" memberValueDatatype="130" unbalanced="0"/>
    <cacheHierarchy uniqueName="[Forecast_Curves].[ContraSettlements_Interest_Rate]" caption="ContraSettlements_Interest_Rate" attribute="1" defaultMemberUniqueName="[Forecast_Curves].[ContraSettlements_Interest_Rate].[All]" allUniqueName="[Forecast_Curves].[ContraSettlements_Interest_Rate].[All]" dimensionUniqueName="[Forecast_Curves]" displayFolder="" count="0" memberValueDatatype="5" unbalanced="0"/>
    <cacheHierarchy uniqueName="[Forecast_Curves].[ContraSettlements_Interest_Approach]" caption="ContraSettlements_Interest_Approach" attribute="1" defaultMemberUniqueName="[Forecast_Curves].[ContraSettlements_Interest_Approach].[All]" allUniqueName="[Forecast_Curves].[ContraSettlements_Interest_Approach].[All]" dimensionUniqueName="[Forecast_Curves]" displayFolder="" count="0" memberValueDatatype="130" unbalanced="0"/>
    <cacheHierarchy uniqueName="[Forecast_Curves].[NewLoanAmount_Rate]" caption="NewLoanAmount_Rate" attribute="1" defaultMemberUniqueName="[Forecast_Curves].[NewLoanAmount_Rate].[All]" allUniqueName="[Forecast_Curves].[NewLoanAmount_Rate].[All]" dimensionUniqueName="[Forecast_Curves]" displayFolder="" count="0" memberValueDatatype="5" unbalanced="0"/>
    <cacheHierarchy uniqueName="[Forecast_Curves].[NewLoanAmount_Approach]" caption="NewLoanAmount_Approach" attribute="1" defaultMemberUniqueName="[Forecast_Curves].[NewLoanAmount_Approach].[All]" allUniqueName="[Forecast_Curves].[NewLoanAmount_Approach].[All]" dimensionUniqueName="[Forecast_Curves]" displayFolder="" count="0" memberValueDatatype="130" unbalanced="0"/>
    <cacheHierarchy uniqueName="[Forecast_Curves].[NewLoanAmount]" caption="NewLoanAmount" attribute="1" defaultMemberUniqueName="[Forecast_Curves].[NewLoanAmount].[All]" allUniqueName="[Forecast_Curves].[NewLoanAmount].[All]" dimensionUniqueName="[Forecast_Curves]" displayFolder="" count="0" memberValueDatatype="5" unbalanced="0"/>
    <cacheHierarchy uniqueName="[Forecast_Curves].[Coll_Principal]" caption="Coll_Principal" attribute="1" defaultMemberUniqueName="[Forecast_Curves].[Coll_Principal].[All]" allUniqueName="[Forecast_Curves].[Coll_Principal].[All]" dimensionUniqueName="[Forecast_Curves]" displayFolder="" count="0" memberValueDatatype="5" unbalanced="0"/>
    <cacheHierarchy uniqueName="[Forecast_Curves].[Coll_Interest]" caption="Coll_Interest" attribute="1" defaultMemberUniqueName="[Forecast_Curves].[Coll_Interest].[All]" allUniqueName="[Forecast_Curves].[Coll_Interest].[All]" dimensionUniqueName="[Forecast_Curves]" displayFolder="" count="0" memberValueDatatype="5" unbalanced="0"/>
    <cacheHierarchy uniqueName="[Forecast_Curves].[ContraSettlements_Principal]" caption="ContraSettlements_Principal" attribute="1" defaultMemberUniqueName="[Forecast_Curves].[ContraSettlements_Principal].[All]" allUniqueName="[Forecast_Curves].[ContraSettlements_Principal].[All]" dimensionUniqueName="[Forecast_Curves]" displayFolder="" count="0" memberValueDatatype="5" unbalanced="0"/>
    <cacheHierarchy uniqueName="[Forecast_Curves].[ContraSettlements_Interest]" caption="ContraSettlements_Interest" attribute="1" defaultMemberUniqueName="[Forecast_Curves].[ContraSettlements_Interest].[All]" allUniqueName="[Forecast_Curves].[ContraSettlements_Interest].[All]" dimensionUniqueName="[Forecast_Curves]" displayFolder="" count="0" memberValueDatatype="5" unbalanced="0"/>
    <cacheHierarchy uniqueName="[Forecast_Curves].[WO_DebtSold]" caption="WO_DebtSold" attribute="1" defaultMemberUniqueName="[Forecast_Curves].[WO_DebtSold].[All]" allUniqueName="[Forecast_Curves].[WO_DebtSold].[All]" dimensionUniqueName="[Forecast_Curves]" displayFolder="" count="0" memberValueDatatype="5" unbalanced="0"/>
    <cacheHierarchy uniqueName="[Forecast_Curves].[WO_Other]" caption="WO_Other" attribute="1" defaultMemberUniqueName="[Forecast_Curves].[WO_Other].[All]" allUniqueName="[Forecast_Curves].[WO_Other].[All]" dimensionUniqueName="[Forecast_Curves]" displayFolder="" count="0" memberValueDatatype="5" unbalanced="0"/>
    <cacheHierarchy uniqueName="[Forecast_Curves].[InterestRevenue]" caption="InterestRevenue" attribute="1" defaultMemberUniqueName="[Forecast_Curves].[InterestRevenue].[All]" allUniqueName="[Forecast_Curves].[InterestRevenue].[All]" dimensionUniqueName="[Forecast_Curves]" displayFolder="" count="0" memberValueDatatype="5" unbalanced="0"/>
    <cacheHierarchy uniqueName="[Forecast_Curves].[ClosingGBV]" caption="ClosingGBV" attribute="1" defaultMemberUniqueName="[Forecast_Curves].[ClosingGBV].[All]" allUniqueName="[Forecast_Curves].[ClosingGBV].[All]" dimensionUniqueName="[Forecast_Curves]" displayFolder="" count="0" memberValueDatatype="5" unbalanced="0"/>
    <cacheHierarchy uniqueName="[Forecast_Curves].[ForecastMonth (Month)]" caption="ForecastMonth (Month)" attribute="1" defaultMemberUniqueName="[Forecast_Curves].[ForecastMonth (Month)].[All]" allUniqueName="[Forecast_Curves].[ForecastMonth (Month)].[All]" dimensionUniqueName="[Forecast_Curves]" displayFolder="" count="0" memberValueDatatype="130" unbalanced="0"/>
    <cacheHierarchy uniqueName="[Forecast_Curves].[ForecastMonth (Year)]" caption="ForecastMonth (Year)" attribute="1" defaultMemberUniqueName="[Forecast_Curves].[ForecastMonth (Year)].[All]" allUniqueName="[Forecast_Curves].[ForecastMonth (Year)].[All]" dimensionUniqueName="[Forecast_Curves]" displayFolder="" count="0" memberValueDatatype="130" unbalanced="0"/>
    <cacheHierarchy uniqueName="[Forecast_Curves].[ForecastMonth (Quarter)]" caption="ForecastMonth (Quarter)" attribute="1" defaultMemberUniqueName="[Forecast_Curves].[ForecastMonth (Quarter)].[All]" allUniqueName="[Forecast_Curves].[ForecastMonth (Quarter)].[All]" dimensionUniqueName="[Forecast_Curves]" displayFolder="" count="0" memberValueDatatype="130" unbalanced="0"/>
    <cacheHierarchy uniqueName="[Forecast_Curves  2].[ForecastMonth]" caption="ForecastMonth" attribute="1" time="1" defaultMemberUniqueName="[Forecast_Curves  2].[ForecastMonth].[All]" allUniqueName="[Forecast_Curves  2].[ForecastMonth].[All]" dimensionUniqueName="[Forecast_Curves  2]" displayFolder="" count="0" memberValueDatatype="7" unbalanced="0"/>
    <cacheHierarchy uniqueName="[Forecast_Curves  2].[Segment]" caption="Segment" attribute="1" defaultMemberUniqueName="[Forecast_Curves  2].[Segment].[All]" allUniqueName="[Forecast_Curves  2].[Segment].[All]" dimensionUniqueName="[Forecast_Curves  2]" displayFolder="" count="0" memberValueDatatype="130" unbalanced="0"/>
    <cacheHierarchy uniqueName="[Forecast_Curves  2].[Cohort]" caption="Cohort" attribute="1" defaultMemberUniqueName="[Forecast_Curves  2].[Cohort].[All]" allUniqueName="[Forecast_Curves  2].[Cohort].[All]" dimensionUniqueName="[Forecast_Curves  2]" displayFolder="" count="0" memberValueDatatype="130" unbalanced="0"/>
    <cacheHierarchy uniqueName="[Forecast_Curves  2].[MOB]" caption="MOB" attribute="1" defaultMemberUniqueName="[Forecast_Curves  2].[MOB].[All]" allUniqueName="[Forecast_Curves  2].[MOB].[All]" dimensionUniqueName="[Forecast_Curves  2]" displayFolder="" count="0" memberValueDatatype="20" unbalanced="0"/>
    <cacheHierarchy uniqueName="[Forecast_Curves  2].[OpeningGBV]" caption="OpeningGBV" attribute="1" defaultMemberUniqueName="[Forecast_Curves  2].[OpeningGBV].[All]" allUniqueName="[Forecast_Curves  2].[OpeningGBV].[All]" dimensionUniqueName="[Forecast_Curves  2]" displayFolder="" count="0" memberValueDatatype="5" unbalanced="0"/>
    <cacheHierarchy uniqueName="[Forecast_Curves  2].[Coll_Principal_Rate]" caption="Coll_Principal_Rate" attribute="1" defaultMemberUniqueName="[Forecast_Curves  2].[Coll_Principal_Rate].[All]" allUniqueName="[Forecast_Curves  2].[Coll_Principal_Rate].[All]" dimensionUniqueName="[Forecast_Curves  2]" displayFolder="" count="0" memberValueDatatype="5" unbalanced="0"/>
    <cacheHierarchy uniqueName="[Forecast_Curves  2].[Coll_Principal_Approach]" caption="Coll_Principal_Approach" attribute="1" defaultMemberUniqueName="[Forecast_Curves  2].[Coll_Principal_Approach].[All]" allUniqueName="[Forecast_Curves  2].[Coll_Principal_Approach].[All]" dimensionUniqueName="[Forecast_Curves  2]" displayFolder="" count="0" memberValueDatatype="130" unbalanced="0"/>
    <cacheHierarchy uniqueName="[Forecast_Curves  2].[Coll_Interest_Rate]" caption="Coll_Interest_Rate" attribute="1" defaultMemberUniqueName="[Forecast_Curves  2].[Coll_Interest_Rate].[All]" allUniqueName="[Forecast_Curves  2].[Coll_Interest_Rate].[All]" dimensionUniqueName="[Forecast_Curves  2]" displayFolder="" count="0" memberValueDatatype="5" unbalanced="0"/>
    <cacheHierarchy uniqueName="[Forecast_Curves  2].[Coll_Interest_Approach]" caption="Coll_Interest_Approach" attribute="1" defaultMemberUniqueName="[Forecast_Curves  2].[Coll_Interest_Approach].[All]" allUniqueName="[Forecast_Curves  2].[Coll_Interest_Approach].[All]" dimensionUniqueName="[Forecast_Curves  2]" displayFolder="" count="0" memberValueDatatype="130" unbalanced="0"/>
    <cacheHierarchy uniqueName="[Forecast_Curves  2].[InterestRevenue_Rate]" caption="InterestRevenue_Rate" attribute="1" defaultMemberUniqueName="[Forecast_Curves  2].[InterestRevenue_Rate].[All]" allUniqueName="[Forecast_Curves  2].[InterestRevenue_Rate].[All]" dimensionUniqueName="[Forecast_Curves  2]" displayFolder="" count="0" memberValueDatatype="5" unbalanced="0"/>
    <cacheHierarchy uniqueName="[Forecast_Curves  2].[InterestRevenue_Approach]" caption="InterestRevenue_Approach" attribute="1" defaultMemberUniqueName="[Forecast_Curves  2].[InterestRevenue_Approach].[All]" allUniqueName="[Forecast_Curves  2].[InterestRevenue_Approach].[All]" dimensionUniqueName="[Forecast_Curves  2]" displayFolder="" count="0" memberValueDatatype="130" unbalanced="0"/>
    <cacheHierarchy uniqueName="[Forecast_Curves  2].[WO_DebtSold_Rate]" caption="WO_DebtSold_Rate" attribute="1" defaultMemberUniqueName="[Forecast_Curves  2].[WO_DebtSold_Rate].[All]" allUniqueName="[Forecast_Curves  2].[WO_DebtSold_Rate].[All]" dimensionUniqueName="[Forecast_Curves  2]" displayFolder="" count="0" memberValueDatatype="5" unbalanced="0"/>
    <cacheHierarchy uniqueName="[Forecast_Curves  2].[WO_DebtSold_Approach]" caption="WO_DebtSold_Approach" attribute="1" defaultMemberUniqueName="[Forecast_Curves  2].[WO_DebtSold_Approach].[All]" allUniqueName="[Forecast_Curves  2].[WO_DebtSold_Approach].[All]" dimensionUniqueName="[Forecast_Curves  2]" displayFolder="" count="0" memberValueDatatype="130" unbalanced="0"/>
    <cacheHierarchy uniqueName="[Forecast_Curves  2].[WO_Other_Rate]" caption="WO_Other_Rate" attribute="1" defaultMemberUniqueName="[Forecast_Curves  2].[WO_Other_Rate].[All]" allUniqueName="[Forecast_Curves  2].[WO_Other_Rate].[All]" dimensionUniqueName="[Forecast_Curves  2]" displayFolder="" count="0" memberValueDatatype="5" unbalanced="0"/>
    <cacheHierarchy uniqueName="[Forecast_Curves  2].[WO_Other_Approach]" caption="WO_Other_Approach" attribute="1" defaultMemberUniqueName="[Forecast_Curves  2].[WO_Other_Approach].[All]" allUniqueName="[Forecast_Curves  2].[WO_Other_Approach].[All]" dimensionUniqueName="[Forecast_Curves  2]" displayFolder="" count="0" memberValueDatatype="130" unbalanced="0"/>
    <cacheHierarchy uniqueName="[Forecast_Curves  2].[ContraSettlements_Principal_Rate]" caption="ContraSettlements_Principal_Rate" attribute="1" defaultMemberUniqueName="[Forecast_Curves  2].[ContraSettlements_Principal_Rate].[All]" allUniqueName="[Forecast_Curves  2].[ContraSettlements_Principal_Rate].[All]" dimensionUniqueName="[Forecast_Curves  2]" displayFolder="" count="0" memberValueDatatype="5" unbalanced="0"/>
    <cacheHierarchy uniqueName="[Forecast_Curves  2].[ContraSettlements_Principal_Approach]" caption="ContraSettlements_Principal_Approach" attribute="1" defaultMemberUniqueName="[Forecast_Curves  2].[ContraSettlements_Principal_Approach].[All]" allUniqueName="[Forecast_Curves  2].[ContraSettlements_Principal_Approach].[All]" dimensionUniqueName="[Forecast_Curves  2]" displayFolder="" count="0" memberValueDatatype="130" unbalanced="0"/>
    <cacheHierarchy uniqueName="[Forecast_Curves  2].[ContraSettlements_Interest_Rate]" caption="ContraSettlements_Interest_Rate" attribute="1" defaultMemberUniqueName="[Forecast_Curves  2].[ContraSettlements_Interest_Rate].[All]" allUniqueName="[Forecast_Curves  2].[ContraSettlements_Interest_Rate].[All]" dimensionUniqueName="[Forecast_Curves  2]" displayFolder="" count="0" memberValueDatatype="5" unbalanced="0"/>
    <cacheHierarchy uniqueName="[Forecast_Curves  2].[ContraSettlements_Interest_Approach]" caption="ContraSettlements_Interest_Approach" attribute="1" defaultMemberUniqueName="[Forecast_Curves  2].[ContraSettlements_Interest_Approach].[All]" allUniqueName="[Forecast_Curves  2].[ContraSettlements_Interest_Approach].[All]" dimensionUniqueName="[Forecast_Curves  2]" displayFolder="" count="0" memberValueDatatype="130" unbalanced="0"/>
    <cacheHierarchy uniqueName="[Forecast_Curves  2].[NewLoanAmount_Rate]" caption="NewLoanAmount_Rate" attribute="1" defaultMemberUniqueName="[Forecast_Curves  2].[NewLoanAmount_Rate].[All]" allUniqueName="[Forecast_Curves  2].[NewLoanAmount_Rate].[All]" dimensionUniqueName="[Forecast_Curves  2]" displayFolder="" count="0" memberValueDatatype="5" unbalanced="0"/>
    <cacheHierarchy uniqueName="[Forecast_Curves  2].[NewLoanAmount_Approach]" caption="NewLoanAmount_Approach" attribute="1" defaultMemberUniqueName="[Forecast_Curves  2].[NewLoanAmount_Approach].[All]" allUniqueName="[Forecast_Curves  2].[NewLoanAmount_Approach].[All]" dimensionUniqueName="[Forecast_Curves  2]" displayFolder="" count="0" memberValueDatatype="130" unbalanced="0"/>
    <cacheHierarchy uniqueName="[Forecast_Curves  2].[NewLoanAmount]" caption="NewLoanAmount" attribute="1" defaultMemberUniqueName="[Forecast_Curves  2].[NewLoanAmount].[All]" allUniqueName="[Forecast_Curves  2].[NewLoanAmount].[All]" dimensionUniqueName="[Forecast_Curves  2]" displayFolder="" count="0" memberValueDatatype="5" unbalanced="0"/>
    <cacheHierarchy uniqueName="[Forecast_Curves  2].[Coll_Principal]" caption="Coll_Principal" attribute="1" defaultMemberUniqueName="[Forecast_Curves  2].[Coll_Principal].[All]" allUniqueName="[Forecast_Curves  2].[Coll_Principal].[All]" dimensionUniqueName="[Forecast_Curves  2]" displayFolder="" count="0" memberValueDatatype="5" unbalanced="0"/>
    <cacheHierarchy uniqueName="[Forecast_Curves  2].[Coll_Interest]" caption="Coll_Interest" attribute="1" defaultMemberUniqueName="[Forecast_Curves  2].[Coll_Interest].[All]" allUniqueName="[Forecast_Curves  2].[Coll_Interest].[All]" dimensionUniqueName="[Forecast_Curves  2]" displayFolder="" count="0" memberValueDatatype="5" unbalanced="0"/>
    <cacheHierarchy uniqueName="[Forecast_Curves  2].[ContraSettlements_Principal]" caption="ContraSettlements_Principal" attribute="1" defaultMemberUniqueName="[Forecast_Curves  2].[ContraSettlements_Principal].[All]" allUniqueName="[Forecast_Curves  2].[ContraSettlements_Principal].[All]" dimensionUniqueName="[Forecast_Curves  2]" displayFolder="" count="0" memberValueDatatype="5" unbalanced="0"/>
    <cacheHierarchy uniqueName="[Forecast_Curves  2].[ContraSettlements_Interest]" caption="ContraSettlements_Interest" attribute="1" defaultMemberUniqueName="[Forecast_Curves  2].[ContraSettlements_Interest].[All]" allUniqueName="[Forecast_Curves  2].[ContraSettlements_Interest].[All]" dimensionUniqueName="[Forecast_Curves  2]" displayFolder="" count="0" memberValueDatatype="5" unbalanced="0"/>
    <cacheHierarchy uniqueName="[Forecast_Curves  2].[WO_DebtSold]" caption="WO_DebtSold" attribute="1" defaultMemberUniqueName="[Forecast_Curves  2].[WO_DebtSold].[All]" allUniqueName="[Forecast_Curves  2].[WO_DebtSold].[All]" dimensionUniqueName="[Forecast_Curves  2]" displayFolder="" count="0" memberValueDatatype="5" unbalanced="0"/>
    <cacheHierarchy uniqueName="[Forecast_Curves  2].[WO_Other]" caption="WO_Other" attribute="1" defaultMemberUniqueName="[Forecast_Curves  2].[WO_Other].[All]" allUniqueName="[Forecast_Curves  2].[WO_Other].[All]" dimensionUniqueName="[Forecast_Curves  2]" displayFolder="" count="0" memberValueDatatype="5" unbalanced="0"/>
    <cacheHierarchy uniqueName="[Forecast_Curves  2].[InterestRevenue]" caption="InterestRevenue" attribute="1" defaultMemberUniqueName="[Forecast_Curves  2].[InterestRevenue].[All]" allUniqueName="[Forecast_Curves  2].[InterestRevenue].[All]" dimensionUniqueName="[Forecast_Curves  2]" displayFolder="" count="0" memberValueDatatype="5" unbalanced="0"/>
    <cacheHierarchy uniqueName="[Forecast_Curves  2].[ClosingGBV]" caption="ClosingGBV" attribute="1" defaultMemberUniqueName="[Forecast_Curves  2].[ClosingGBV].[All]" allUniqueName="[Forecast_Curves  2].[ClosingGBV].[All]" dimensionUniqueName="[Forecast_Curves  2]" displayFolder="" count="0" memberValueDatatype="5" unbalanced="0"/>
    <cacheHierarchy uniqueName="[Forecast_Curves  2].[ForecastMonth (Year)]" caption="ForecastMonth (Year)" attribute="1" defaultMemberUniqueName="[Forecast_Curves  2].[ForecastMonth (Year)].[All]" allUniqueName="[Forecast_Curves  2].[ForecastMonth (Year)].[All]" dimensionUniqueName="[Forecast_Curves  2]" displayFolder="" count="0" memberValueDatatype="130" unbalanced="0"/>
    <cacheHierarchy uniqueName="[Forecast_Curves  2].[ForecastMonth (Quarter)]" caption="ForecastMonth (Quarter)" attribute="1" defaultMemberUniqueName="[Forecast_Curves  2].[ForecastMonth (Quarter)].[All]" allUniqueName="[Forecast_Curves  2].[ForecastMonth (Quarter)].[All]" dimensionUniqueName="[Forecast_Curves  2]" displayFolder="" count="0" memberValueDatatype="130" unbalanced="0"/>
    <cacheHierarchy uniqueName="[Forecast_Curves  2].[ForecastMonth (Month)]" caption="ForecastMonth (Month)" attribute="1" defaultMemberUniqueName="[Forecast_Curves  2].[ForecastMonth (Month)].[All]" allUniqueName="[Forecast_Curves  2].[ForecastMonth (Month)].[All]" dimensionUniqueName="[Forecast_Curves  2]" displayFolder="" count="0" memberValueDatatype="130" unbalanced="0"/>
    <cacheHierarchy uniqueName="[Forecast_Curves 1].[ForecastMonth]" caption="ForecastMonth" attribute="1" time="1" defaultMemberUniqueName="[Forecast_Curves 1].[ForecastMonth].[All]" allUniqueName="[Forecast_Curves 1].[ForecastMonth].[All]" dimensionUniqueName="[Forecast_Curves 1]" displayFolder="" count="0" memberValueDatatype="7" unbalanced="0"/>
    <cacheHierarchy uniqueName="[Forecast_Curves 1].[Segment]" caption="Segment" attribute="1" defaultMemberUniqueName="[Forecast_Curves 1].[Segment].[All]" allUniqueName="[Forecast_Curves 1].[Segment].[All]" dimensionUniqueName="[Forecast_Curves 1]" displayFolder="" count="0" memberValueDatatype="130" unbalanced="0"/>
    <cacheHierarchy uniqueName="[Forecast_Curves 1].[Cohort]" caption="Cohort" attribute="1" defaultMemberUniqueName="[Forecast_Curves 1].[Cohort].[All]" allUniqueName="[Forecast_Curves 1].[Cohort].[All]" dimensionUniqueName="[Forecast_Curves 1]" displayFolder="" count="0" memberValueDatatype="130" unbalanced="0"/>
    <cacheHierarchy uniqueName="[Forecast_Curves 1].[MOB]" caption="MOB" attribute="1" defaultMemberUniqueName="[Forecast_Curves 1].[MOB].[All]" allUniqueName="[Forecast_Curves 1].[MOB].[All]" dimensionUniqueName="[Forecast_Curves 1]" displayFolder="" count="0" memberValueDatatype="20" unbalanced="0"/>
    <cacheHierarchy uniqueName="[Forecast_Curves 1].[OpeningGBV]" caption="OpeningGBV" attribute="1" defaultMemberUniqueName="[Forecast_Curves 1].[OpeningGBV].[All]" allUniqueName="[Forecast_Curves 1].[OpeningGBV].[All]" dimensionUniqueName="[Forecast_Curves 1]" displayFolder="" count="0" memberValueDatatype="5" unbalanced="0"/>
    <cacheHierarchy uniqueName="[Forecast_Curves 1].[Coll_Principal_Rate]" caption="Coll_Principal_Rate" attribute="1" defaultMemberUniqueName="[Forecast_Curves 1].[Coll_Principal_Rate].[All]" allUniqueName="[Forecast_Curves 1].[Coll_Principal_Rate].[All]" dimensionUniqueName="[Forecast_Curves 1]" displayFolder="" count="0" memberValueDatatype="5" unbalanced="0"/>
    <cacheHierarchy uniqueName="[Forecast_Curves 1].[Coll_Principal_Approach]" caption="Coll_Principal_Approach" attribute="1" defaultMemberUniqueName="[Forecast_Curves 1].[Coll_Principal_Approach].[All]" allUniqueName="[Forecast_Curves 1].[Coll_Principal_Approach].[All]" dimensionUniqueName="[Forecast_Curves 1]" displayFolder="" count="0" memberValueDatatype="130" unbalanced="0"/>
    <cacheHierarchy uniqueName="[Forecast_Curves 1].[Coll_Interest_Rate]" caption="Coll_Interest_Rate" attribute="1" defaultMemberUniqueName="[Forecast_Curves 1].[Coll_Interest_Rate].[All]" allUniqueName="[Forecast_Curves 1].[Coll_Interest_Rate].[All]" dimensionUniqueName="[Forecast_Curves 1]" displayFolder="" count="0" memberValueDatatype="5" unbalanced="0"/>
    <cacheHierarchy uniqueName="[Forecast_Curves 1].[Coll_Interest_Approach]" caption="Coll_Interest_Approach" attribute="1" defaultMemberUniqueName="[Forecast_Curves 1].[Coll_Interest_Approach].[All]" allUniqueName="[Forecast_Curves 1].[Coll_Interest_Approach].[All]" dimensionUniqueName="[Forecast_Curves 1]" displayFolder="" count="0" memberValueDatatype="130" unbalanced="0"/>
    <cacheHierarchy uniqueName="[Forecast_Curves 1].[InterestRevenue_Rate]" caption="InterestRevenue_Rate" attribute="1" defaultMemberUniqueName="[Forecast_Curves 1].[InterestRevenue_Rate].[All]" allUniqueName="[Forecast_Curves 1].[InterestRevenue_Rate].[All]" dimensionUniqueName="[Forecast_Curves 1]" displayFolder="" count="0" memberValueDatatype="5" unbalanced="0"/>
    <cacheHierarchy uniqueName="[Forecast_Curves 1].[InterestRevenue_Approach]" caption="InterestRevenue_Approach" attribute="1" defaultMemberUniqueName="[Forecast_Curves 1].[InterestRevenue_Approach].[All]" allUniqueName="[Forecast_Curves 1].[InterestRevenue_Approach].[All]" dimensionUniqueName="[Forecast_Curves 1]" displayFolder="" count="0" memberValueDatatype="130" unbalanced="0"/>
    <cacheHierarchy uniqueName="[Forecast_Curves 1].[WO_DebtSold_Rate]" caption="WO_DebtSold_Rate" attribute="1" defaultMemberUniqueName="[Forecast_Curves 1].[WO_DebtSold_Rate].[All]" allUniqueName="[Forecast_Curves 1].[WO_DebtSold_Rate].[All]" dimensionUniqueName="[Forecast_Curves 1]" displayFolder="" count="0" memberValueDatatype="5" unbalanced="0"/>
    <cacheHierarchy uniqueName="[Forecast_Curves 1].[WO_DebtSold_Approach]" caption="WO_DebtSold_Approach" attribute="1" defaultMemberUniqueName="[Forecast_Curves 1].[WO_DebtSold_Approach].[All]" allUniqueName="[Forecast_Curves 1].[WO_DebtSold_Approach].[All]" dimensionUniqueName="[Forecast_Curves 1]" displayFolder="" count="0" memberValueDatatype="130" unbalanced="0"/>
    <cacheHierarchy uniqueName="[Forecast_Curves 1].[WO_Other_Rate]" caption="WO_Other_Rate" attribute="1" defaultMemberUniqueName="[Forecast_Curves 1].[WO_Other_Rate].[All]" allUniqueName="[Forecast_Curves 1].[WO_Other_Rate].[All]" dimensionUniqueName="[Forecast_Curves 1]" displayFolder="" count="0" memberValueDatatype="5" unbalanced="0"/>
    <cacheHierarchy uniqueName="[Forecast_Curves 1].[WO_Other_Approach]" caption="WO_Other_Approach" attribute="1" defaultMemberUniqueName="[Forecast_Curves 1].[WO_Other_Approach].[All]" allUniqueName="[Forecast_Curves 1].[WO_Other_Approach].[All]" dimensionUniqueName="[Forecast_Curves 1]" displayFolder="" count="0" memberValueDatatype="130" unbalanced="0"/>
    <cacheHierarchy uniqueName="[Forecast_Curves 1].[ContraSettlements_Principal_Rate]" caption="ContraSettlements_Principal_Rate" attribute="1" defaultMemberUniqueName="[Forecast_Curves 1].[ContraSettlements_Principal_Rate].[All]" allUniqueName="[Forecast_Curves 1].[ContraSettlements_Principal_Rate].[All]" dimensionUniqueName="[Forecast_Curves 1]" displayFolder="" count="0" memberValueDatatype="5" unbalanced="0"/>
    <cacheHierarchy uniqueName="[Forecast_Curves 1].[ContraSettlements_Principal_Approach]" caption="ContraSettlements_Principal_Approach" attribute="1" defaultMemberUniqueName="[Forecast_Curves 1].[ContraSettlements_Principal_Approach].[All]" allUniqueName="[Forecast_Curves 1].[ContraSettlements_Principal_Approach].[All]" dimensionUniqueName="[Forecast_Curves 1]" displayFolder="" count="0" memberValueDatatype="130" unbalanced="0"/>
    <cacheHierarchy uniqueName="[Forecast_Curves 1].[ContraSettlements_Interest_Rate]" caption="ContraSettlements_Interest_Rate" attribute="1" defaultMemberUniqueName="[Forecast_Curves 1].[ContraSettlements_Interest_Rate].[All]" allUniqueName="[Forecast_Curves 1].[ContraSettlements_Interest_Rate].[All]" dimensionUniqueName="[Forecast_Curves 1]" displayFolder="" count="0" memberValueDatatype="5" unbalanced="0"/>
    <cacheHierarchy uniqueName="[Forecast_Curves 1].[ContraSettlements_Interest_Approach]" caption="ContraSettlements_Interest_Approach" attribute="1" defaultMemberUniqueName="[Forecast_Curves 1].[ContraSettlements_Interest_Approach].[All]" allUniqueName="[Forecast_Curves 1].[ContraSettlements_Interest_Approach].[All]" dimensionUniqueName="[Forecast_Curves 1]" displayFolder="" count="0" memberValueDatatype="130" unbalanced="0"/>
    <cacheHierarchy uniqueName="[Forecast_Curves 1].[NewLoanAmount_Rate]" caption="NewLoanAmount_Rate" attribute="1" defaultMemberUniqueName="[Forecast_Curves 1].[NewLoanAmount_Rate].[All]" allUniqueName="[Forecast_Curves 1].[NewLoanAmount_Rate].[All]" dimensionUniqueName="[Forecast_Curves 1]" displayFolder="" count="0" memberValueDatatype="5" unbalanced="0"/>
    <cacheHierarchy uniqueName="[Forecast_Curves 1].[NewLoanAmount_Approach]" caption="NewLoanAmount_Approach" attribute="1" defaultMemberUniqueName="[Forecast_Curves 1].[NewLoanAmount_Approach].[All]" allUniqueName="[Forecast_Curves 1].[NewLoanAmount_Approach].[All]" dimensionUniqueName="[Forecast_Curves 1]" displayFolder="" count="0" memberValueDatatype="130" unbalanced="0"/>
    <cacheHierarchy uniqueName="[Forecast_Curves 1].[NewLoanAmount]" caption="NewLoanAmount" attribute="1" defaultMemberUniqueName="[Forecast_Curves 1].[NewLoanAmount].[All]" allUniqueName="[Forecast_Curves 1].[NewLoanAmount].[All]" dimensionUniqueName="[Forecast_Curves 1]" displayFolder="" count="0" memberValueDatatype="5" unbalanced="0"/>
    <cacheHierarchy uniqueName="[Forecast_Curves 1].[Coll_Principal]" caption="Coll_Principal" attribute="1" defaultMemberUniqueName="[Forecast_Curves 1].[Coll_Principal].[All]" allUniqueName="[Forecast_Curves 1].[Coll_Principal].[All]" dimensionUniqueName="[Forecast_Curves 1]" displayFolder="" count="0" memberValueDatatype="5" unbalanced="0"/>
    <cacheHierarchy uniqueName="[Forecast_Curves 1].[Coll_Interest]" caption="Coll_Interest" attribute="1" defaultMemberUniqueName="[Forecast_Curves 1].[Coll_Interest].[All]" allUniqueName="[Forecast_Curves 1].[Coll_Interest].[All]" dimensionUniqueName="[Forecast_Curves 1]" displayFolder="" count="0" memberValueDatatype="5" unbalanced="0"/>
    <cacheHierarchy uniqueName="[Forecast_Curves 1].[ContraSettlements_Principal]" caption="ContraSettlements_Principal" attribute="1" defaultMemberUniqueName="[Forecast_Curves 1].[ContraSettlements_Principal].[All]" allUniqueName="[Forecast_Curves 1].[ContraSettlements_Principal].[All]" dimensionUniqueName="[Forecast_Curves 1]" displayFolder="" count="0" memberValueDatatype="5" unbalanced="0"/>
    <cacheHierarchy uniqueName="[Forecast_Curves 1].[ContraSettlements_Interest]" caption="ContraSettlements_Interest" attribute="1" defaultMemberUniqueName="[Forecast_Curves 1].[ContraSettlements_Interest].[All]" allUniqueName="[Forecast_Curves 1].[ContraSettlements_Interest].[All]" dimensionUniqueName="[Forecast_Curves 1]" displayFolder="" count="0" memberValueDatatype="5" unbalanced="0"/>
    <cacheHierarchy uniqueName="[Forecast_Curves 1].[WO_DebtSold]" caption="WO_DebtSold" attribute="1" defaultMemberUniqueName="[Forecast_Curves 1].[WO_DebtSold].[All]" allUniqueName="[Forecast_Curves 1].[WO_DebtSold].[All]" dimensionUniqueName="[Forecast_Curves 1]" displayFolder="" count="0" memberValueDatatype="5" unbalanced="0"/>
    <cacheHierarchy uniqueName="[Forecast_Curves 1].[WO_Other]" caption="WO_Other" attribute="1" defaultMemberUniqueName="[Forecast_Curves 1].[WO_Other].[All]" allUniqueName="[Forecast_Curves 1].[WO_Other].[All]" dimensionUniqueName="[Forecast_Curves 1]" displayFolder="" count="0" memberValueDatatype="5" unbalanced="0"/>
    <cacheHierarchy uniqueName="[Forecast_Curves 1].[InterestRevenue]" caption="InterestRevenue" attribute="1" defaultMemberUniqueName="[Forecast_Curves 1].[InterestRevenue].[All]" allUniqueName="[Forecast_Curves 1].[InterestRevenue].[All]" dimensionUniqueName="[Forecast_Curves 1]" displayFolder="" count="0" memberValueDatatype="5" unbalanced="0"/>
    <cacheHierarchy uniqueName="[Forecast_Curves 1].[ClosingGBV]" caption="ClosingGBV" attribute="1" defaultMemberUniqueName="[Forecast_Curves 1].[ClosingGBV].[All]" allUniqueName="[Forecast_Curves 1].[ClosingGBV].[All]" dimensionUniqueName="[Forecast_Curves 1]" displayFolder="" count="0" memberValueDatatype="5" unbalanced="0"/>
    <cacheHierarchy uniqueName="[measure].[Measures]" caption="Measures" attribute="1" defaultMemberUniqueName="[measure].[Measures].[All]" allUniqueName="[measure].[Measures].[All]" dimensionUniqueName="[measure]" displayFolder="" count="0" memberValueDatatype="130" unbalanced="0"/>
    <cacheHierarchy uniqueName="[Fact_Raw 1].[CalendarMonth (Month Index)]" caption="CalendarMonth (Month Index)" attribute="1" defaultMemberUniqueName="[Fact_Raw 1].[CalendarMonth (Month Index)].[All]" allUniqueName="[Fact_Raw 1].[CalendarMonth (Month Index)].[All]" dimensionUniqueName="[Fact_Raw 1]" displayFolder="" count="0" memberValueDatatype="20" unbalanced="0" hidden="1"/>
    <cacheHierarchy uniqueName="[Fact_Raw 1].[Cohort (Month Index)]" caption="Cohort (Month Index)" attribute="1" defaultMemberUniqueName="[Fact_Raw 1].[Cohort (Month Index)].[All]" allUniqueName="[Fact_Raw 1].[Cohort (Month Index)].[All]" dimensionUniqueName="[Fact_Raw 1]" displayFolder="" count="0" memberValueDatatype="20" unbalanced="0" hidden="1"/>
    <cacheHierarchy uniqueName="[Fact_Raw 2].[CalendarMonth (Month Index)]" caption="CalendarMonth (Month Index)" attribute="1" defaultMemberUniqueName="[Fact_Raw 2].[CalendarMonth (Month Index)].[All]" allUniqueName="[Fact_Raw 2].[CalendarMonth (Month Index)].[All]" dimensionUniqueName="[Fact_Raw 2]" displayFolder="" count="0" memberValueDatatype="20" unbalanced="0" hidden="1"/>
    <cacheHierarchy uniqueName="[Forecast_Curves].[ForecastMonth (Month Index)]" caption="ForecastMonth (Month Index)" attribute="1" defaultMemberUniqueName="[Forecast_Curves].[ForecastMonth (Month Index)].[All]" allUniqueName="[Forecast_Curves].[ForecastMonth (Month Index)].[All]" dimensionUniqueName="[Forecast_Curves]" displayFolder="" count="0" memberValueDatatype="20" unbalanced="0" hidden="1"/>
    <cacheHierarchy uniqueName="[Forecast_Curves  2].[ForecastMonth (Month Index)]" caption="ForecastMonth (Month Index)" attribute="1" defaultMemberUniqueName="[Forecast_Curves  2].[ForecastMonth (Month Index)].[All]" allUniqueName="[Forecast_Curves  2].[ForecastMonth (Month Index)].[All]" dimensionUniqueName="[Forecast_Curves  2]" displayFolder="" count="0" memberValueDatatype="20" unbalanced="0" hidden="1"/>
    <cacheHierarchy uniqueName="[Measures].[ClosingGBV_Actuals]" caption="ClosingGBV_Actuals" measure="1" displayFolder="" measureGroup="measure" count="0"/>
    <cacheHierarchy uniqueName="[Measures].[OpeningGBV_Actuals]" caption="OpeningGBV_Actuals" measure="1" displayFolder="" measureGroup="measure" count="0"/>
    <cacheHierarchy uniqueName="[Measures].[NewLoanAmount_Actuals]" caption="NewLoanAmount_Actuals" measure="1" displayFolder="" measureGroup="measure" count="0"/>
    <cacheHierarchy uniqueName="[Measures].[CollPrincipal_Actuals]" caption="CollPrincipal_Actuals" measure="1" displayFolder="" measureGroup="measure" count="0"/>
    <cacheHierarchy uniqueName="[Measures].[CollInterest_Actuals]" caption="CollInterest_Actuals" measure="1" displayFolder="" measureGroup="measure" count="0"/>
    <cacheHierarchy uniqueName="[Measures].[ContraSettlementsPrincipal_Actuals]" caption="ContraSettlementsPrincipal_Actuals" measure="1" displayFolder="" measureGroup="measure" count="0"/>
    <cacheHierarchy uniqueName="[Measures].[ContraSettlementsInterest_Actuals]" caption="ContraSettlementsInterest_Actuals" measure="1" displayFolder="" measureGroup="measure" count="0"/>
    <cacheHierarchy uniqueName="[Measures].[WODebtSold_Actuals]" caption="WODebtSold_Actuals" measure="1" displayFolder="" measureGroup="measure" count="0"/>
    <cacheHierarchy uniqueName="[Measures].[WOOther_Actuals]" caption="WOOther_Actuals" measure="1" displayFolder="" measureGroup="measure" count="0"/>
    <cacheHierarchy uniqueName="[Measures].[InterestRevenue_Actuals]" caption="InterestRevenue_Actuals" measure="1" displayFolder="" measureGroup="measure" count="0"/>
    <cacheHierarchy uniqueName="[Measures].[TotalCollections_Actuals]" caption="TotalCollections_Actuals" measure="1" displayFolder="" measureGroup="measure" count="0"/>
    <cacheHierarchy uniqueName="[Measures].[TotalContraSettlements_Actuals]" caption="TotalContraSettlements_Actuals" measure="1" displayFolder="" measureGroup="measure" count="0"/>
    <cacheHierarchy uniqueName="[Measures].[TotalWriteoffs_Actuals]" caption="TotalWriteoffs_Actuals" measure="1" displayFolder="" measureGroup="measure" count="0"/>
    <cacheHierarchy uniqueName="[Measures].[ClosingGBV_Actuals_byCohort]" caption="ClosingGBV_Actuals_byCohort" measure="1" displayFolder="" measureGroup="measure" count="0"/>
    <cacheHierarchy uniqueName="[Measures].[CollPrincipal_Actuals_byCohort]" caption="CollPrincipal_Actuals_byCohort" measure="1" displayFolder="" measureGroup="measure" count="0"/>
    <cacheHierarchy uniqueName="[Measures].[InterestRevenue_Actuals_byCohort]" caption="InterestRevenue_Actuals_byCohort" measure="1" displayFolder="" measureGroup="measure" count="0"/>
    <cacheHierarchy uniqueName="[Measures].[ClosingGBV_Forecast]" caption="ClosingGBV_Forecast" measure="1" displayFolder="" measureGroup="measure" count="0"/>
    <cacheHierarchy uniqueName="[Measures].[OpeningGBV_Forecast]" caption="OpeningGBV_Forecast" measure="1" displayFolder="" measureGroup="measure" count="0"/>
    <cacheHierarchy uniqueName="[Measures].[NewLoanAmount_Forecast]" caption="NewLoanAmount_Forecast" measure="1" displayFolder="" measureGroup="measure" count="0"/>
    <cacheHierarchy uniqueName="[Measures].[CollPrincipal_Forecast]" caption="CollPrincipal_Forecast" measure="1" displayFolder="" measureGroup="measure" count="0"/>
    <cacheHierarchy uniqueName="[Measures].[CollInterest_Forecast]" caption="CollInterest_Forecast" measure="1" displayFolder="" measureGroup="measure" count="0"/>
    <cacheHierarchy uniqueName="[Measures].[ContraSettlementsPrincipal_Forecast]" caption="ContraSettlementsPrincipal_Forecast" measure="1" displayFolder="" measureGroup="measure" count="0"/>
    <cacheHierarchy uniqueName="[Measures].[ContraSettlementsInterest_Forecast]" caption="ContraSettlementsInterest_Forecast" measure="1" displayFolder="" measureGroup="measure" count="0"/>
    <cacheHierarchy uniqueName="[Measures].[WODebtSold_Forecast]" caption="WODebtSold_Forecast" measure="1" displayFolder="" measureGroup="measure" count="0"/>
    <cacheHierarchy uniqueName="[Measures].[WOOther_Forecast]" caption="WOOther_Forecast" measure="1" displayFolder="" measureGroup="measure" count="0"/>
    <cacheHierarchy uniqueName="[Measures].[InterestRevenue_Forecast]" caption="InterestRevenue_Forecast" measure="1" displayFolder="" measureGroup="measure" count="0"/>
    <cacheHierarchy uniqueName="[Measures].[TotalCollections_Forecast]" caption="TotalCollections_Forecast" measure="1" displayFolder="" measureGroup="measure" count="0"/>
    <cacheHierarchy uniqueName="[Measures].[TotalContraSettlements_Forecast]" caption="TotalContraSettlements_Forecast" measure="1" displayFolder="" measureGroup="measure" count="0"/>
    <cacheHierarchy uniqueName="[Measures].[TotalWriteoffs_Forecast]" caption="TotalWriteoffs_Forecast" measure="1" displayFolder="" measureGroup="measure" count="0"/>
    <cacheHierarchy uniqueName="[Measures].[ClosingGBV_Forecast_byCohort]" caption="ClosingGBV_Forecast_byCohort" measure="1" displayFolder="" measureGroup="measure" count="0"/>
    <cacheHierarchy uniqueName="[Measures].[CollPrincipal_Forecast_byCohort]" caption="CollPrincipal_Forecast_byCohort" measure="1" displayFolder="" measureGroup="measure" count="0"/>
    <cacheHierarchy uniqueName="[Measures].[InterestRevenue_Forecast_byCohort]" caption="InterestRevenue_Forecast_byCohort" measure="1" displayFolder="" measureGroup="measure" count="0"/>
    <cacheHierarchy uniqueName="[Measures].[LastActualMonth]" caption="LastActualMonth" measure="1" displayFolder="" measureGroup="measure" count="0"/>
    <cacheHierarchy uniqueName="[Measures].[ClosingGBV_All]" caption="ClosingGBV_All" measure="1" displayFolder="" measureGroup="measure" count="0"/>
    <cacheHierarchy uniqueName="[Measures].[OpeningGBV_All]" caption="OpeningGBV_All" measure="1" displayFolder="" measureGroup="measure" count="0"/>
    <cacheHierarchy uniqueName="[Measures].[NewLoanAmount_All]" caption="NewLoanAmount_All" measure="1" displayFolder="" measureGroup="measure" count="0"/>
    <cacheHierarchy uniqueName="[Measures].[CollPrincipal_All]" caption="CollPrincipal_All" measure="1" displayFolder="" measureGroup="measure" count="0"/>
    <cacheHierarchy uniqueName="[Measures].[CollInterest_All]" caption="CollInterest_All" measure="1" displayFolder="" measureGroup="measure" count="0"/>
    <cacheHierarchy uniqueName="[Measures].[ContraSettlementsPrincipal_All]" caption="ContraSettlementsPrincipal_All" measure="1" displayFolder="" measureGroup="measure" count="0"/>
    <cacheHierarchy uniqueName="[Measures].[ContraSettlementsInterest_All]" caption="ContraSettlementsInterest_All" measure="1" displayFolder="" measureGroup="measure" count="0"/>
    <cacheHierarchy uniqueName="[Measures].[WODebtSold_All]" caption="WODebtSold_All" measure="1" displayFolder="" measureGroup="measure" count="0"/>
    <cacheHierarchy uniqueName="[Measures].[WOOther_All]" caption="WOOther_All" measure="1" displayFolder="" measureGroup="measure" count="0"/>
    <cacheHierarchy uniqueName="[Measures].[InterestRevenue_All]" caption="InterestRevenue_All" measure="1" displayFolder="" measureGroup="measure" count="0"/>
    <cacheHierarchy uniqueName="[Measures].[ClosingGBV_All_byCohort]" caption="ClosingGBV_All_byCohort" measure="1" displayFolder="" measureGroup="measure" count="0"/>
    <cacheHierarchy uniqueName="[Measures].[CollPrincipal_All_byCohort]" caption="CollPrincipal_All_byCohort" measure="1" displayFolder="" measureGroup="measure" count="0"/>
    <cacheHierarchy uniqueName="[Measures].[InterestRevenue_All_byCohort]" caption="InterestRevenue_All_byCohort" measure="1" displayFolder="" measureGroup="measure" count="0"/>
    <cacheHierarchy uniqueName="[Measures].[CollPrincipalRate]" caption="CollPrincipalRate" measure="1" displayFolder="" measureGroup="measure" count="0"/>
    <cacheHierarchy uniqueName="[Measures].[CollInterestRate]" caption="CollInterestRate" measure="1" displayFolder="" measureGroup="measure" count="0"/>
    <cacheHierarchy uniqueName="[Measures].[WriteoffRate]" caption="WriteoffRate" measure="1" displayFolder="" measureGroup="measure" count="0"/>
    <cacheHierarchy uniqueName="[Measures].[InterestYield_Annual]" caption="InterestYield_Annual" measure="1" displayFolder="" measureGroup="measure" count="0"/>
    <cacheHierarchy uniqueName="[Measures].[__XL_Count A]" caption="__XL_Count A" measure="1" displayFolder="" measureGroup="measure" count="0" hidden="1"/>
    <cacheHierarchy uniqueName="[Measures].[__XL_Count Fact_Raw 1]" caption="__XL_Count Fact_Raw 1" measure="1" displayFolder="" measureGroup="Fact_Raw 1" count="0" hidden="1"/>
    <cacheHierarchy uniqueName="[Measures].[__XL_Count Forecast_Approach_Map]" caption="__XL_Count Forecast_Approach_Map" measure="1" displayFolder="" measureGroup="Forecast_Approach_Map" count="0" hidden="1"/>
    <cacheHierarchy uniqueName="[Measures].[__XL_Count Forecast_Curves  2]" caption="__XL_Count Forecast_Curves  2" measure="1" displayFolder="" measureGroup="Forecast_Curves  2" count="0" hidden="1"/>
    <cacheHierarchy uniqueName="[Measures].[__XL_Count Fact_Raw 2]" caption="__XL_Count Fact_Raw 2" measure="1" displayFolder="" measureGroup="Fact_Raw 2" count="0" hidden="1"/>
    <cacheHierarchy uniqueName="[Measures].[__XL_Count Fact_Raw_Base]" caption="__XL_Count Fact_Raw_Base" measure="1" displayFolder="" measureGroup="Fact_Raw_Base" count="0" hidden="1"/>
    <cacheHierarchy uniqueName="[Measures].[__XL_Count Forecast_Curves 1]" caption="__XL_Count Forecast_Curves 1" measure="1" displayFolder="" measureGroup="Forecast_Curves 1" count="0" hidden="1"/>
    <cacheHierarchy uniqueName="[Measures].[__XL_Count Forecast_Curves]" caption="__XL_Count Forecast_Curves" measure="1" displayFolder="" measureGroup="Forecast_Curves" count="0" hidden="1"/>
    <cacheHierarchy uniqueName="[Measures].[__XL_Count Curves_Rates_Long]" caption="__XL_Count Curves_Rates_Long" measure="1" displayFolder="" measureGroup="Curves_Rates_Long" count="0" hidden="1"/>
    <cacheHierarchy uniqueName="[Measures].[__XL_Count Fact_Raw]" caption="__XL_Count Fact_Raw" measure="1" displayFolder="" measureGroup="Fact_Raw" count="0" hidden="1"/>
    <cacheHierarchy uniqueName="[Measures].[__No measures defined]" caption="__No measures defined" measure="1" displayFolder="" count="0" hidden="1"/>
    <cacheHierarchy uniqueName="[Measures].[Sum of InterestRevenue_Rate 2]" caption="Sum of InterestRevenue_Rate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42"/>
        </ext>
      </extLst>
    </cacheHierarchy>
    <cacheHierarchy uniqueName="[Measures].[Sum of InterestRevenue 3]" caption="Sum of InterestRevenue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1"/>
        </ext>
      </extLst>
    </cacheHierarchy>
    <cacheHierarchy uniqueName="[Measures].[Sum of Coll_Interest 3]" caption="Sum of Coll_Interest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6"/>
        </ext>
      </extLst>
    </cacheHierarchy>
    <cacheHierarchy uniqueName="[Measures].[Sum of OpeningGBV 4]" caption="Sum of OpeningGBV 4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37"/>
        </ext>
      </extLst>
    </cacheHierarchy>
    <cacheHierarchy uniqueName="[Measures].[Sum of Coll_Principal 3]" caption="Sum of Coll_Principal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5"/>
        </ext>
      </extLst>
    </cacheHierarchy>
    <cacheHierarchy uniqueName="[Measures].[Sum of ContraSettlements_Principal 2]" caption="Sum of ContraSettlements_Principal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7"/>
        </ext>
      </extLst>
    </cacheHierarchy>
    <cacheHierarchy uniqueName="[Measures].[Sum of ContraSettlements_Interest 2]" caption="Sum of ContraSettlements_Interest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8"/>
        </ext>
      </extLst>
    </cacheHierarchy>
    <cacheHierarchy uniqueName="[Measures].[Sum of WO_DebtSold 2]" caption="Sum of WO_DebtSold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59"/>
        </ext>
      </extLst>
    </cacheHierarchy>
    <cacheHierarchy uniqueName="[Measures].[Sum of WO_Other 2]" caption="Sum of WO_Other 2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0"/>
        </ext>
      </extLst>
    </cacheHierarchy>
    <cacheHierarchy uniqueName="[Measures].[Sum of ClosingGBV 3]" caption="Sum of ClosingGBV 3" measure="1" displayFolder="" measureGroup="Forecast_Curves  2" count="0" hidden="1">
      <extLst>
        <ext xmlns:x15="http://schemas.microsoft.com/office/spreadsheetml/2010/11/main" uri="{B97F6D7D-B522-45F9-BDA1-12C45D357490}">
          <x15:cacheHierarchy aggregatedColumn="162"/>
        </ext>
      </extLst>
    </cacheHierarchy>
    <cacheHierarchy uniqueName="[Measures].[Sum of openinggbv 3]" caption="Sum of openinggbv 3" measure="1" displayFolder="" measureGroup="Fact_Raw_Base" count="0" hidden="1">
      <extLst>
        <ext xmlns:x15="http://schemas.microsoft.com/office/spreadsheetml/2010/11/main" uri="{B97F6D7D-B522-45F9-BDA1-12C45D357490}">
          <x15:cacheHierarchy aggregatedColumn="84"/>
        </ext>
      </extLst>
    </cacheHierarchy>
    <cacheHierarchy uniqueName="[Measures].[Sum of closinggbv 4]" caption="Sum of closinggbv 4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4"/>
        </ext>
      </extLst>
    </cacheHierarchy>
    <cacheHierarchy uniqueName="[Measures].[Sum of interestrevenue 5]" caption="Sum of interestrevenue 5" measure="1" displayFolder="" measureGroup="Fact_Raw_Base" count="0" hidden="1">
      <extLst>
        <ext xmlns:x15="http://schemas.microsoft.com/office/spreadsheetml/2010/11/main" uri="{B97F6D7D-B522-45F9-BDA1-12C45D357490}">
          <x15:cacheHierarchy aggregatedColumn="95"/>
        </ext>
      </extLst>
    </cacheHierarchy>
    <cacheHierarchy uniqueName="[Measures].[Sum of OpeningGBV]" caption="Sum of OpeningGBV" measure="1" displayFolder="" measureGroup="Fact_Raw 1" count="0" hidden="1">
      <extLst>
        <ext xmlns:x15="http://schemas.microsoft.com/office/spreadsheetml/2010/11/main" uri="{B97F6D7D-B522-45F9-BDA1-12C45D357490}">
          <x15:cacheHierarchy aggregatedColumn="33"/>
        </ext>
      </extLst>
    </cacheHierarchy>
    <cacheHierarchy uniqueName="[Measures].[Sum of OpeningGBV 5]" caption="Sum of OpeningGBV 5" measure="1" displayFolder="" measureGroup="Fact_Raw 2" count="0" hidden="1">
      <extLst>
        <ext xmlns:x15="http://schemas.microsoft.com/office/spreadsheetml/2010/11/main" uri="{B97F6D7D-B522-45F9-BDA1-12C45D357490}">
          <x15:cacheHierarchy aggregatedColumn="60"/>
        </ext>
      </extLst>
    </cacheHierarchy>
    <cacheHierarchy uniqueName="[Measures].[Sum of OpeningGBV 6]" caption="Sum of OpeningGBV 6" measure="1" displayFolder="" measureGroup="Forecast_Curves 1" count="0" hidden="1">
      <extLst>
        <ext xmlns:x15="http://schemas.microsoft.com/office/spreadsheetml/2010/11/main" uri="{B97F6D7D-B522-45F9-BDA1-12C45D357490}">
          <x15:cacheHierarchy aggregatedColumn="170"/>
        </ext>
      </extLst>
    </cacheHierarchy>
    <cacheHierarchy uniqueName="[Measures].[Sum of Coll_Principal]" caption="Sum of Coll_Principal" measure="1" displayFolder="" measureGroup="Fact_Raw 2" count="0" hidden="1">
      <extLst>
        <ext xmlns:x15="http://schemas.microsoft.com/office/spreadsheetml/2010/11/main" uri="{B97F6D7D-B522-45F9-BDA1-12C45D357490}">
          <x15:cacheHierarchy aggregatedColumn="64"/>
        </ext>
      </extLst>
    </cacheHierarchy>
    <cacheHierarchy uniqueName="[Measures].[Sum of Coll_Interest]" caption="Sum of Coll_Interest" measure="1" displayFolder="" measureGroup="Fact_Raw 2" count="0" hidden="1">
      <extLst>
        <ext xmlns:x15="http://schemas.microsoft.com/office/spreadsheetml/2010/11/main" uri="{B97F6D7D-B522-45F9-BDA1-12C45D357490}">
          <x15:cacheHierarchy aggregatedColumn="65"/>
        </ext>
      </extLst>
    </cacheHierarchy>
    <cacheHierarchy uniqueName="[Measures].[Sum of ClosingGBV_Reported]" caption="Sum of ClosingGBV_Reported" measure="1" displayFolder="" measureGroup="Fact_Raw 2" count="0" hidden="1">
      <extLst>
        <ext xmlns:x15="http://schemas.microsoft.com/office/spreadsheetml/2010/11/main" uri="{B97F6D7D-B522-45F9-BDA1-12C45D357490}">
          <x15:cacheHierarchy aggregatedColumn="70"/>
        </ext>
      </extLst>
    </cacheHierarchy>
    <cacheHierarchy uniqueName="[Measures].[Sum of ClosingGBV]" caption="Sum of ClosingGBV" measure="1" displayFolder="" measureGroup="Fact_Raw 2" count="0" hidden="1">
      <extLst>
        <ext xmlns:x15="http://schemas.microsoft.com/office/spreadsheetml/2010/11/main" uri="{B97F6D7D-B522-45F9-BDA1-12C45D357490}">
          <x15:cacheHierarchy aggregatedColumn="75"/>
        </ext>
      </extLst>
    </cacheHierarchy>
    <cacheHierarchy uniqueName="[Measures].[Sum of NewLoanAmount 2]" caption="Sum of NewLoanAmount 2" measure="1" displayFolder="" measureGroup="Fact_Raw 2" count="0" hidden="1">
      <extLst>
        <ext xmlns:x15="http://schemas.microsoft.com/office/spreadsheetml/2010/11/main" uri="{B97F6D7D-B522-45F9-BDA1-12C45D357490}">
          <x15:cacheHierarchy aggregatedColumn="63"/>
        </ext>
      </extLst>
    </cacheHierarchy>
    <cacheHierarchy uniqueName="[Measures].[Sum of TopUp_IncrCash]" caption="Sum of TopUp_IncrCash" measure="1" displayFolder="" measureGroup="Fact_Raw 2" count="0" hidden="1">
      <extLst>
        <ext xmlns:x15="http://schemas.microsoft.com/office/spreadsheetml/2010/11/main" uri="{B97F6D7D-B522-45F9-BDA1-12C45D357490}">
          <x15:cacheHierarchy aggregatedColumn="62"/>
        </ext>
      </extLst>
    </cacheHierarchy>
    <cacheHierarchy uniqueName="[Measures].[Sum of Disb_ExclTopups]" caption="Sum of Disb_ExclTopups" measure="1" displayFolder="" measureGroup="Fact_Raw 2" count="0" hidden="1">
      <extLst>
        <ext xmlns:x15="http://schemas.microsoft.com/office/spreadsheetml/2010/11/main" uri="{B97F6D7D-B522-45F9-BDA1-12C45D357490}">
          <x15:cacheHierarchy aggregatedColumn="61"/>
        </ext>
      </extLst>
    </cacheHierarchy>
    <cacheHierarchy uniqueName="[Measures].[Sum of WO_DebtSold 3]" caption="Sum of WO_DebtSold 3" measure="1" displayFolder="" measureGroup="Fact_Raw 2" count="0" hidden="1">
      <extLst>
        <ext xmlns:x15="http://schemas.microsoft.com/office/spreadsheetml/2010/11/main" uri="{B97F6D7D-B522-45F9-BDA1-12C45D357490}">
          <x15:cacheHierarchy aggregatedColumn="68"/>
        </ext>
      </extLst>
    </cacheHierarchy>
    <cacheHierarchy uniqueName="[Measures].[Sum of WO_Other 3]" caption="Sum of WO_Other 3" measure="1" displayFolder="" measureGroup="Fact_Raw 2" count="0" hidden="1">
      <extLst>
        <ext xmlns:x15="http://schemas.microsoft.com/office/spreadsheetml/2010/11/main" uri="{B97F6D7D-B522-45F9-BDA1-12C45D357490}">
          <x15:cacheHierarchy aggregatedColumn="69"/>
        </ext>
      </extLst>
    </cacheHierarchy>
    <cacheHierarchy uniqueName="[Measures].[Sum of InterestRevenue]" caption="Sum of InterestRevenue" measure="1" displayFolder="" measureGroup="Fact_Raw 2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Sum of ContraSettlements_Principal 3]" caption="Sum of ContraSettlements_Principal 3" measure="1" displayFolder="" measureGroup="Fact_Raw 2" count="0" hidden="1">
      <extLst>
        <ext xmlns:x15="http://schemas.microsoft.com/office/spreadsheetml/2010/11/main" uri="{B97F6D7D-B522-45F9-BDA1-12C45D357490}">
          <x15:cacheHierarchy aggregatedColumn="66"/>
        </ext>
      </extLst>
    </cacheHierarchy>
    <cacheHierarchy uniqueName="[Measures].[Sum of ContraSettlements_Interest 3]" caption="Sum of ContraSettlements_Interest 3" measure="1" displayFolder="" measureGroup="Fact_Raw 2" count="0" hidden="1">
      <extLst>
        <ext xmlns:x15="http://schemas.microsoft.com/office/spreadsheetml/2010/11/main" uri="{B97F6D7D-B522-45F9-BDA1-12C45D357490}">
          <x15:cacheHierarchy aggregatedColumn="67"/>
        </ext>
      </extLst>
    </cacheHierarchy>
    <cacheHierarchy uniqueName="[Measures].[Count of InterestRevenue_Approach]" caption="Count of InterestRevenue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10"/>
        </ext>
      </extLst>
    </cacheHierarchy>
    <cacheHierarchy uniqueName="[Measures].[Sum of InterestRevenue 2]" caption="Sum of InterestRevenue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8"/>
        </ext>
      </extLst>
    </cacheHierarchy>
    <cacheHierarchy uniqueName="[Measures].[Sum of Coll_Principal 2]" caption="Sum of Coll_Principal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2"/>
        </ext>
      </extLst>
    </cacheHierarchy>
    <cacheHierarchy uniqueName="[Measures].[Sum of Coll_Interest 2]" caption="Sum of Coll_Interest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3"/>
        </ext>
      </extLst>
    </cacheHierarchy>
    <cacheHierarchy uniqueName="[Measures].[Sum of OpeningGBV 2]" caption="Sum of Open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4"/>
        </ext>
      </extLst>
    </cacheHierarchy>
    <cacheHierarchy uniqueName="[Measures].[Sum of ClosingGBV 2]" caption="Sum of ClosingGBV 2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9"/>
        </ext>
      </extLst>
    </cacheHierarchy>
    <cacheHierarchy uniqueName="[Measures].[Sum of Coll_Interest_Rate]" caption="Sum of Coll_Interest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7"/>
        </ext>
      </extLst>
    </cacheHierarchy>
    <cacheHierarchy uniqueName="[Measures].[Sum of Coll_Principal_Rate]" caption="Sum of Coll_Principal_Rate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5"/>
        </ext>
      </extLst>
    </cacheHierarchy>
    <cacheHierarchy uniqueName="[Measures].[Count of Coll_Interest_Approach]" caption="Count of Coll_Interest_Approach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08"/>
        </ext>
      </extLst>
    </cacheHierarchy>
    <cacheHierarchy uniqueName="[Measures].[Sum of ContraSettlements_Principal]" caption="Sum of ContraSettlements_Principal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4"/>
        </ext>
      </extLst>
    </cacheHierarchy>
    <cacheHierarchy uniqueName="[Measures].[Sum of ContraSettlements_Interest]" caption="Sum of ContraSettlements_Interest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5"/>
        </ext>
      </extLst>
    </cacheHierarchy>
    <cacheHierarchy uniqueName="[Measures].[Sum of WO_DebtSold]" caption="Sum of WO_DebtSold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6"/>
        </ext>
      </extLst>
    </cacheHierarchy>
    <cacheHierarchy uniqueName="[Measures].[Sum of WO_Other]" caption="Sum of WO_Other" measure="1" displayFolder="" measureGroup="Forecast_Curves" count="0" hidden="1">
      <extLst>
        <ext xmlns:x15="http://schemas.microsoft.com/office/spreadsheetml/2010/11/main" uri="{B97F6D7D-B522-45F9-BDA1-12C45D357490}">
          <x15:cacheHierarchy aggregatedColumn="127"/>
        </ext>
      </extLst>
    </cacheHierarchy>
    <cacheHierarchy uniqueName="[Measures].[Sum of Coll_Principal 5]" caption="Sum of Coll_Principal 5" measure="1" displayFolder="" measureGroup="Fact_Raw 1" count="0" hidden="1">
      <extLst>
        <ext xmlns:x15="http://schemas.microsoft.com/office/spreadsheetml/2010/11/main" uri="{B97F6D7D-B522-45F9-BDA1-12C45D357490}">
          <x15:cacheHierarchy aggregatedColumn="37"/>
        </ext>
      </extLst>
    </cacheHierarchy>
    <cacheHierarchy uniqueName="[Measures].[Sum of Rate]" caption="Sum of Rate" measure="1" displayFolder="" measureGroup="Curves_Rates_Long" count="0" hidden="1">
      <extLst>
        <ext xmlns:x15="http://schemas.microsoft.com/office/spreadsheetml/2010/11/main" uri="{B97F6D7D-B522-45F9-BDA1-12C45D357490}">
          <x15:cacheHierarchy aggregatedColumn="6"/>
        </ext>
      </extLst>
    </cacheHierarchy>
    <cacheHierarchy uniqueName="[Measures].[Sum of Coll_Interest 4]" caption="Sum of Coll_Interest 4" measure="1" displayFolder="" measureGroup="Fact_Raw 1" count="0" hidden="1">
      <extLst>
        <ext xmlns:x15="http://schemas.microsoft.com/office/spreadsheetml/2010/11/main" uri="{B97F6D7D-B522-45F9-BDA1-12C45D357490}">
          <x15:cacheHierarchy aggregatedColumn="38"/>
        </ext>
      </extLst>
    </cacheHierarchy>
    <cacheHierarchy uniqueName="[Measures].[Sum of InterestRevenue 4]" caption="Sum of InterestRevenue 4" measure="1" displayFolder="" measureGroup="Fact_Raw 1" count="0" hidden="1">
      <extLst>
        <ext xmlns:x15="http://schemas.microsoft.com/office/spreadsheetml/2010/11/main" uri="{B97F6D7D-B522-45F9-BDA1-12C45D357490}">
          <x15:cacheHierarchy aggregatedColumn="44"/>
        </ext>
      </extLst>
    </cacheHierarchy>
    <cacheHierarchy uniqueName="[Measures].[Sum of MOB]" caption="Sum of MOB" measure="1" displayFolder="" measureGroup="Fact_Raw" count="0" hidden="1">
      <extLst>
        <ext xmlns:x15="http://schemas.microsoft.com/office/spreadsheetml/2010/11/main" uri="{B97F6D7D-B522-45F9-BDA1-12C45D357490}">
          <x15:cacheHierarchy aggregatedColumn="11"/>
        </ext>
      </extLst>
    </cacheHierarchy>
    <cacheHierarchy uniqueName="[Measures].[Sum of OpeningGBV 7]" caption="Sum of OpeningGBV 7" measure="1" displayFolder="" measureGroup="Fact_Raw" count="0" hidden="1">
      <extLst>
        <ext xmlns:x15="http://schemas.microsoft.com/office/spreadsheetml/2010/11/main" uri="{B97F6D7D-B522-45F9-BDA1-12C45D357490}">
          <x15:cacheHierarchy aggregatedColumn="12"/>
        </ext>
      </extLst>
    </cacheHierarchy>
    <cacheHierarchy uniqueName="[Measures].[Sum of Disb_ExclTopups 2]" caption="Sum of Disb_ExclTopups 2" measure="1" displayFolder="" measureGroup="Fact_Raw" count="0" hidden="1">
      <extLst>
        <ext xmlns:x15="http://schemas.microsoft.com/office/spreadsheetml/2010/11/main" uri="{B97F6D7D-B522-45F9-BDA1-12C45D357490}">
          <x15:cacheHierarchy aggregatedColumn="13"/>
        </ext>
      </extLst>
    </cacheHierarchy>
    <cacheHierarchy uniqueName="[Measures].[Sum of TopUp_IncrCash 2]" caption="Sum of TopUp_IncrCash 2" measure="1" displayFolder="" measureGroup="Fact_Raw" count="0" hidden="1">
      <extLst>
        <ext xmlns:x15="http://schemas.microsoft.com/office/spreadsheetml/2010/11/main" uri="{B97F6D7D-B522-45F9-BDA1-12C45D357490}">
          <x15:cacheHierarchy aggregatedColumn="14"/>
        </ext>
      </extLst>
    </cacheHierarchy>
    <cacheHierarchy uniqueName="[Measures].[Sum of NewLoanAmount]" caption="Sum of NewLoanAmount" measure="1" displayFolder="" measureGroup="Fact_Raw" count="0" hidden="1">
      <extLst>
        <ext xmlns:x15="http://schemas.microsoft.com/office/spreadsheetml/2010/11/main" uri="{B97F6D7D-B522-45F9-BDA1-12C45D357490}">
          <x15:cacheHierarchy aggregatedColumn="15"/>
        </ext>
      </extLst>
    </cacheHierarchy>
    <cacheHierarchy uniqueName="[Measures].[Sum of Coll_Principal 4]" caption="Sum of Coll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6"/>
        </ext>
      </extLst>
    </cacheHierarchy>
    <cacheHierarchy uniqueName="[Measures].[Sum of Coll_Interest 5]" caption="Sum of Coll_Interest 5" measure="1" displayFolder="" measureGroup="Fact_Raw" count="0" hidden="1">
      <extLst>
        <ext xmlns:x15="http://schemas.microsoft.com/office/spreadsheetml/2010/11/main" uri="{B97F6D7D-B522-45F9-BDA1-12C45D357490}">
          <x15:cacheHierarchy aggregatedColumn="17"/>
        </ext>
      </extLst>
    </cacheHierarchy>
    <cacheHierarchy uniqueName="[Measures].[Sum of ContraSettlements_Principal 4]" caption="Sum of ContraSettlements_Principal 4" measure="1" displayFolder="" measureGroup="Fact_Raw" count="0" hidden="1">
      <extLst>
        <ext xmlns:x15="http://schemas.microsoft.com/office/spreadsheetml/2010/11/main" uri="{B97F6D7D-B522-45F9-BDA1-12C45D357490}">
          <x15:cacheHierarchy aggregatedColumn="18"/>
        </ext>
      </extLst>
    </cacheHierarchy>
    <cacheHierarchy uniqueName="[Measures].[Sum of ContraSettlements_Interest 4]" caption="Sum of ContraSettlements_Interest 4" measure="1" displayFolder="" measureGroup="Fact_Raw" count="0" hidden="1">
      <extLst>
        <ext xmlns:x15="http://schemas.microsoft.com/office/spreadsheetml/2010/11/main" uri="{B97F6D7D-B522-45F9-BDA1-12C45D357490}">
          <x15:cacheHierarchy aggregatedColumn="19"/>
        </ext>
      </extLst>
    </cacheHierarchy>
    <cacheHierarchy uniqueName="[Measures].[Sum of WO_DebtSold 4]" caption="Sum of WO_DebtSold 4" measure="1" displayFolder="" measureGroup="Fact_Raw" count="0" hidden="1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WO_Other 4]" caption="Sum of WO_Other 4" measure="1" displayFolder="" measureGroup="Fact_Raw" count="0" hidden="1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ClosingGBV_Reported 2]" caption="Sum of ClosingGBV_Reported 2" measure="1" displayFolder="" measureGroup="Fact_Raw" count="0" hidden="1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InterestRevenue 6]" caption="Sum of InterestRevenue 6" measure="1" displayFolder="" measureGroup="Fact_Raw" count="0" hidden="1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Provision]" caption="Sum of Provision" measure="1" displayFolder="" measureGroup="Fact_Raw" count="0" hidden="1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DebtSaleProceeds]" caption="Sum of DebtSaleProceeds" measure="1" displayFolder="" measureGroup="Fact_Raw" count="0" hidden="1">
      <extLst>
        <ext xmlns:x15="http://schemas.microsoft.com/office/spreadsheetml/2010/11/main" uri="{B97F6D7D-B522-45F9-BDA1-12C45D357490}">
          <x15:cacheHierarchy aggregatedColumn="25"/>
        </ext>
      </extLst>
    </cacheHierarchy>
    <cacheHierarchy uniqueName="[Measures].[Sum of DaysInMonth]" caption="Sum of DaysInMonth" measure="1" displayFolder="" measureGroup="Fact_Raw" count="0" hidden="1">
      <extLst>
        <ext xmlns:x15="http://schemas.microsoft.com/office/spreadsheetml/2010/11/main" uri="{B97F6D7D-B522-45F9-BDA1-12C45D357490}">
          <x15:cacheHierarchy aggregatedColumn="26"/>
        </ext>
      </extLst>
    </cacheHierarchy>
    <cacheHierarchy uniqueName="[Measures].[Sum of ClosingGBV 5]" caption="Sum of ClosingGBV 5" measure="1" displayFolder="" measureGroup="Fact_Raw" count="0" hidden="1">
      <extLst>
        <ext xmlns:x15="http://schemas.microsoft.com/office/spreadsheetml/2010/11/main" uri="{B97F6D7D-B522-45F9-BDA1-12C45D357490}">
          <x15:cacheHierarchy aggregatedColumn="27"/>
        </ext>
      </extLst>
    </cacheHierarchy>
    <cacheHierarchy uniqueName="[Measures].[Sum of GBV_Variance]" caption="Sum of GBV_Variance" measure="1" displayFolder="" measureGroup="Fact_Raw" count="0" hidden="1">
      <extLst>
        <ext xmlns:x15="http://schemas.microsoft.com/office/spreadsheetml/2010/11/main" uri="{B97F6D7D-B522-45F9-BDA1-12C45D357490}">
          <x15:cacheHierarchy aggregatedColumn="28"/>
        </ext>
      </extLst>
    </cacheHierarchy>
  </cacheHierarchies>
  <kpis count="0"/>
  <extLst>
    <ext xmlns:x14="http://schemas.microsoft.com/office/spreadsheetml/2009/9/main" uri="{725AE2AE-9491-48be-B2B4-4EB974FC3084}">
      <x14:pivotCacheDefinition slicerData="1" pivotCacheId="1224701196"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E33A1E5-DE47-4775-B3FF-8970CA70CE00}" name="PivotTable11" cacheId="25" applyNumberFormats="0" applyBorderFormats="0" applyFontFormats="0" applyPatternFormats="0" applyAlignmentFormats="0" applyWidthHeightFormats="1" dataCaption="Values" updatedVersion="8" minRefreshableVersion="3" useAutoFormatting="1" subtotalHiddenItems="1" itemPrintTitles="1" createdVersion="8" indent="0" outline="1" outlineData="1" multipleFieldFilters="0" chartFormat="4">
  <location ref="B4:GL84" firstHeaderRow="1" firstDataRow="4" firstDataCol="1" rowPageCount="1" colPageCount="1"/>
  <pivotFields count="6">
    <pivotField axis="axisCol" allDrilled="1" subtotalTop="0" showAll="0" dataSourceSort="1" defaultSubtotal="0" defaultAttributeDrillState="1">
      <items count="2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</items>
    </pivotField>
    <pivotField axis="axisCol" allDrilled="1" subtotalTop="0" showAll="0" dataSourceSort="1" defaultSubtotal="0" defaultAttributeDrillState="1">
      <items count="2">
        <item x="0"/>
        <item x="1"/>
      </items>
    </pivotField>
    <pivotField axis="axisCol" allDrilled="1" subtotalTop="0" showAll="0" dataSourceSort="1" defaultSubtotal="0" defaultAttributeDrillState="1">
      <items count="5">
        <item x="0"/>
        <item x="1"/>
        <item x="2"/>
        <item x="3"/>
        <item x="4"/>
      </items>
    </pivotField>
    <pivotField dataField="1" subtotalTop="0" showAll="0" defaultSubtotal="0"/>
    <pivotField axis="axisPage" allDrilled="1" subtotalTop="0" showAll="0" dataSourceSort="1" defaultSubtotal="0" defaultAttributeDrillState="1"/>
    <pivotField axis="axisRow" allDrilled="1" subtotalTop="0" showAll="0" dataSourceSort="1" defaultSubtotal="0" defaultAttributeDrillState="1">
      <items count="7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</items>
    </pivotField>
  </pivotFields>
  <rowFields count="1">
    <field x="5"/>
  </rowFields>
  <rowItems count="7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 t="grand">
      <x/>
    </i>
  </rowItems>
  <colFields count="3">
    <field x="0"/>
    <field x="2"/>
    <field x="1"/>
  </colFields>
  <colItems count="192">
    <i>
      <x/>
      <x/>
      <x/>
    </i>
    <i r="2">
      <x v="1"/>
    </i>
    <i r="1">
      <x v="1"/>
      <x/>
    </i>
    <i r="2">
      <x v="1"/>
    </i>
    <i>
      <x v="1"/>
      <x/>
      <x/>
    </i>
    <i r="2">
      <x v="1"/>
    </i>
    <i r="1">
      <x v="2"/>
      <x/>
    </i>
    <i r="1">
      <x v="1"/>
      <x/>
    </i>
    <i r="2">
      <x v="1"/>
    </i>
    <i>
      <x v="2"/>
      <x/>
      <x/>
    </i>
    <i r="2">
      <x v="1"/>
    </i>
    <i r="1">
      <x v="2"/>
      <x/>
    </i>
    <i r="2">
      <x v="1"/>
    </i>
    <i r="1">
      <x v="1"/>
      <x/>
    </i>
    <i r="2">
      <x v="1"/>
    </i>
    <i r="1">
      <x v="3"/>
      <x/>
    </i>
    <i r="2">
      <x v="1"/>
    </i>
    <i>
      <x v="3"/>
      <x/>
      <x/>
    </i>
    <i r="2">
      <x v="1"/>
    </i>
    <i r="1">
      <x v="2"/>
      <x/>
    </i>
    <i r="2">
      <x v="1"/>
    </i>
    <i r="1">
      <x v="1"/>
      <x/>
    </i>
    <i r="2">
      <x v="1"/>
    </i>
    <i r="1">
      <x v="3"/>
      <x/>
    </i>
    <i r="2">
      <x v="1"/>
    </i>
    <i>
      <x v="4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5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6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 r="1">
      <x v="3"/>
      <x/>
    </i>
    <i r="2">
      <x v="1"/>
    </i>
    <i>
      <x v="7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8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 r="1">
      <x v="3"/>
      <x/>
    </i>
    <i r="2">
      <x v="1"/>
    </i>
    <i>
      <x v="9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10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 r="1">
      <x v="3"/>
      <x/>
    </i>
    <i r="2">
      <x v="1"/>
    </i>
    <i>
      <x v="11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12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13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14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15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16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17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 r="1">
      <x v="3"/>
      <x/>
    </i>
    <i r="2">
      <x v="1"/>
    </i>
    <i>
      <x v="18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19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>
      <x v="20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 r="1">
      <x v="3"/>
      <x/>
    </i>
    <i r="2">
      <x v="1"/>
    </i>
    <i>
      <x v="21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 r="1">
      <x v="3"/>
      <x/>
    </i>
    <i r="2">
      <x v="1"/>
    </i>
    <i>
      <x v="22"/>
      <x/>
      <x/>
    </i>
    <i r="2">
      <x v="1"/>
    </i>
    <i r="1">
      <x v="4"/>
      <x/>
    </i>
    <i r="2">
      <x v="1"/>
    </i>
    <i r="1">
      <x v="2"/>
      <x/>
    </i>
    <i r="2">
      <x v="1"/>
    </i>
    <i r="1">
      <x v="1"/>
      <x/>
    </i>
    <i r="2">
      <x v="1"/>
    </i>
    <i r="1">
      <x v="3"/>
      <x/>
    </i>
    <i r="2">
      <x v="1"/>
    </i>
    <i t="grand">
      <x/>
    </i>
  </colItems>
  <pageFields count="1">
    <pageField fld="4" hier="5" name="[Curves_Rates_Long].[Metric].&amp;[InterestRevenue]" cap="InterestRevenue"/>
  </pageFields>
  <dataFields count="1">
    <dataField name="Sum of Rate" fld="3" baseField="0" baseItem="0"/>
  </dataFields>
  <formats count="1">
    <format dxfId="1">
      <pivotArea collapsedLevelsAreSubtotals="1" fieldPosition="0">
        <references count="4">
          <reference field="0" count="1" selected="0">
            <x v="1"/>
          </reference>
          <reference field="1" count="1" selected="0">
            <x v="1"/>
          </reference>
          <reference field="2" count="1" selected="0">
            <x v="0"/>
          </reference>
          <reference field="5" count="7">
            <x v="69"/>
            <x v="70"/>
            <x v="71"/>
            <x v="72"/>
            <x v="73"/>
            <x v="74"/>
            <x v="75"/>
          </reference>
        </references>
      </pivotArea>
    </format>
  </formats>
  <chartFormats count="363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  <chartFormat chart="3" format="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9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0"/>
          </reference>
        </references>
      </pivotArea>
    </chartFormat>
    <chartFormat chart="3" format="1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1"/>
          </reference>
        </references>
      </pivotArea>
    </chartFormat>
    <chartFormat chart="3" format="1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2"/>
          </reference>
        </references>
      </pivotArea>
    </chartFormat>
    <chartFormat chart="3" format="1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3"/>
          </reference>
        </references>
      </pivotArea>
    </chartFormat>
    <chartFormat chart="3" format="1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4"/>
          </reference>
        </references>
      </pivotArea>
    </chartFormat>
    <chartFormat chart="3" format="1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5"/>
          </reference>
        </references>
      </pivotArea>
    </chartFormat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6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7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8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9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0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1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2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3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4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5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6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7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8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9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0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1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2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3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4"/>
          </reference>
        </references>
      </pivotArea>
    </chartFormat>
    <chartFormat chart="3" format="3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5"/>
          </reference>
        </references>
      </pivotArea>
    </chartFormat>
    <chartFormat chart="3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6"/>
          </reference>
        </references>
      </pivotArea>
    </chartFormat>
    <chartFormat chart="3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7"/>
          </reference>
        </references>
      </pivotArea>
    </chartFormat>
    <chartFormat chart="3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8"/>
          </reference>
        </references>
      </pivotArea>
    </chartFormat>
    <chartFormat chart="3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9"/>
          </reference>
        </references>
      </pivotArea>
    </chartFormat>
    <chartFormat chart="3" format="4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0"/>
          </reference>
        </references>
      </pivotArea>
    </chartFormat>
    <chartFormat chart="3" format="4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1"/>
          </reference>
        </references>
      </pivotArea>
    </chartFormat>
    <chartFormat chart="3" format="4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2"/>
          </reference>
        </references>
      </pivotArea>
    </chartFormat>
    <chartFormat chart="3" format="4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3"/>
          </reference>
        </references>
      </pivotArea>
    </chartFormat>
    <chartFormat chart="3" format="4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4"/>
          </reference>
        </references>
      </pivotArea>
    </chartFormat>
    <chartFormat chart="3" format="4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5"/>
          </reference>
        </references>
      </pivotArea>
    </chartFormat>
    <chartFormat chart="3" format="4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6"/>
          </reference>
        </references>
      </pivotArea>
    </chartFormat>
    <chartFormat chart="3" format="4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7"/>
          </reference>
        </references>
      </pivotArea>
    </chartFormat>
    <chartFormat chart="3" format="4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8"/>
          </reference>
        </references>
      </pivotArea>
    </chartFormat>
    <chartFormat chart="3" format="4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9"/>
          </reference>
        </references>
      </pivotArea>
    </chartFormat>
    <chartFormat chart="3" format="5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0"/>
          </reference>
        </references>
      </pivotArea>
    </chartFormat>
    <chartFormat chart="3" format="5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1"/>
          </reference>
        </references>
      </pivotArea>
    </chartFormat>
    <chartFormat chart="3" format="5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2"/>
          </reference>
        </references>
      </pivotArea>
    </chartFormat>
    <chartFormat chart="3" format="5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3"/>
          </reference>
        </references>
      </pivotArea>
    </chartFormat>
    <chartFormat chart="3" format="5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4"/>
          </reference>
        </references>
      </pivotArea>
    </chartFormat>
    <chartFormat chart="3" format="5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5"/>
          </reference>
        </references>
      </pivotArea>
    </chartFormat>
    <chartFormat chart="3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6"/>
          </reference>
        </references>
      </pivotArea>
    </chartFormat>
    <chartFormat chart="3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7"/>
          </reference>
        </references>
      </pivotArea>
    </chartFormat>
    <chartFormat chart="3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8"/>
          </reference>
        </references>
      </pivotArea>
    </chartFormat>
    <chartFormat chart="3" format="5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9"/>
          </reference>
        </references>
      </pivotArea>
    </chartFormat>
    <chartFormat chart="3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0"/>
          </reference>
        </references>
      </pivotArea>
    </chartFormat>
    <chartFormat chart="3" format="6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1"/>
          </reference>
        </references>
      </pivotArea>
    </chartFormat>
    <chartFormat chart="3" format="6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2"/>
          </reference>
        </references>
      </pivotArea>
    </chartFormat>
    <chartFormat chart="3" format="6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3"/>
          </reference>
        </references>
      </pivotArea>
    </chartFormat>
    <chartFormat chart="3" format="6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4"/>
          </reference>
        </references>
      </pivotArea>
    </chartFormat>
    <chartFormat chart="3" format="6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5"/>
          </reference>
        </references>
      </pivotArea>
    </chartFormat>
    <chartFormat chart="3" format="6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6"/>
          </reference>
        </references>
      </pivotArea>
    </chartFormat>
    <chartFormat chart="3" format="6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7"/>
          </reference>
        </references>
      </pivotArea>
    </chartFormat>
    <chartFormat chart="3" format="6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8"/>
          </reference>
        </references>
      </pivotArea>
    </chartFormat>
    <chartFormat chart="3" format="6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9"/>
          </reference>
        </references>
      </pivotArea>
    </chartFormat>
    <chartFormat chart="3" format="7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0"/>
          </reference>
        </references>
      </pivotArea>
    </chartFormat>
    <chartFormat chart="3" format="7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1"/>
          </reference>
        </references>
      </pivotArea>
    </chartFormat>
    <chartFormat chart="3" format="7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2"/>
          </reference>
        </references>
      </pivotArea>
    </chartFormat>
    <chartFormat chart="3" format="7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3"/>
          </reference>
        </references>
      </pivotArea>
    </chartFormat>
    <chartFormat chart="3" format="7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4"/>
          </reference>
        </references>
      </pivotArea>
    </chartFormat>
    <chartFormat chart="3" format="7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5"/>
          </reference>
        </references>
      </pivotArea>
    </chartFormat>
    <chartFormat chart="3" format="8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2" count="1" selected="0">
            <x v="4"/>
          </reference>
        </references>
      </pivotArea>
    </chartFormat>
    <chartFormat chart="3" format="8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2" count="1" selected="0">
            <x v="2"/>
          </reference>
        </references>
      </pivotArea>
    </chartFormat>
    <chartFormat chart="3" format="8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2" count="1" selected="0">
            <x v="1"/>
          </reference>
        </references>
      </pivotArea>
    </chartFormat>
    <chartFormat chart="3" format="8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2" count="1" selected="0">
            <x v="3"/>
          </reference>
        </references>
      </pivotArea>
    </chartFormat>
    <chartFormat chart="3" format="8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2" count="1" selected="0">
            <x v="0"/>
          </reference>
        </references>
      </pivotArea>
    </chartFormat>
    <chartFormat chart="3" format="8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2" count="1" selected="0">
            <x v="4"/>
          </reference>
        </references>
      </pivotArea>
    </chartFormat>
    <chartFormat chart="3" format="8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2" count="1" selected="0">
            <x v="2"/>
          </reference>
        </references>
      </pivotArea>
    </chartFormat>
    <chartFormat chart="3" format="8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2" count="1" selected="0">
            <x v="1"/>
          </reference>
        </references>
      </pivotArea>
    </chartFormat>
    <chartFormat chart="3" format="9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2" count="1" selected="0">
            <x v="3"/>
          </reference>
        </references>
      </pivotArea>
    </chartFormat>
    <chartFormat chart="3" format="9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2" count="1" selected="0">
            <x v="0"/>
          </reference>
        </references>
      </pivotArea>
    </chartFormat>
    <chartFormat chart="3" format="9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2" count="1" selected="0">
            <x v="4"/>
          </reference>
        </references>
      </pivotArea>
    </chartFormat>
    <chartFormat chart="3" format="9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2" count="1" selected="0">
            <x v="2"/>
          </reference>
        </references>
      </pivotArea>
    </chartFormat>
    <chartFormat chart="3" format="9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2" count="1" selected="0">
            <x v="1"/>
          </reference>
        </references>
      </pivotArea>
    </chartFormat>
    <chartFormat chart="3" format="9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2" count="1" selected="0">
            <x v="3"/>
          </reference>
        </references>
      </pivotArea>
    </chartFormat>
    <chartFormat chart="3" format="9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0"/>
          </reference>
          <reference field="2" count="1" selected="0">
            <x v="0"/>
          </reference>
        </references>
      </pivotArea>
    </chartFormat>
    <chartFormat chart="3" format="9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0"/>
          </reference>
          <reference field="2" count="1" selected="0">
            <x v="1"/>
          </reference>
        </references>
      </pivotArea>
    </chartFormat>
    <chartFormat chart="3" format="9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"/>
          </reference>
          <reference field="2" count="1" selected="0">
            <x v="0"/>
          </reference>
        </references>
      </pivotArea>
    </chartFormat>
    <chartFormat chart="3" format="9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"/>
          </reference>
          <reference field="2" count="1" selected="0">
            <x v="2"/>
          </reference>
        </references>
      </pivotArea>
    </chartFormat>
    <chartFormat chart="3" format="10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"/>
          </reference>
          <reference field="2" count="1" selected="0">
            <x v="1"/>
          </reference>
        </references>
      </pivotArea>
    </chartFormat>
    <chartFormat chart="3" format="10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2" count="1" selected="0">
            <x v="0"/>
          </reference>
        </references>
      </pivotArea>
    </chartFormat>
    <chartFormat chart="3" format="10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2" count="1" selected="0">
            <x v="2"/>
          </reference>
        </references>
      </pivotArea>
    </chartFormat>
    <chartFormat chart="3" format="10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2" count="1" selected="0">
            <x v="1"/>
          </reference>
        </references>
      </pivotArea>
    </chartFormat>
    <chartFormat chart="3" format="10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2" count="1" selected="0">
            <x v="3"/>
          </reference>
        </references>
      </pivotArea>
    </chartFormat>
    <chartFormat chart="3" format="10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2" count="1" selected="0">
            <x v="0"/>
          </reference>
        </references>
      </pivotArea>
    </chartFormat>
    <chartFormat chart="3" format="10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2" count="1" selected="0">
            <x v="2"/>
          </reference>
        </references>
      </pivotArea>
    </chartFormat>
    <chartFormat chart="3" format="10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2" count="1" selected="0">
            <x v="1"/>
          </reference>
        </references>
      </pivotArea>
    </chartFormat>
    <chartFormat chart="3" format="10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2" count="1" selected="0">
            <x v="3"/>
          </reference>
        </references>
      </pivotArea>
    </chartFormat>
    <chartFormat chart="3" format="10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2" count="1" selected="0">
            <x v="0"/>
          </reference>
        </references>
      </pivotArea>
    </chartFormat>
    <chartFormat chart="3" format="11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2" count="1" selected="0">
            <x v="4"/>
          </reference>
        </references>
      </pivotArea>
    </chartFormat>
    <chartFormat chart="3" format="11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2" count="1" selected="0">
            <x v="2"/>
          </reference>
        </references>
      </pivotArea>
    </chartFormat>
    <chartFormat chart="3" format="11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2" count="1" selected="0">
            <x v="1"/>
          </reference>
        </references>
      </pivotArea>
    </chartFormat>
    <chartFormat chart="3" format="11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2" count="1" selected="0">
            <x v="0"/>
          </reference>
        </references>
      </pivotArea>
    </chartFormat>
    <chartFormat chart="3" format="11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2" count="1" selected="0">
            <x v="4"/>
          </reference>
        </references>
      </pivotArea>
    </chartFormat>
    <chartFormat chart="3" format="11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2" count="1" selected="0">
            <x v="2"/>
          </reference>
        </references>
      </pivotArea>
    </chartFormat>
    <chartFormat chart="3" format="11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2" count="1" selected="0">
            <x v="1"/>
          </reference>
        </references>
      </pivotArea>
    </chartFormat>
    <chartFormat chart="3" format="11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2" count="1" selected="0">
            <x v="0"/>
          </reference>
        </references>
      </pivotArea>
    </chartFormat>
    <chartFormat chart="3" format="11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2" count="1" selected="0">
            <x v="4"/>
          </reference>
        </references>
      </pivotArea>
    </chartFormat>
    <chartFormat chart="3" format="11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2" count="1" selected="0">
            <x v="2"/>
          </reference>
        </references>
      </pivotArea>
    </chartFormat>
    <chartFormat chart="3" format="12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2" count="1" selected="0">
            <x v="1"/>
          </reference>
        </references>
      </pivotArea>
    </chartFormat>
    <chartFormat chart="3" format="12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2" count="1" selected="0">
            <x v="3"/>
          </reference>
        </references>
      </pivotArea>
    </chartFormat>
    <chartFormat chart="3" format="12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2" count="1" selected="0">
            <x v="0"/>
          </reference>
        </references>
      </pivotArea>
    </chartFormat>
    <chartFormat chart="3" format="12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2" count="1" selected="0">
            <x v="4"/>
          </reference>
        </references>
      </pivotArea>
    </chartFormat>
    <chartFormat chart="3" format="12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2" count="1" selected="0">
            <x v="2"/>
          </reference>
        </references>
      </pivotArea>
    </chartFormat>
    <chartFormat chart="3" format="12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2" count="1" selected="0">
            <x v="1"/>
          </reference>
        </references>
      </pivotArea>
    </chartFormat>
    <chartFormat chart="3" format="12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2" count="1" selected="0">
            <x v="0"/>
          </reference>
        </references>
      </pivotArea>
    </chartFormat>
    <chartFormat chart="3" format="12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2" count="1" selected="0">
            <x v="4"/>
          </reference>
        </references>
      </pivotArea>
    </chartFormat>
    <chartFormat chart="3" format="12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2" count="1" selected="0">
            <x v="2"/>
          </reference>
        </references>
      </pivotArea>
    </chartFormat>
    <chartFormat chart="3" format="12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2" count="1" selected="0">
            <x v="1"/>
          </reference>
        </references>
      </pivotArea>
    </chartFormat>
    <chartFormat chart="3" format="13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2" count="1" selected="0">
            <x v="3"/>
          </reference>
        </references>
      </pivotArea>
    </chartFormat>
    <chartFormat chart="3" format="13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2" count="1" selected="0">
            <x v="0"/>
          </reference>
        </references>
      </pivotArea>
    </chartFormat>
    <chartFormat chart="3" format="13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2" count="1" selected="0">
            <x v="4"/>
          </reference>
        </references>
      </pivotArea>
    </chartFormat>
    <chartFormat chart="3" format="13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2" count="1" selected="0">
            <x v="2"/>
          </reference>
        </references>
      </pivotArea>
    </chartFormat>
    <chartFormat chart="3" format="13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2" count="1" selected="0">
            <x v="1"/>
          </reference>
        </references>
      </pivotArea>
    </chartFormat>
    <chartFormat chart="3" format="13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2" count="1" selected="0">
            <x v="0"/>
          </reference>
        </references>
      </pivotArea>
    </chartFormat>
    <chartFormat chart="3" format="13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2" count="1" selected="0">
            <x v="4"/>
          </reference>
        </references>
      </pivotArea>
    </chartFormat>
    <chartFormat chart="3" format="13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2" count="1" selected="0">
            <x v="2"/>
          </reference>
        </references>
      </pivotArea>
    </chartFormat>
    <chartFormat chart="3" format="13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2" count="1" selected="0">
            <x v="1"/>
          </reference>
        </references>
      </pivotArea>
    </chartFormat>
    <chartFormat chart="3" format="13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2" count="1" selected="0">
            <x v="3"/>
          </reference>
        </references>
      </pivotArea>
    </chartFormat>
    <chartFormat chart="3" format="14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2" count="1" selected="0">
            <x v="0"/>
          </reference>
        </references>
      </pivotArea>
    </chartFormat>
    <chartFormat chart="3" format="14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2" count="1" selected="0">
            <x v="4"/>
          </reference>
        </references>
      </pivotArea>
    </chartFormat>
    <chartFormat chart="3" format="14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2" count="1" selected="0">
            <x v="2"/>
          </reference>
        </references>
      </pivotArea>
    </chartFormat>
    <chartFormat chart="3" format="14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2" count="1" selected="0">
            <x v="1"/>
          </reference>
        </references>
      </pivotArea>
    </chartFormat>
    <chartFormat chart="3" format="14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2" count="1" selected="0">
            <x v="0"/>
          </reference>
        </references>
      </pivotArea>
    </chartFormat>
    <chartFormat chart="3" format="14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2" count="1" selected="0">
            <x v="4"/>
          </reference>
        </references>
      </pivotArea>
    </chartFormat>
    <chartFormat chart="3" format="14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2" count="1" selected="0">
            <x v="2"/>
          </reference>
        </references>
      </pivotArea>
    </chartFormat>
    <chartFormat chart="3" format="14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2" count="1" selected="0">
            <x v="1"/>
          </reference>
        </references>
      </pivotArea>
    </chartFormat>
    <chartFormat chart="3" format="14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2" count="1" selected="0">
            <x v="0"/>
          </reference>
        </references>
      </pivotArea>
    </chartFormat>
    <chartFormat chart="3" format="14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2" count="1" selected="0">
            <x v="4"/>
          </reference>
        </references>
      </pivotArea>
    </chartFormat>
    <chartFormat chart="3" format="15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2" count="1" selected="0">
            <x v="2"/>
          </reference>
        </references>
      </pivotArea>
    </chartFormat>
    <chartFormat chart="3" format="15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2" count="1" selected="0">
            <x v="1"/>
          </reference>
        </references>
      </pivotArea>
    </chartFormat>
    <chartFormat chart="3" format="15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2" count="1" selected="0">
            <x v="0"/>
          </reference>
        </references>
      </pivotArea>
    </chartFormat>
    <chartFormat chart="3" format="15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2" count="1" selected="0">
            <x v="4"/>
          </reference>
        </references>
      </pivotArea>
    </chartFormat>
    <chartFormat chart="3" format="15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2" count="1" selected="0">
            <x v="2"/>
          </reference>
        </references>
      </pivotArea>
    </chartFormat>
    <chartFormat chart="3" format="15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2" count="1" selected="0">
            <x v="1"/>
          </reference>
        </references>
      </pivotArea>
    </chartFormat>
    <chartFormat chart="3" format="15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2" count="1" selected="0">
            <x v="0"/>
          </reference>
        </references>
      </pivotArea>
    </chartFormat>
    <chartFormat chart="3" format="15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2" count="1" selected="0">
            <x v="4"/>
          </reference>
        </references>
      </pivotArea>
    </chartFormat>
    <chartFormat chart="3" format="15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2" count="1" selected="0">
            <x v="2"/>
          </reference>
        </references>
      </pivotArea>
    </chartFormat>
    <chartFormat chart="3" format="15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2" count="1" selected="0">
            <x v="1"/>
          </reference>
        </references>
      </pivotArea>
    </chartFormat>
    <chartFormat chart="3" format="16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2" count="1" selected="0">
            <x v="0"/>
          </reference>
        </references>
      </pivotArea>
    </chartFormat>
    <chartFormat chart="3" format="16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2" count="1" selected="0">
            <x v="4"/>
          </reference>
        </references>
      </pivotArea>
    </chartFormat>
    <chartFormat chart="3" format="16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2" count="1" selected="0">
            <x v="2"/>
          </reference>
        </references>
      </pivotArea>
    </chartFormat>
    <chartFormat chart="3" format="16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2" count="1" selected="0">
            <x v="1"/>
          </reference>
        </references>
      </pivotArea>
    </chartFormat>
    <chartFormat chart="3" format="16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2" count="1" selected="0">
            <x v="0"/>
          </reference>
        </references>
      </pivotArea>
    </chartFormat>
    <chartFormat chart="3" format="16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2" count="1" selected="0">
            <x v="4"/>
          </reference>
        </references>
      </pivotArea>
    </chartFormat>
    <chartFormat chart="3" format="16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2" count="1" selected="0">
            <x v="2"/>
          </reference>
        </references>
      </pivotArea>
    </chartFormat>
    <chartFormat chart="3" format="16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2" count="1" selected="0">
            <x v="1"/>
          </reference>
        </references>
      </pivotArea>
    </chartFormat>
    <chartFormat chart="3" format="16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2" count="1" selected="0">
            <x v="3"/>
          </reference>
        </references>
      </pivotArea>
    </chartFormat>
    <chartFormat chart="3" format="16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2" count="1" selected="0">
            <x v="0"/>
          </reference>
        </references>
      </pivotArea>
    </chartFormat>
    <chartFormat chart="3" format="17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2" count="1" selected="0">
            <x v="4"/>
          </reference>
        </references>
      </pivotArea>
    </chartFormat>
    <chartFormat chart="3" format="17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2" count="1" selected="0">
            <x v="2"/>
          </reference>
        </references>
      </pivotArea>
    </chartFormat>
    <chartFormat chart="3" format="17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2" count="1" selected="0">
            <x v="1"/>
          </reference>
        </references>
      </pivotArea>
    </chartFormat>
    <chartFormat chart="3" format="17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2" count="1" selected="0">
            <x v="0"/>
          </reference>
        </references>
      </pivotArea>
    </chartFormat>
    <chartFormat chart="3" format="17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2" count="1" selected="0">
            <x v="4"/>
          </reference>
        </references>
      </pivotArea>
    </chartFormat>
    <chartFormat chart="3" format="17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2" count="1" selected="0">
            <x v="2"/>
          </reference>
        </references>
      </pivotArea>
    </chartFormat>
    <chartFormat chart="3" format="17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2" count="1" selected="0">
            <x v="1"/>
          </reference>
        </references>
      </pivotArea>
    </chartFormat>
    <chartFormat chart="3" format="17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2" count="1" selected="0">
            <x v="0"/>
          </reference>
        </references>
      </pivotArea>
    </chartFormat>
    <chartFormat chart="3" format="17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17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18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18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18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18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18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18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18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18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18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18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19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19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19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19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19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19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19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19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19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19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0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0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0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0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20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20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0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0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0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0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1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1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21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21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1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1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1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1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1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1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22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22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2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2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2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2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3" format="22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1"/>
          </reference>
          <reference field="2" count="1" selected="0">
            <x v="3"/>
          </reference>
        </references>
      </pivotArea>
    </chartFormat>
    <chartFormat chart="3" format="22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2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2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23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23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3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3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3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3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3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3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23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23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4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4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4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4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4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4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24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24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4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4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5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5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3" format="25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1"/>
          </reference>
          <reference field="2" count="1" selected="0">
            <x v="3"/>
          </reference>
        </references>
      </pivotArea>
    </chartFormat>
    <chartFormat chart="3" format="25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5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5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25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25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5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5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6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6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3" format="26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1"/>
          </reference>
          <reference field="2" count="1" selected="0">
            <x v="3"/>
          </reference>
        </references>
      </pivotArea>
    </chartFormat>
    <chartFormat chart="3" format="26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6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6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26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26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6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6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7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7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3" format="27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1"/>
          </reference>
          <reference field="2" count="1" selected="0">
            <x v="3"/>
          </reference>
        </references>
      </pivotArea>
    </chartFormat>
    <chartFormat chart="3" format="27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7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7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7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7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7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7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8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8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8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8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8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8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8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8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8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3" format="28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"/>
          </reference>
          <reference field="2" count="1" selected="0">
            <x v="3"/>
          </reference>
        </references>
      </pivotArea>
    </chartFormat>
    <chartFormat chart="3" format="29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9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29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29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29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29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29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3" format="29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"/>
          </reference>
          <reference field="2" count="1" selected="0">
            <x v="3"/>
          </reference>
        </references>
      </pivotArea>
    </chartFormat>
    <chartFormat chart="3" format="29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29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30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30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30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30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30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30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30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30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30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30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31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31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31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31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31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31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31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31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31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31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32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32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32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3" format="32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1"/>
          </reference>
          <reference field="2" count="1" selected="0">
            <x v="3"/>
          </reference>
        </references>
      </pivotArea>
    </chartFormat>
    <chartFormat chart="3" format="32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32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32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32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32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32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33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33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33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33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33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33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33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33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33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33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34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3" format="34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1"/>
          </reference>
          <reference field="2" count="1" selected="0">
            <x v="3"/>
          </reference>
        </references>
      </pivotArea>
    </chartFormat>
    <chartFormat chart="3" format="34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34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34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34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34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34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34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34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35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35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35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35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35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35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35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35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35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3" format="359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1"/>
          </reference>
          <reference field="2" count="1" selected="0">
            <x v="3"/>
          </reference>
        </references>
      </pivotArea>
    </chartFormat>
    <chartFormat chart="3" format="360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3" format="361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1"/>
          </reference>
          <reference field="2" count="1" selected="0">
            <x v="0"/>
          </reference>
        </references>
      </pivotArea>
    </chartFormat>
    <chartFormat chart="3" format="362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3" format="363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3" format="364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3" format="365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1"/>
          </reference>
          <reference field="2" count="1" selected="0">
            <x v="2"/>
          </reference>
        </references>
      </pivotArea>
    </chartFormat>
    <chartFormat chart="3" format="366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3" format="367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1"/>
          </reference>
          <reference field="2" count="1" selected="0">
            <x v="1"/>
          </reference>
        </references>
      </pivotArea>
    </chartFormat>
    <chartFormat chart="3" format="368" series="1">
      <pivotArea type="data" outline="0" fieldPosition="0">
        <references count="4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</chartFormats>
  <pivotHierarchies count="326">
    <pivotHierarchy multipleItemSelectionAllowed="1" dragToData="1"/>
    <pivotHierarchy multipleItemSelectionAllowed="1" dragToData="1"/>
    <pivotHierarchy dragToData="1"/>
    <pivotHierarchy dragToData="1"/>
    <pivotHierarchy dragToData="1"/>
    <pivotHierarchy multipleItemSelectionAllowed="1" dragToData="1">
      <members count="1" level="1">
        <member name="[Curves_Rates_Long].[Metric].&amp;[InterestRevenue]"/>
      </members>
    </pivotHierarchy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Medium9" showRowHeaders="1" showColHeaders="1" showRowStripes="0" showColStripes="0" showLastColumn="1"/>
  <rowHierarchiesUsage count="1">
    <rowHierarchyUsage hierarchyUsage="2"/>
  </rowHierarchiesUsage>
  <colHierarchiesUsage count="3">
    <colHierarchyUsage hierarchyUsage="1"/>
    <colHierarchyUsage hierarchyUsage="0"/>
    <colHierarchyUsage hierarchyUsage="4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Curves_Rates_Long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1D1CB53-2D98-486E-A911-1D5FA269E46B}" name="PivotTable12" cacheId="26" applyNumberFormats="0" applyBorderFormats="0" applyFontFormats="0" applyPatternFormats="0" applyAlignmentFormats="0" applyWidthHeightFormats="1" dataCaption="Values" updatedVersion="8" minRefreshableVersion="3" useAutoFormatting="1" subtotalHiddenItems="1" itemPrintTitles="1" createdVersion="8" indent="0" outline="1" outlineData="1" multipleFieldFilters="0" chartFormat="2">
  <location ref="B77:CT176" firstHeaderRow="1" firstDataRow="3" firstDataCol="1"/>
  <pivotFields count="4">
    <pivotField axis="axisCol" allDrilled="1" subtotalTop="0" showAll="0" dataSourceSort="1" defaultSubtotal="0" defaultAttributeDrillState="1">
      <items count="2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</items>
    </pivotField>
    <pivotField axis="axisCol" allDrilled="1" subtotalTop="0" showAll="0" dataSourceSort="1" defaultSubtotal="0" defaultAttributeDrillState="1">
      <items count="5">
        <item x="0"/>
        <item x="1"/>
        <item x="2"/>
        <item x="3"/>
        <item x="4"/>
      </items>
    </pivotField>
    <pivotField axis="axisRow" allDrilled="1" subtotalTop="0" showAll="0" dataSourceSort="1" defaultSubtotal="0" defaultAttributeDrillState="1">
      <items count="9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</items>
    </pivotField>
    <pivotField dataField="1" subtotalTop="0" showAll="0" defaultSubtotal="0"/>
  </pivotFields>
  <rowFields count="1">
    <field x="2"/>
  </rowFields>
  <rowItems count="9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 t="grand">
      <x/>
    </i>
  </rowItems>
  <colFields count="2">
    <field x="0"/>
    <field x="1"/>
  </colFields>
  <colItems count="96">
    <i>
      <x/>
      <x/>
    </i>
    <i r="1">
      <x v="1"/>
    </i>
    <i>
      <x v="1"/>
      <x/>
    </i>
    <i r="1">
      <x v="1"/>
    </i>
    <i>
      <x v="2"/>
      <x/>
    </i>
    <i r="1">
      <x v="2"/>
    </i>
    <i r="1">
      <x v="1"/>
    </i>
    <i r="1">
      <x v="3"/>
    </i>
    <i>
      <x v="3"/>
      <x/>
    </i>
    <i r="1">
      <x v="2"/>
    </i>
    <i r="1">
      <x v="1"/>
    </i>
    <i r="1">
      <x v="3"/>
    </i>
    <i>
      <x v="4"/>
      <x/>
    </i>
    <i r="1">
      <x v="4"/>
    </i>
    <i r="1">
      <x v="2"/>
    </i>
    <i r="1">
      <x v="1"/>
    </i>
    <i>
      <x v="5"/>
      <x/>
    </i>
    <i r="1">
      <x v="4"/>
    </i>
    <i r="1">
      <x v="2"/>
    </i>
    <i r="1">
      <x v="1"/>
    </i>
    <i>
      <x v="6"/>
      <x/>
    </i>
    <i r="1">
      <x v="4"/>
    </i>
    <i r="1">
      <x v="2"/>
    </i>
    <i r="1">
      <x v="1"/>
    </i>
    <i r="1">
      <x v="3"/>
    </i>
    <i>
      <x v="7"/>
      <x/>
    </i>
    <i r="1">
      <x v="4"/>
    </i>
    <i r="1">
      <x v="2"/>
    </i>
    <i r="1">
      <x v="1"/>
    </i>
    <i>
      <x v="8"/>
      <x/>
    </i>
    <i r="1">
      <x v="4"/>
    </i>
    <i r="1">
      <x v="2"/>
    </i>
    <i r="1">
      <x v="1"/>
    </i>
    <i r="1">
      <x v="3"/>
    </i>
    <i>
      <x v="9"/>
      <x/>
    </i>
    <i r="1">
      <x v="4"/>
    </i>
    <i r="1">
      <x v="2"/>
    </i>
    <i r="1">
      <x v="1"/>
    </i>
    <i>
      <x v="10"/>
      <x/>
    </i>
    <i r="1">
      <x v="4"/>
    </i>
    <i r="1">
      <x v="2"/>
    </i>
    <i r="1">
      <x v="1"/>
    </i>
    <i r="1">
      <x v="3"/>
    </i>
    <i>
      <x v="11"/>
      <x/>
    </i>
    <i r="1">
      <x v="4"/>
    </i>
    <i r="1">
      <x v="2"/>
    </i>
    <i r="1">
      <x v="1"/>
    </i>
    <i>
      <x v="12"/>
      <x/>
    </i>
    <i r="1">
      <x v="4"/>
    </i>
    <i r="1">
      <x v="2"/>
    </i>
    <i r="1">
      <x v="1"/>
    </i>
    <i>
      <x v="13"/>
      <x/>
    </i>
    <i r="1">
      <x v="4"/>
    </i>
    <i r="1">
      <x v="2"/>
    </i>
    <i r="1">
      <x v="1"/>
    </i>
    <i>
      <x v="14"/>
      <x/>
    </i>
    <i r="1">
      <x v="4"/>
    </i>
    <i r="1">
      <x v="2"/>
    </i>
    <i r="1">
      <x v="1"/>
    </i>
    <i>
      <x v="15"/>
      <x/>
    </i>
    <i r="1">
      <x v="4"/>
    </i>
    <i r="1">
      <x v="2"/>
    </i>
    <i r="1">
      <x v="1"/>
    </i>
    <i>
      <x v="16"/>
      <x/>
    </i>
    <i r="1">
      <x v="4"/>
    </i>
    <i r="1">
      <x v="2"/>
    </i>
    <i r="1">
      <x v="1"/>
    </i>
    <i>
      <x v="17"/>
      <x/>
    </i>
    <i r="1">
      <x v="4"/>
    </i>
    <i r="1">
      <x v="2"/>
    </i>
    <i r="1">
      <x v="1"/>
    </i>
    <i r="1">
      <x v="3"/>
    </i>
    <i>
      <x v="18"/>
      <x/>
    </i>
    <i r="1">
      <x v="4"/>
    </i>
    <i r="1">
      <x v="2"/>
    </i>
    <i r="1">
      <x v="1"/>
    </i>
    <i>
      <x v="19"/>
      <x/>
    </i>
    <i r="1">
      <x v="4"/>
    </i>
    <i r="1">
      <x v="2"/>
    </i>
    <i r="1">
      <x v="1"/>
    </i>
    <i>
      <x v="20"/>
      <x/>
    </i>
    <i r="1">
      <x v="4"/>
    </i>
    <i r="1">
      <x v="2"/>
    </i>
    <i r="1">
      <x v="1"/>
    </i>
    <i r="1">
      <x v="3"/>
    </i>
    <i>
      <x v="21"/>
      <x/>
    </i>
    <i r="1">
      <x v="4"/>
    </i>
    <i r="1">
      <x v="2"/>
    </i>
    <i r="1">
      <x v="1"/>
    </i>
    <i r="1">
      <x v="3"/>
    </i>
    <i>
      <x v="22"/>
      <x/>
    </i>
    <i r="1">
      <x v="4"/>
    </i>
    <i r="1">
      <x v="2"/>
    </i>
    <i r="1">
      <x v="1"/>
    </i>
    <i r="1">
      <x v="3"/>
    </i>
    <i t="grand">
      <x/>
    </i>
  </colItems>
  <dataFields count="1">
    <dataField name="Sum of InterestRevenue" fld="3" baseField="0" baseItem="0"/>
  </dataFields>
  <formats count="1">
    <format dxfId="0">
      <pivotArea collapsedLevelsAreSubtotals="1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</formats>
  <chartFormats count="190">
    <chartFormat chart="1" format="95" series="1">
      <pivotArea type="data" outline="0" fieldPosition="0">
        <references count="2">
          <reference field="0" count="1" selected="0">
            <x v="0"/>
          </reference>
          <reference field="1" count="1" selected="0">
            <x v="0"/>
          </reference>
        </references>
      </pivotArea>
    </chartFormat>
    <chartFormat chart="1" format="96" series="1">
      <pivotArea type="data" outline="0" fieldPosition="0">
        <references count="2">
          <reference field="0" count="1" selected="0">
            <x v="0"/>
          </reference>
          <reference field="1" count="1" selected="0">
            <x v="1"/>
          </reference>
        </references>
      </pivotArea>
    </chartFormat>
    <chartFormat chart="1" format="97" series="1">
      <pivotArea type="data" outline="0" fieldPosition="0">
        <references count="2">
          <reference field="0" count="1" selected="0">
            <x v="1"/>
          </reference>
          <reference field="1" count="1" selected="0">
            <x v="0"/>
          </reference>
        </references>
      </pivotArea>
    </chartFormat>
    <chartFormat chart="1" format="98" series="1">
      <pivotArea type="data" outline="0" fieldPosition="0">
        <references count="2">
          <reference field="0" count="1" selected="0">
            <x v="1"/>
          </reference>
          <reference field="1" count="1" selected="0">
            <x v="1"/>
          </reference>
        </references>
      </pivotArea>
    </chartFormat>
    <chartFormat chart="1" format="99" series="1">
      <pivotArea type="data" outline="0" fieldPosition="0">
        <references count="2">
          <reference field="0" count="1" selected="0">
            <x v="2"/>
          </reference>
          <reference field="1" count="1" selected="0">
            <x v="0"/>
          </reference>
        </references>
      </pivotArea>
    </chartFormat>
    <chartFormat chart="1" format="100" series="1">
      <pivotArea type="data" outline="0" fieldPosition="0">
        <references count="2">
          <reference field="0" count="1" selected="0">
            <x v="2"/>
          </reference>
          <reference field="1" count="1" selected="0">
            <x v="2"/>
          </reference>
        </references>
      </pivotArea>
    </chartFormat>
    <chartFormat chart="1" format="101" series="1">
      <pivotArea type="data" outline="0" fieldPosition="0">
        <references count="2">
          <reference field="0" count="1" selected="0">
            <x v="2"/>
          </reference>
          <reference field="1" count="1" selected="0">
            <x v="1"/>
          </reference>
        </references>
      </pivotArea>
    </chartFormat>
    <chartFormat chart="1" format="102" series="1">
      <pivotArea type="data" outline="0" fieldPosition="0">
        <references count="2">
          <reference field="0" count="1" selected="0">
            <x v="2"/>
          </reference>
          <reference field="1" count="1" selected="0">
            <x v="3"/>
          </reference>
        </references>
      </pivotArea>
    </chartFormat>
    <chartFormat chart="1" format="103" series="1">
      <pivotArea type="data" outline="0" fieldPosition="0">
        <references count="2">
          <reference field="0" count="1" selected="0">
            <x v="3"/>
          </reference>
          <reference field="1" count="1" selected="0">
            <x v="0"/>
          </reference>
        </references>
      </pivotArea>
    </chartFormat>
    <chartFormat chart="1" format="104" series="1">
      <pivotArea type="data" outline="0" fieldPosition="0">
        <references count="2">
          <reference field="0" count="1" selected="0">
            <x v="3"/>
          </reference>
          <reference field="1" count="1" selected="0">
            <x v="2"/>
          </reference>
        </references>
      </pivotArea>
    </chartFormat>
    <chartFormat chart="1" format="105" series="1">
      <pivotArea type="data" outline="0" fieldPosition="0">
        <references count="2">
          <reference field="0" count="1" selected="0">
            <x v="3"/>
          </reference>
          <reference field="1" count="1" selected="0">
            <x v="1"/>
          </reference>
        </references>
      </pivotArea>
    </chartFormat>
    <chartFormat chart="1" format="106" series="1">
      <pivotArea type="data" outline="0" fieldPosition="0">
        <references count="2">
          <reference field="0" count="1" selected="0">
            <x v="3"/>
          </reference>
          <reference field="1" count="1" selected="0">
            <x v="3"/>
          </reference>
        </references>
      </pivotArea>
    </chartFormat>
    <chartFormat chart="1" format="107" series="1">
      <pivotArea type="data" outline="0" fieldPosition="0">
        <references count="2">
          <reference field="0" count="1" selected="0">
            <x v="4"/>
          </reference>
          <reference field="1" count="1" selected="0">
            <x v="0"/>
          </reference>
        </references>
      </pivotArea>
    </chartFormat>
    <chartFormat chart="1" format="108" series="1">
      <pivotArea type="data" outline="0" fieldPosition="0">
        <references count="2">
          <reference field="0" count="1" selected="0">
            <x v="4"/>
          </reference>
          <reference field="1" count="1" selected="0">
            <x v="4"/>
          </reference>
        </references>
      </pivotArea>
    </chartFormat>
    <chartFormat chart="1" format="109" series="1">
      <pivotArea type="data" outline="0" fieldPosition="0">
        <references count="2">
          <reference field="0" count="1" selected="0">
            <x v="4"/>
          </reference>
          <reference field="1" count="1" selected="0">
            <x v="2"/>
          </reference>
        </references>
      </pivotArea>
    </chartFormat>
    <chartFormat chart="1" format="110" series="1">
      <pivotArea type="data" outline="0" fieldPosition="0">
        <references count="2">
          <reference field="0" count="1" selected="0">
            <x v="4"/>
          </reference>
          <reference field="1" count="1" selected="0">
            <x v="1"/>
          </reference>
        </references>
      </pivotArea>
    </chartFormat>
    <chartFormat chart="1" format="111" series="1">
      <pivotArea type="data" outline="0" fieldPosition="0">
        <references count="2">
          <reference field="0" count="1" selected="0">
            <x v="5"/>
          </reference>
          <reference field="1" count="1" selected="0">
            <x v="0"/>
          </reference>
        </references>
      </pivotArea>
    </chartFormat>
    <chartFormat chart="1" format="112" series="1">
      <pivotArea type="data" outline="0" fieldPosition="0">
        <references count="2">
          <reference field="0" count="1" selected="0">
            <x v="5"/>
          </reference>
          <reference field="1" count="1" selected="0">
            <x v="4"/>
          </reference>
        </references>
      </pivotArea>
    </chartFormat>
    <chartFormat chart="1" format="113" series="1">
      <pivotArea type="data" outline="0" fieldPosition="0">
        <references count="2">
          <reference field="0" count="1" selected="0">
            <x v="5"/>
          </reference>
          <reference field="1" count="1" selected="0">
            <x v="2"/>
          </reference>
        </references>
      </pivotArea>
    </chartFormat>
    <chartFormat chart="1" format="114" series="1">
      <pivotArea type="data" outline="0" fieldPosition="0">
        <references count="2">
          <reference field="0" count="1" selected="0">
            <x v="5"/>
          </reference>
          <reference field="1" count="1" selected="0">
            <x v="1"/>
          </reference>
        </references>
      </pivotArea>
    </chartFormat>
    <chartFormat chart="1" format="115" series="1">
      <pivotArea type="data" outline="0" fieldPosition="0">
        <references count="2">
          <reference field="0" count="1" selected="0">
            <x v="6"/>
          </reference>
          <reference field="1" count="1" selected="0">
            <x v="0"/>
          </reference>
        </references>
      </pivotArea>
    </chartFormat>
    <chartFormat chart="1" format="116" series="1">
      <pivotArea type="data" outline="0" fieldPosition="0">
        <references count="2">
          <reference field="0" count="1" selected="0">
            <x v="6"/>
          </reference>
          <reference field="1" count="1" selected="0">
            <x v="4"/>
          </reference>
        </references>
      </pivotArea>
    </chartFormat>
    <chartFormat chart="1" format="117" series="1">
      <pivotArea type="data" outline="0" fieldPosition="0">
        <references count="2">
          <reference field="0" count="1" selected="0">
            <x v="6"/>
          </reference>
          <reference field="1" count="1" selected="0">
            <x v="2"/>
          </reference>
        </references>
      </pivotArea>
    </chartFormat>
    <chartFormat chart="1" format="118" series="1">
      <pivotArea type="data" outline="0" fieldPosition="0">
        <references count="2">
          <reference field="0" count="1" selected="0">
            <x v="6"/>
          </reference>
          <reference field="1" count="1" selected="0">
            <x v="1"/>
          </reference>
        </references>
      </pivotArea>
    </chartFormat>
    <chartFormat chart="1" format="119" series="1">
      <pivotArea type="data" outline="0" fieldPosition="0">
        <references count="2">
          <reference field="0" count="1" selected="0">
            <x v="6"/>
          </reference>
          <reference field="1" count="1" selected="0">
            <x v="3"/>
          </reference>
        </references>
      </pivotArea>
    </chartFormat>
    <chartFormat chart="1" format="120" series="1">
      <pivotArea type="data" outline="0" fieldPosition="0">
        <references count="2">
          <reference field="0" count="1" selected="0">
            <x v="7"/>
          </reference>
          <reference field="1" count="1" selected="0">
            <x v="0"/>
          </reference>
        </references>
      </pivotArea>
    </chartFormat>
    <chartFormat chart="1" format="121" series="1">
      <pivotArea type="data" outline="0" fieldPosition="0">
        <references count="2">
          <reference field="0" count="1" selected="0">
            <x v="7"/>
          </reference>
          <reference field="1" count="1" selected="0">
            <x v="4"/>
          </reference>
        </references>
      </pivotArea>
    </chartFormat>
    <chartFormat chart="1" format="122" series="1">
      <pivotArea type="data" outline="0" fieldPosition="0">
        <references count="2">
          <reference field="0" count="1" selected="0">
            <x v="7"/>
          </reference>
          <reference field="1" count="1" selected="0">
            <x v="2"/>
          </reference>
        </references>
      </pivotArea>
    </chartFormat>
    <chartFormat chart="1" format="123" series="1">
      <pivotArea type="data" outline="0" fieldPosition="0">
        <references count="2">
          <reference field="0" count="1" selected="0">
            <x v="7"/>
          </reference>
          <reference field="1" count="1" selected="0">
            <x v="1"/>
          </reference>
        </references>
      </pivotArea>
    </chartFormat>
    <chartFormat chart="1" format="124" series="1">
      <pivotArea type="data" outline="0" fieldPosition="0">
        <references count="2">
          <reference field="0" count="1" selected="0">
            <x v="8"/>
          </reference>
          <reference field="1" count="1" selected="0">
            <x v="0"/>
          </reference>
        </references>
      </pivotArea>
    </chartFormat>
    <chartFormat chart="1" format="125" series="1">
      <pivotArea type="data" outline="0" fieldPosition="0">
        <references count="2">
          <reference field="0" count="1" selected="0">
            <x v="8"/>
          </reference>
          <reference field="1" count="1" selected="0">
            <x v="4"/>
          </reference>
        </references>
      </pivotArea>
    </chartFormat>
    <chartFormat chart="1" format="126" series="1">
      <pivotArea type="data" outline="0" fieldPosition="0">
        <references count="2">
          <reference field="0" count="1" selected="0">
            <x v="8"/>
          </reference>
          <reference field="1" count="1" selected="0">
            <x v="2"/>
          </reference>
        </references>
      </pivotArea>
    </chartFormat>
    <chartFormat chart="1" format="127" series="1">
      <pivotArea type="data" outline="0" fieldPosition="0">
        <references count="2">
          <reference field="0" count="1" selected="0">
            <x v="8"/>
          </reference>
          <reference field="1" count="1" selected="0">
            <x v="1"/>
          </reference>
        </references>
      </pivotArea>
    </chartFormat>
    <chartFormat chart="1" format="128" series="1">
      <pivotArea type="data" outline="0" fieldPosition="0">
        <references count="2">
          <reference field="0" count="1" selected="0">
            <x v="8"/>
          </reference>
          <reference field="1" count="1" selected="0">
            <x v="3"/>
          </reference>
        </references>
      </pivotArea>
    </chartFormat>
    <chartFormat chart="1" format="129" series="1">
      <pivotArea type="data" outline="0" fieldPosition="0">
        <references count="2">
          <reference field="0" count="1" selected="0">
            <x v="9"/>
          </reference>
          <reference field="1" count="1" selected="0">
            <x v="0"/>
          </reference>
        </references>
      </pivotArea>
    </chartFormat>
    <chartFormat chart="1" format="130" series="1">
      <pivotArea type="data" outline="0" fieldPosition="0">
        <references count="2">
          <reference field="0" count="1" selected="0">
            <x v="9"/>
          </reference>
          <reference field="1" count="1" selected="0">
            <x v="4"/>
          </reference>
        </references>
      </pivotArea>
    </chartFormat>
    <chartFormat chart="1" format="131" series="1">
      <pivotArea type="data" outline="0" fieldPosition="0">
        <references count="2">
          <reference field="0" count="1" selected="0">
            <x v="9"/>
          </reference>
          <reference field="1" count="1" selected="0">
            <x v="2"/>
          </reference>
        </references>
      </pivotArea>
    </chartFormat>
    <chartFormat chart="1" format="132" series="1">
      <pivotArea type="data" outline="0" fieldPosition="0">
        <references count="2">
          <reference field="0" count="1" selected="0">
            <x v="9"/>
          </reference>
          <reference field="1" count="1" selected="0">
            <x v="1"/>
          </reference>
        </references>
      </pivotArea>
    </chartFormat>
    <chartFormat chart="1" format="133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0"/>
          </reference>
        </references>
      </pivotArea>
    </chartFormat>
    <chartFormat chart="1" format="134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4"/>
          </reference>
        </references>
      </pivotArea>
    </chartFormat>
    <chartFormat chart="1" format="135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2"/>
          </reference>
        </references>
      </pivotArea>
    </chartFormat>
    <chartFormat chart="1" format="136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1"/>
          </reference>
        </references>
      </pivotArea>
    </chartFormat>
    <chartFormat chart="1" format="137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3"/>
          </reference>
        </references>
      </pivotArea>
    </chartFormat>
    <chartFormat chart="1" format="138" series="1">
      <pivotArea type="data" outline="0" fieldPosition="0">
        <references count="2">
          <reference field="0" count="1" selected="0">
            <x v="11"/>
          </reference>
          <reference field="1" count="1" selected="0">
            <x v="0"/>
          </reference>
        </references>
      </pivotArea>
    </chartFormat>
    <chartFormat chart="1" format="139" series="1">
      <pivotArea type="data" outline="0" fieldPosition="0">
        <references count="2">
          <reference field="0" count="1" selected="0">
            <x v="11"/>
          </reference>
          <reference field="1" count="1" selected="0">
            <x v="4"/>
          </reference>
        </references>
      </pivotArea>
    </chartFormat>
    <chartFormat chart="1" format="140" series="1">
      <pivotArea type="data" outline="0" fieldPosition="0">
        <references count="2">
          <reference field="0" count="1" selected="0">
            <x v="11"/>
          </reference>
          <reference field="1" count="1" selected="0">
            <x v="2"/>
          </reference>
        </references>
      </pivotArea>
    </chartFormat>
    <chartFormat chart="1" format="141" series="1">
      <pivotArea type="data" outline="0" fieldPosition="0">
        <references count="2">
          <reference field="0" count="1" selected="0">
            <x v="11"/>
          </reference>
          <reference field="1" count="1" selected="0">
            <x v="1"/>
          </reference>
        </references>
      </pivotArea>
    </chartFormat>
    <chartFormat chart="1" format="142" series="1">
      <pivotArea type="data" outline="0" fieldPosition="0">
        <references count="2">
          <reference field="0" count="1" selected="0">
            <x v="12"/>
          </reference>
          <reference field="1" count="1" selected="0">
            <x v="0"/>
          </reference>
        </references>
      </pivotArea>
    </chartFormat>
    <chartFormat chart="1" format="143" series="1">
      <pivotArea type="data" outline="0" fieldPosition="0">
        <references count="2">
          <reference field="0" count="1" selected="0">
            <x v="12"/>
          </reference>
          <reference field="1" count="1" selected="0">
            <x v="4"/>
          </reference>
        </references>
      </pivotArea>
    </chartFormat>
    <chartFormat chart="1" format="144" series="1">
      <pivotArea type="data" outline="0" fieldPosition="0">
        <references count="2">
          <reference field="0" count="1" selected="0">
            <x v="12"/>
          </reference>
          <reference field="1" count="1" selected="0">
            <x v="2"/>
          </reference>
        </references>
      </pivotArea>
    </chartFormat>
    <chartFormat chart="1" format="145" series="1">
      <pivotArea type="data" outline="0" fieldPosition="0">
        <references count="2">
          <reference field="0" count="1" selected="0">
            <x v="12"/>
          </reference>
          <reference field="1" count="1" selected="0">
            <x v="1"/>
          </reference>
        </references>
      </pivotArea>
    </chartFormat>
    <chartFormat chart="1" format="146" series="1">
      <pivotArea type="data" outline="0" fieldPosition="0">
        <references count="2">
          <reference field="0" count="1" selected="0">
            <x v="13"/>
          </reference>
          <reference field="1" count="1" selected="0">
            <x v="0"/>
          </reference>
        </references>
      </pivotArea>
    </chartFormat>
    <chartFormat chart="1" format="147" series="1">
      <pivotArea type="data" outline="0" fieldPosition="0">
        <references count="2">
          <reference field="0" count="1" selected="0">
            <x v="13"/>
          </reference>
          <reference field="1" count="1" selected="0">
            <x v="4"/>
          </reference>
        </references>
      </pivotArea>
    </chartFormat>
    <chartFormat chart="1" format="148" series="1">
      <pivotArea type="data" outline="0" fieldPosition="0">
        <references count="2">
          <reference field="0" count="1" selected="0">
            <x v="13"/>
          </reference>
          <reference field="1" count="1" selected="0">
            <x v="2"/>
          </reference>
        </references>
      </pivotArea>
    </chartFormat>
    <chartFormat chart="1" format="149" series="1">
      <pivotArea type="data" outline="0" fieldPosition="0">
        <references count="2">
          <reference field="0" count="1" selected="0">
            <x v="13"/>
          </reference>
          <reference field="1" count="1" selected="0">
            <x v="1"/>
          </reference>
        </references>
      </pivotArea>
    </chartFormat>
    <chartFormat chart="1" format="150" series="1">
      <pivotArea type="data" outline="0" fieldPosition="0">
        <references count="2">
          <reference field="0" count="1" selected="0">
            <x v="14"/>
          </reference>
          <reference field="1" count="1" selected="0">
            <x v="0"/>
          </reference>
        </references>
      </pivotArea>
    </chartFormat>
    <chartFormat chart="1" format="151" series="1">
      <pivotArea type="data" outline="0" fieldPosition="0">
        <references count="2">
          <reference field="0" count="1" selected="0">
            <x v="14"/>
          </reference>
          <reference field="1" count="1" selected="0">
            <x v="4"/>
          </reference>
        </references>
      </pivotArea>
    </chartFormat>
    <chartFormat chart="1" format="152" series="1">
      <pivotArea type="data" outline="0" fieldPosition="0">
        <references count="2">
          <reference field="0" count="1" selected="0">
            <x v="14"/>
          </reference>
          <reference field="1" count="1" selected="0">
            <x v="2"/>
          </reference>
        </references>
      </pivotArea>
    </chartFormat>
    <chartFormat chart="1" format="153" series="1">
      <pivotArea type="data" outline="0" fieldPosition="0">
        <references count="2">
          <reference field="0" count="1" selected="0">
            <x v="14"/>
          </reference>
          <reference field="1" count="1" selected="0">
            <x v="1"/>
          </reference>
        </references>
      </pivotArea>
    </chartFormat>
    <chartFormat chart="1" format="154" series="1">
      <pivotArea type="data" outline="0" fieldPosition="0">
        <references count="2">
          <reference field="0" count="1" selected="0">
            <x v="15"/>
          </reference>
          <reference field="1" count="1" selected="0">
            <x v="0"/>
          </reference>
        </references>
      </pivotArea>
    </chartFormat>
    <chartFormat chart="1" format="155" series="1">
      <pivotArea type="data" outline="0" fieldPosition="0">
        <references count="2">
          <reference field="0" count="1" selected="0">
            <x v="15"/>
          </reference>
          <reference field="1" count="1" selected="0">
            <x v="4"/>
          </reference>
        </references>
      </pivotArea>
    </chartFormat>
    <chartFormat chart="1" format="156" series="1">
      <pivotArea type="data" outline="0" fieldPosition="0">
        <references count="2">
          <reference field="0" count="1" selected="0">
            <x v="15"/>
          </reference>
          <reference field="1" count="1" selected="0">
            <x v="2"/>
          </reference>
        </references>
      </pivotArea>
    </chartFormat>
    <chartFormat chart="1" format="157" series="1">
      <pivotArea type="data" outline="0" fieldPosition="0">
        <references count="2">
          <reference field="0" count="1" selected="0">
            <x v="15"/>
          </reference>
          <reference field="1" count="1" selected="0">
            <x v="1"/>
          </reference>
        </references>
      </pivotArea>
    </chartFormat>
    <chartFormat chart="1" format="158" series="1">
      <pivotArea type="data" outline="0" fieldPosition="0">
        <references count="2">
          <reference field="0" count="1" selected="0">
            <x v="16"/>
          </reference>
          <reference field="1" count="1" selected="0">
            <x v="0"/>
          </reference>
        </references>
      </pivotArea>
    </chartFormat>
    <chartFormat chart="1" format="159" series="1">
      <pivotArea type="data" outline="0" fieldPosition="0">
        <references count="2">
          <reference field="0" count="1" selected="0">
            <x v="16"/>
          </reference>
          <reference field="1" count="1" selected="0">
            <x v="4"/>
          </reference>
        </references>
      </pivotArea>
    </chartFormat>
    <chartFormat chart="1" format="160" series="1">
      <pivotArea type="data" outline="0" fieldPosition="0">
        <references count="2">
          <reference field="0" count="1" selected="0">
            <x v="16"/>
          </reference>
          <reference field="1" count="1" selected="0">
            <x v="2"/>
          </reference>
        </references>
      </pivotArea>
    </chartFormat>
    <chartFormat chart="1" format="161" series="1">
      <pivotArea type="data" outline="0" fieldPosition="0">
        <references count="2">
          <reference field="0" count="1" selected="0">
            <x v="16"/>
          </reference>
          <reference field="1" count="1" selected="0">
            <x v="1"/>
          </reference>
        </references>
      </pivotArea>
    </chartFormat>
    <chartFormat chart="1" format="162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0"/>
          </reference>
        </references>
      </pivotArea>
    </chartFormat>
    <chartFormat chart="1" format="163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4"/>
          </reference>
        </references>
      </pivotArea>
    </chartFormat>
    <chartFormat chart="1" format="164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2"/>
          </reference>
        </references>
      </pivotArea>
    </chartFormat>
    <chartFormat chart="1" format="165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1"/>
          </reference>
        </references>
      </pivotArea>
    </chartFormat>
    <chartFormat chart="1" format="166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3"/>
          </reference>
        </references>
      </pivotArea>
    </chartFormat>
    <chartFormat chart="1" format="167" series="1">
      <pivotArea type="data" outline="0" fieldPosition="0">
        <references count="2">
          <reference field="0" count="1" selected="0">
            <x v="18"/>
          </reference>
          <reference field="1" count="1" selected="0">
            <x v="0"/>
          </reference>
        </references>
      </pivotArea>
    </chartFormat>
    <chartFormat chart="1" format="168" series="1">
      <pivotArea type="data" outline="0" fieldPosition="0">
        <references count="2">
          <reference field="0" count="1" selected="0">
            <x v="18"/>
          </reference>
          <reference field="1" count="1" selected="0">
            <x v="4"/>
          </reference>
        </references>
      </pivotArea>
    </chartFormat>
    <chartFormat chart="1" format="169" series="1">
      <pivotArea type="data" outline="0" fieldPosition="0">
        <references count="2">
          <reference field="0" count="1" selected="0">
            <x v="18"/>
          </reference>
          <reference field="1" count="1" selected="0">
            <x v="2"/>
          </reference>
        </references>
      </pivotArea>
    </chartFormat>
    <chartFormat chart="1" format="170" series="1">
      <pivotArea type="data" outline="0" fieldPosition="0">
        <references count="2">
          <reference field="0" count="1" selected="0">
            <x v="18"/>
          </reference>
          <reference field="1" count="1" selected="0">
            <x v="1"/>
          </reference>
        </references>
      </pivotArea>
    </chartFormat>
    <chartFormat chart="1" format="171" series="1">
      <pivotArea type="data" outline="0" fieldPosition="0">
        <references count="2">
          <reference field="0" count="1" selected="0">
            <x v="19"/>
          </reference>
          <reference field="1" count="1" selected="0">
            <x v="0"/>
          </reference>
        </references>
      </pivotArea>
    </chartFormat>
    <chartFormat chart="1" format="172" series="1">
      <pivotArea type="data" outline="0" fieldPosition="0">
        <references count="2">
          <reference field="0" count="1" selected="0">
            <x v="19"/>
          </reference>
          <reference field="1" count="1" selected="0">
            <x v="4"/>
          </reference>
        </references>
      </pivotArea>
    </chartFormat>
    <chartFormat chart="1" format="173" series="1">
      <pivotArea type="data" outline="0" fieldPosition="0">
        <references count="2">
          <reference field="0" count="1" selected="0">
            <x v="19"/>
          </reference>
          <reference field="1" count="1" selected="0">
            <x v="2"/>
          </reference>
        </references>
      </pivotArea>
    </chartFormat>
    <chartFormat chart="1" format="174" series="1">
      <pivotArea type="data" outline="0" fieldPosition="0">
        <references count="2">
          <reference field="0" count="1" selected="0">
            <x v="19"/>
          </reference>
          <reference field="1" count="1" selected="0">
            <x v="1"/>
          </reference>
        </references>
      </pivotArea>
    </chartFormat>
    <chartFormat chart="1" format="175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0"/>
          </reference>
        </references>
      </pivotArea>
    </chartFormat>
    <chartFormat chart="1" format="176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4"/>
          </reference>
        </references>
      </pivotArea>
    </chartFormat>
    <chartFormat chart="1" format="177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2"/>
          </reference>
        </references>
      </pivotArea>
    </chartFormat>
    <chartFormat chart="1" format="178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1"/>
          </reference>
        </references>
      </pivotArea>
    </chartFormat>
    <chartFormat chart="1" format="179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3"/>
          </reference>
        </references>
      </pivotArea>
    </chartFormat>
    <chartFormat chart="1" format="180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0"/>
          </reference>
        </references>
      </pivotArea>
    </chartFormat>
    <chartFormat chart="1" format="181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4"/>
          </reference>
        </references>
      </pivotArea>
    </chartFormat>
    <chartFormat chart="1" format="182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2"/>
          </reference>
        </references>
      </pivotArea>
    </chartFormat>
    <chartFormat chart="1" format="183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1"/>
          </reference>
        </references>
      </pivotArea>
    </chartFormat>
    <chartFormat chart="1" format="184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3"/>
          </reference>
        </references>
      </pivotArea>
    </chartFormat>
    <chartFormat chart="1" format="185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0"/>
          </reference>
        </references>
      </pivotArea>
    </chartFormat>
    <chartFormat chart="1" format="186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4"/>
          </reference>
        </references>
      </pivotArea>
    </chartFormat>
    <chartFormat chart="1" format="187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2"/>
          </reference>
        </references>
      </pivotArea>
    </chartFormat>
    <chartFormat chart="1" format="188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1"/>
          </reference>
        </references>
      </pivotArea>
    </chartFormat>
    <chartFormat chart="1" format="189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3"/>
          </reference>
        </references>
      </pivotArea>
    </chartFormat>
    <chartFormat chart="1" format="28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0"/>
          </reference>
        </references>
      </pivotArea>
    </chartFormat>
    <chartFormat chart="1" format="28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"/>
          </reference>
        </references>
      </pivotArea>
    </chartFormat>
    <chartFormat chart="1" format="28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0"/>
          </reference>
        </references>
      </pivotArea>
    </chartFormat>
    <chartFormat chart="1" format="28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"/>
          </reference>
        </references>
      </pivotArea>
    </chartFormat>
    <chartFormat chart="1" format="28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0"/>
          </reference>
        </references>
      </pivotArea>
    </chartFormat>
    <chartFormat chart="1" format="29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"/>
          </reference>
        </references>
      </pivotArea>
    </chartFormat>
    <chartFormat chart="1" format="29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"/>
          </reference>
        </references>
      </pivotArea>
    </chartFormat>
    <chartFormat chart="1" format="29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3"/>
          </reference>
        </references>
      </pivotArea>
    </chartFormat>
    <chartFormat chart="1" format="29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0"/>
          </reference>
        </references>
      </pivotArea>
    </chartFormat>
    <chartFormat chart="1" format="29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"/>
          </reference>
        </references>
      </pivotArea>
    </chartFormat>
    <chartFormat chart="1" format="29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"/>
          </reference>
        </references>
      </pivotArea>
    </chartFormat>
    <chartFormat chart="1" format="29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3"/>
          </reference>
        </references>
      </pivotArea>
    </chartFormat>
    <chartFormat chart="1" format="29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0"/>
          </reference>
        </references>
      </pivotArea>
    </chartFormat>
    <chartFormat chart="1" format="29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4"/>
          </reference>
        </references>
      </pivotArea>
    </chartFormat>
    <chartFormat chart="1" format="29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"/>
          </reference>
        </references>
      </pivotArea>
    </chartFormat>
    <chartFormat chart="1" format="30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"/>
          </reference>
        </references>
      </pivotArea>
    </chartFormat>
    <chartFormat chart="1" format="30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0"/>
          </reference>
        </references>
      </pivotArea>
    </chartFormat>
    <chartFormat chart="1" format="30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4"/>
          </reference>
        </references>
      </pivotArea>
    </chartFormat>
    <chartFormat chart="1" format="30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2"/>
          </reference>
        </references>
      </pivotArea>
    </chartFormat>
    <chartFormat chart="1" format="30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1"/>
          </reference>
        </references>
      </pivotArea>
    </chartFormat>
    <chartFormat chart="1" format="30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0"/>
          </reference>
        </references>
      </pivotArea>
    </chartFormat>
    <chartFormat chart="1" format="30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4"/>
          </reference>
        </references>
      </pivotArea>
    </chartFormat>
    <chartFormat chart="1" format="30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2"/>
          </reference>
        </references>
      </pivotArea>
    </chartFormat>
    <chartFormat chart="1" format="30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1"/>
          </reference>
        </references>
      </pivotArea>
    </chartFormat>
    <chartFormat chart="1" format="30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3"/>
          </reference>
        </references>
      </pivotArea>
    </chartFormat>
    <chartFormat chart="1" format="31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0"/>
          </reference>
        </references>
      </pivotArea>
    </chartFormat>
    <chartFormat chart="1" format="31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4"/>
          </reference>
        </references>
      </pivotArea>
    </chartFormat>
    <chartFormat chart="1" format="31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2"/>
          </reference>
        </references>
      </pivotArea>
    </chartFormat>
    <chartFormat chart="1" format="31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1"/>
          </reference>
        </references>
      </pivotArea>
    </chartFormat>
    <chartFormat chart="1" format="31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0"/>
          </reference>
        </references>
      </pivotArea>
    </chartFormat>
    <chartFormat chart="1" format="31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4"/>
          </reference>
        </references>
      </pivotArea>
    </chartFormat>
    <chartFormat chart="1" format="31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2"/>
          </reference>
        </references>
      </pivotArea>
    </chartFormat>
    <chartFormat chart="1" format="31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1"/>
          </reference>
        </references>
      </pivotArea>
    </chartFormat>
    <chartFormat chart="1" format="31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3"/>
          </reference>
        </references>
      </pivotArea>
    </chartFormat>
    <chartFormat chart="1" format="31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0"/>
          </reference>
        </references>
      </pivotArea>
    </chartFormat>
    <chartFormat chart="1" format="32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4"/>
          </reference>
        </references>
      </pivotArea>
    </chartFormat>
    <chartFormat chart="1" format="32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2"/>
          </reference>
        </references>
      </pivotArea>
    </chartFormat>
    <chartFormat chart="1" format="32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1"/>
          </reference>
        </references>
      </pivotArea>
    </chartFormat>
    <chartFormat chart="1" format="32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0"/>
          </reference>
        </references>
      </pivotArea>
    </chartFormat>
    <chartFormat chart="1" format="32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4"/>
          </reference>
        </references>
      </pivotArea>
    </chartFormat>
    <chartFormat chart="1" format="32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2"/>
          </reference>
        </references>
      </pivotArea>
    </chartFormat>
    <chartFormat chart="1" format="32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1"/>
          </reference>
        </references>
      </pivotArea>
    </chartFormat>
    <chartFormat chart="1" format="32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3"/>
          </reference>
        </references>
      </pivotArea>
    </chartFormat>
    <chartFormat chart="1" format="32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0"/>
          </reference>
        </references>
      </pivotArea>
    </chartFormat>
    <chartFormat chart="1" format="32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4"/>
          </reference>
        </references>
      </pivotArea>
    </chartFormat>
    <chartFormat chart="1" format="33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2"/>
          </reference>
        </references>
      </pivotArea>
    </chartFormat>
    <chartFormat chart="1" format="33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1"/>
          </reference>
        </references>
      </pivotArea>
    </chartFormat>
    <chartFormat chart="1" format="33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0"/>
          </reference>
        </references>
      </pivotArea>
    </chartFormat>
    <chartFormat chart="1" format="33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4"/>
          </reference>
        </references>
      </pivotArea>
    </chartFormat>
    <chartFormat chart="1" format="33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2"/>
          </reference>
        </references>
      </pivotArea>
    </chartFormat>
    <chartFormat chart="1" format="33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1"/>
          </reference>
        </references>
      </pivotArea>
    </chartFormat>
    <chartFormat chart="1" format="33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0"/>
          </reference>
        </references>
      </pivotArea>
    </chartFormat>
    <chartFormat chart="1" format="33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4"/>
          </reference>
        </references>
      </pivotArea>
    </chartFormat>
    <chartFormat chart="1" format="33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2"/>
          </reference>
        </references>
      </pivotArea>
    </chartFormat>
    <chartFormat chart="1" format="33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1"/>
          </reference>
        </references>
      </pivotArea>
    </chartFormat>
    <chartFormat chart="1" format="34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0"/>
          </reference>
        </references>
      </pivotArea>
    </chartFormat>
    <chartFormat chart="1" format="34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4"/>
          </reference>
        </references>
      </pivotArea>
    </chartFormat>
    <chartFormat chart="1" format="34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2"/>
          </reference>
        </references>
      </pivotArea>
    </chartFormat>
    <chartFormat chart="1" format="34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1"/>
          </reference>
        </references>
      </pivotArea>
    </chartFormat>
    <chartFormat chart="1" format="34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0"/>
          </reference>
        </references>
      </pivotArea>
    </chartFormat>
    <chartFormat chart="1" format="34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4"/>
          </reference>
        </references>
      </pivotArea>
    </chartFormat>
    <chartFormat chart="1" format="34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2"/>
          </reference>
        </references>
      </pivotArea>
    </chartFormat>
    <chartFormat chart="1" format="34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1"/>
          </reference>
        </references>
      </pivotArea>
    </chartFormat>
    <chartFormat chart="1" format="34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0"/>
          </reference>
        </references>
      </pivotArea>
    </chartFormat>
    <chartFormat chart="1" format="34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4"/>
          </reference>
        </references>
      </pivotArea>
    </chartFormat>
    <chartFormat chart="1" format="35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2"/>
          </reference>
        </references>
      </pivotArea>
    </chartFormat>
    <chartFormat chart="1" format="35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1"/>
          </reference>
        </references>
      </pivotArea>
    </chartFormat>
    <chartFormat chart="1" format="35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0"/>
          </reference>
        </references>
      </pivotArea>
    </chartFormat>
    <chartFormat chart="1" format="35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4"/>
          </reference>
        </references>
      </pivotArea>
    </chartFormat>
    <chartFormat chart="1" format="35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2"/>
          </reference>
        </references>
      </pivotArea>
    </chartFormat>
    <chartFormat chart="1" format="35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1"/>
          </reference>
        </references>
      </pivotArea>
    </chartFormat>
    <chartFormat chart="1" format="35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3"/>
          </reference>
        </references>
      </pivotArea>
    </chartFormat>
    <chartFormat chart="1" format="35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0"/>
          </reference>
        </references>
      </pivotArea>
    </chartFormat>
    <chartFormat chart="1" format="35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4"/>
          </reference>
        </references>
      </pivotArea>
    </chartFormat>
    <chartFormat chart="1" format="35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2"/>
          </reference>
        </references>
      </pivotArea>
    </chartFormat>
    <chartFormat chart="1" format="36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1"/>
          </reference>
        </references>
      </pivotArea>
    </chartFormat>
    <chartFormat chart="1" format="36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0"/>
          </reference>
        </references>
      </pivotArea>
    </chartFormat>
    <chartFormat chart="1" format="36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4"/>
          </reference>
        </references>
      </pivotArea>
    </chartFormat>
    <chartFormat chart="1" format="36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2"/>
          </reference>
        </references>
      </pivotArea>
    </chartFormat>
    <chartFormat chart="1" format="36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1"/>
          </reference>
        </references>
      </pivotArea>
    </chartFormat>
    <chartFormat chart="1" format="36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0"/>
          </reference>
        </references>
      </pivotArea>
    </chartFormat>
    <chartFormat chart="1" format="36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4"/>
          </reference>
        </references>
      </pivotArea>
    </chartFormat>
    <chartFormat chart="1" format="36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2"/>
          </reference>
        </references>
      </pivotArea>
    </chartFormat>
    <chartFormat chart="1" format="36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1"/>
          </reference>
        </references>
      </pivotArea>
    </chartFormat>
    <chartFormat chart="1" format="36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3"/>
          </reference>
        </references>
      </pivotArea>
    </chartFormat>
    <chartFormat chart="1" format="37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0"/>
          </reference>
        </references>
      </pivotArea>
    </chartFormat>
    <chartFormat chart="1" format="37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4"/>
          </reference>
        </references>
      </pivotArea>
    </chartFormat>
    <chartFormat chart="1" format="37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2"/>
          </reference>
        </references>
      </pivotArea>
    </chartFormat>
    <chartFormat chart="1" format="37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1"/>
          </reference>
        </references>
      </pivotArea>
    </chartFormat>
    <chartFormat chart="1" format="37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3"/>
          </reference>
        </references>
      </pivotArea>
    </chartFormat>
    <chartFormat chart="1" format="37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0"/>
          </reference>
        </references>
      </pivotArea>
    </chartFormat>
    <chartFormat chart="1" format="37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4"/>
          </reference>
        </references>
      </pivotArea>
    </chartFormat>
    <chartFormat chart="1" format="37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2"/>
          </reference>
        </references>
      </pivotArea>
    </chartFormat>
    <chartFormat chart="1" format="37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1"/>
          </reference>
        </references>
      </pivotArea>
    </chartFormat>
    <chartFormat chart="1" format="37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3"/>
          </reference>
        </references>
      </pivotArea>
    </chartFormat>
  </chartFormats>
  <pivotHierarchies count="32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multipleItemSelectionAllowed="1"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Medium9" showRowHeaders="1" showColHeaders="1" showRowStripes="0" showColStripes="0" showLastColumn="1"/>
  <rowHierarchiesUsage count="1">
    <rowHierarchyUsage hierarchyUsage="103"/>
  </rowHierarchiesUsage>
  <colHierarchiesUsage count="2">
    <colHierarchyUsage hierarchyUsage="102"/>
    <colHierarchyUsage hierarchyUsage="10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Forecast_Curves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E62466F-C25B-4097-B317-1E5BBC6C4F4C}" name="PivotTable7" cacheId="27" applyNumberFormats="0" applyBorderFormats="0" applyFontFormats="0" applyPatternFormats="0" applyAlignmentFormats="0" applyWidthHeightFormats="1" dataCaption="Values" updatedVersion="8" minRefreshableVersion="3" useAutoFormatting="1" subtotalHiddenItems="1" itemPrintTitles="1" createdVersion="8" indent="0" outline="1" outlineData="1" multipleFieldFilters="0" chartFormat="10">
  <location ref="B2:CU75" firstHeaderRow="1" firstDataRow="3" firstDataCol="1"/>
  <pivotFields count="4">
    <pivotField axis="axisCol" allDrilled="1" subtotalTop="0" showAll="0" dataSourceSort="1" defaultSubtotal="0" defaultAttributeDrillState="1">
      <items count="2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</items>
    </pivotField>
    <pivotField axis="axisCol" allDrilled="1" subtotalTop="0" showAll="0" dataSourceSort="1" defaultSubtotal="0" defaultAttributeDrillState="1">
      <items count="5">
        <item x="0"/>
        <item x="1"/>
        <item x="2"/>
        <item x="3"/>
        <item x="4"/>
      </items>
    </pivotField>
    <pivotField axis="axisRow" allDrilled="1" subtotalTop="0" showAll="0" dataSourceSort="1" defaultSubtotal="0" defaultAttributeDrillState="1">
      <items count="7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</items>
    </pivotField>
    <pivotField dataField="1" subtotalTop="0" showAll="0" defaultSubtotal="0"/>
  </pivotFields>
  <rowFields count="1">
    <field x="2"/>
  </rowFields>
  <rowItems count="7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 t="grand">
      <x/>
    </i>
  </rowItems>
  <colFields count="2">
    <field x="0"/>
    <field x="1"/>
  </colFields>
  <colItems count="97">
    <i>
      <x/>
      <x/>
    </i>
    <i r="1">
      <x v="1"/>
    </i>
    <i>
      <x v="1"/>
      <x/>
    </i>
    <i r="1">
      <x v="2"/>
    </i>
    <i r="1">
      <x v="1"/>
    </i>
    <i>
      <x v="2"/>
      <x/>
    </i>
    <i r="1">
      <x v="2"/>
    </i>
    <i r="1">
      <x v="1"/>
    </i>
    <i r="1">
      <x v="3"/>
    </i>
    <i>
      <x v="3"/>
      <x/>
    </i>
    <i r="1">
      <x v="2"/>
    </i>
    <i r="1">
      <x v="1"/>
    </i>
    <i r="1">
      <x v="3"/>
    </i>
    <i>
      <x v="4"/>
      <x/>
    </i>
    <i r="1">
      <x v="4"/>
    </i>
    <i r="1">
      <x v="2"/>
    </i>
    <i r="1">
      <x v="1"/>
    </i>
    <i>
      <x v="5"/>
      <x/>
    </i>
    <i r="1">
      <x v="4"/>
    </i>
    <i r="1">
      <x v="2"/>
    </i>
    <i r="1">
      <x v="1"/>
    </i>
    <i>
      <x v="6"/>
      <x/>
    </i>
    <i r="1">
      <x v="4"/>
    </i>
    <i r="1">
      <x v="2"/>
    </i>
    <i r="1">
      <x v="1"/>
    </i>
    <i r="1">
      <x v="3"/>
    </i>
    <i>
      <x v="7"/>
      <x/>
    </i>
    <i r="1">
      <x v="4"/>
    </i>
    <i r="1">
      <x v="2"/>
    </i>
    <i r="1">
      <x v="1"/>
    </i>
    <i>
      <x v="8"/>
      <x/>
    </i>
    <i r="1">
      <x v="4"/>
    </i>
    <i r="1">
      <x v="2"/>
    </i>
    <i r="1">
      <x v="1"/>
    </i>
    <i r="1">
      <x v="3"/>
    </i>
    <i>
      <x v="9"/>
      <x/>
    </i>
    <i r="1">
      <x v="4"/>
    </i>
    <i r="1">
      <x v="2"/>
    </i>
    <i r="1">
      <x v="1"/>
    </i>
    <i>
      <x v="10"/>
      <x/>
    </i>
    <i r="1">
      <x v="4"/>
    </i>
    <i r="1">
      <x v="2"/>
    </i>
    <i r="1">
      <x v="1"/>
    </i>
    <i r="1">
      <x v="3"/>
    </i>
    <i>
      <x v="11"/>
      <x/>
    </i>
    <i r="1">
      <x v="4"/>
    </i>
    <i r="1">
      <x v="2"/>
    </i>
    <i r="1">
      <x v="1"/>
    </i>
    <i>
      <x v="12"/>
      <x/>
    </i>
    <i r="1">
      <x v="4"/>
    </i>
    <i r="1">
      <x v="2"/>
    </i>
    <i r="1">
      <x v="1"/>
    </i>
    <i>
      <x v="13"/>
      <x/>
    </i>
    <i r="1">
      <x v="4"/>
    </i>
    <i r="1">
      <x v="2"/>
    </i>
    <i r="1">
      <x v="1"/>
    </i>
    <i>
      <x v="14"/>
      <x/>
    </i>
    <i r="1">
      <x v="4"/>
    </i>
    <i r="1">
      <x v="2"/>
    </i>
    <i r="1">
      <x v="1"/>
    </i>
    <i>
      <x v="15"/>
      <x/>
    </i>
    <i r="1">
      <x v="4"/>
    </i>
    <i r="1">
      <x v="2"/>
    </i>
    <i r="1">
      <x v="1"/>
    </i>
    <i>
      <x v="16"/>
      <x/>
    </i>
    <i r="1">
      <x v="4"/>
    </i>
    <i r="1">
      <x v="2"/>
    </i>
    <i r="1">
      <x v="1"/>
    </i>
    <i>
      <x v="17"/>
      <x/>
    </i>
    <i r="1">
      <x v="4"/>
    </i>
    <i r="1">
      <x v="2"/>
    </i>
    <i r="1">
      <x v="1"/>
    </i>
    <i r="1">
      <x v="3"/>
    </i>
    <i>
      <x v="18"/>
      <x/>
    </i>
    <i r="1">
      <x v="4"/>
    </i>
    <i r="1">
      <x v="2"/>
    </i>
    <i r="1">
      <x v="1"/>
    </i>
    <i>
      <x v="19"/>
      <x/>
    </i>
    <i r="1">
      <x v="4"/>
    </i>
    <i r="1">
      <x v="2"/>
    </i>
    <i r="1">
      <x v="1"/>
    </i>
    <i>
      <x v="20"/>
      <x/>
    </i>
    <i r="1">
      <x v="4"/>
    </i>
    <i r="1">
      <x v="2"/>
    </i>
    <i r="1">
      <x v="1"/>
    </i>
    <i r="1">
      <x v="3"/>
    </i>
    <i>
      <x v="21"/>
      <x/>
    </i>
    <i r="1">
      <x v="4"/>
    </i>
    <i r="1">
      <x v="2"/>
    </i>
    <i r="1">
      <x v="1"/>
    </i>
    <i r="1">
      <x v="3"/>
    </i>
    <i>
      <x v="22"/>
      <x/>
    </i>
    <i r="1">
      <x v="4"/>
    </i>
    <i r="1">
      <x v="2"/>
    </i>
    <i r="1">
      <x v="1"/>
    </i>
    <i r="1">
      <x v="3"/>
    </i>
    <i t="grand">
      <x/>
    </i>
  </colItems>
  <dataFields count="1">
    <dataField name="Sum of InterestRevenue" fld="3" baseField="0" baseItem="0"/>
  </dataFields>
  <chartFormats count="192">
    <chartFormat chart="7" format="96" series="1">
      <pivotArea type="data" outline="0" fieldPosition="0">
        <references count="2">
          <reference field="0" count="1" selected="0">
            <x v="0"/>
          </reference>
          <reference field="1" count="1" selected="0">
            <x v="0"/>
          </reference>
        </references>
      </pivotArea>
    </chartFormat>
    <chartFormat chart="7" format="97" series="1">
      <pivotArea type="data" outline="0" fieldPosition="0">
        <references count="2">
          <reference field="0" count="1" selected="0">
            <x v="0"/>
          </reference>
          <reference field="1" count="1" selected="0">
            <x v="1"/>
          </reference>
        </references>
      </pivotArea>
    </chartFormat>
    <chartFormat chart="7" format="98" series="1">
      <pivotArea type="data" outline="0" fieldPosition="0">
        <references count="2">
          <reference field="0" count="1" selected="0">
            <x v="1"/>
          </reference>
          <reference field="1" count="1" selected="0">
            <x v="0"/>
          </reference>
        </references>
      </pivotArea>
    </chartFormat>
    <chartFormat chart="7" format="99" series="1">
      <pivotArea type="data" outline="0" fieldPosition="0">
        <references count="2">
          <reference field="0" count="1" selected="0">
            <x v="1"/>
          </reference>
          <reference field="1" count="1" selected="0">
            <x v="2"/>
          </reference>
        </references>
      </pivotArea>
    </chartFormat>
    <chartFormat chart="7" format="100" series="1">
      <pivotArea type="data" outline="0" fieldPosition="0">
        <references count="2">
          <reference field="0" count="1" selected="0">
            <x v="1"/>
          </reference>
          <reference field="1" count="1" selected="0">
            <x v="1"/>
          </reference>
        </references>
      </pivotArea>
    </chartFormat>
    <chartFormat chart="7" format="101" series="1">
      <pivotArea type="data" outline="0" fieldPosition="0">
        <references count="2">
          <reference field="0" count="1" selected="0">
            <x v="2"/>
          </reference>
          <reference field="1" count="1" selected="0">
            <x v="0"/>
          </reference>
        </references>
      </pivotArea>
    </chartFormat>
    <chartFormat chart="7" format="102" series="1">
      <pivotArea type="data" outline="0" fieldPosition="0">
        <references count="2">
          <reference field="0" count="1" selected="0">
            <x v="2"/>
          </reference>
          <reference field="1" count="1" selected="0">
            <x v="2"/>
          </reference>
        </references>
      </pivotArea>
    </chartFormat>
    <chartFormat chart="7" format="103" series="1">
      <pivotArea type="data" outline="0" fieldPosition="0">
        <references count="2">
          <reference field="0" count="1" selected="0">
            <x v="2"/>
          </reference>
          <reference field="1" count="1" selected="0">
            <x v="1"/>
          </reference>
        </references>
      </pivotArea>
    </chartFormat>
    <chartFormat chart="7" format="104" series="1">
      <pivotArea type="data" outline="0" fieldPosition="0">
        <references count="2">
          <reference field="0" count="1" selected="0">
            <x v="2"/>
          </reference>
          <reference field="1" count="1" selected="0">
            <x v="3"/>
          </reference>
        </references>
      </pivotArea>
    </chartFormat>
    <chartFormat chart="7" format="105" series="1">
      <pivotArea type="data" outline="0" fieldPosition="0">
        <references count="2">
          <reference field="0" count="1" selected="0">
            <x v="3"/>
          </reference>
          <reference field="1" count="1" selected="0">
            <x v="0"/>
          </reference>
        </references>
      </pivotArea>
    </chartFormat>
    <chartFormat chart="7" format="106" series="1">
      <pivotArea type="data" outline="0" fieldPosition="0">
        <references count="2">
          <reference field="0" count="1" selected="0">
            <x v="3"/>
          </reference>
          <reference field="1" count="1" selected="0">
            <x v="2"/>
          </reference>
        </references>
      </pivotArea>
    </chartFormat>
    <chartFormat chart="7" format="107" series="1">
      <pivotArea type="data" outline="0" fieldPosition="0">
        <references count="2">
          <reference field="0" count="1" selected="0">
            <x v="3"/>
          </reference>
          <reference field="1" count="1" selected="0">
            <x v="1"/>
          </reference>
        </references>
      </pivotArea>
    </chartFormat>
    <chartFormat chart="7" format="108" series="1">
      <pivotArea type="data" outline="0" fieldPosition="0">
        <references count="2">
          <reference field="0" count="1" selected="0">
            <x v="3"/>
          </reference>
          <reference field="1" count="1" selected="0">
            <x v="3"/>
          </reference>
        </references>
      </pivotArea>
    </chartFormat>
    <chartFormat chart="7" format="109" series="1">
      <pivotArea type="data" outline="0" fieldPosition="0">
        <references count="2">
          <reference field="0" count="1" selected="0">
            <x v="4"/>
          </reference>
          <reference field="1" count="1" selected="0">
            <x v="0"/>
          </reference>
        </references>
      </pivotArea>
    </chartFormat>
    <chartFormat chart="7" format="110" series="1">
      <pivotArea type="data" outline="0" fieldPosition="0">
        <references count="2">
          <reference field="0" count="1" selected="0">
            <x v="4"/>
          </reference>
          <reference field="1" count="1" selected="0">
            <x v="4"/>
          </reference>
        </references>
      </pivotArea>
    </chartFormat>
    <chartFormat chart="7" format="111" series="1">
      <pivotArea type="data" outline="0" fieldPosition="0">
        <references count="2">
          <reference field="0" count="1" selected="0">
            <x v="4"/>
          </reference>
          <reference field="1" count="1" selected="0">
            <x v="2"/>
          </reference>
        </references>
      </pivotArea>
    </chartFormat>
    <chartFormat chart="7" format="112" series="1">
      <pivotArea type="data" outline="0" fieldPosition="0">
        <references count="2">
          <reference field="0" count="1" selected="0">
            <x v="4"/>
          </reference>
          <reference field="1" count="1" selected="0">
            <x v="1"/>
          </reference>
        </references>
      </pivotArea>
    </chartFormat>
    <chartFormat chart="7" format="113" series="1">
      <pivotArea type="data" outline="0" fieldPosition="0">
        <references count="2">
          <reference field="0" count="1" selected="0">
            <x v="5"/>
          </reference>
          <reference field="1" count="1" selected="0">
            <x v="0"/>
          </reference>
        </references>
      </pivotArea>
    </chartFormat>
    <chartFormat chart="7" format="114" series="1">
      <pivotArea type="data" outline="0" fieldPosition="0">
        <references count="2">
          <reference field="0" count="1" selected="0">
            <x v="5"/>
          </reference>
          <reference field="1" count="1" selected="0">
            <x v="4"/>
          </reference>
        </references>
      </pivotArea>
    </chartFormat>
    <chartFormat chart="7" format="115" series="1">
      <pivotArea type="data" outline="0" fieldPosition="0">
        <references count="2">
          <reference field="0" count="1" selected="0">
            <x v="5"/>
          </reference>
          <reference field="1" count="1" selected="0">
            <x v="2"/>
          </reference>
        </references>
      </pivotArea>
    </chartFormat>
    <chartFormat chart="7" format="116" series="1">
      <pivotArea type="data" outline="0" fieldPosition="0">
        <references count="2">
          <reference field="0" count="1" selected="0">
            <x v="5"/>
          </reference>
          <reference field="1" count="1" selected="0">
            <x v="1"/>
          </reference>
        </references>
      </pivotArea>
    </chartFormat>
    <chartFormat chart="7" format="117" series="1">
      <pivotArea type="data" outline="0" fieldPosition="0">
        <references count="2">
          <reference field="0" count="1" selected="0">
            <x v="6"/>
          </reference>
          <reference field="1" count="1" selected="0">
            <x v="0"/>
          </reference>
        </references>
      </pivotArea>
    </chartFormat>
    <chartFormat chart="7" format="118" series="1">
      <pivotArea type="data" outline="0" fieldPosition="0">
        <references count="2">
          <reference field="0" count="1" selected="0">
            <x v="6"/>
          </reference>
          <reference field="1" count="1" selected="0">
            <x v="4"/>
          </reference>
        </references>
      </pivotArea>
    </chartFormat>
    <chartFormat chart="7" format="119" series="1">
      <pivotArea type="data" outline="0" fieldPosition="0">
        <references count="2">
          <reference field="0" count="1" selected="0">
            <x v="6"/>
          </reference>
          <reference field="1" count="1" selected="0">
            <x v="2"/>
          </reference>
        </references>
      </pivotArea>
    </chartFormat>
    <chartFormat chart="7" format="120" series="1">
      <pivotArea type="data" outline="0" fieldPosition="0">
        <references count="2">
          <reference field="0" count="1" selected="0">
            <x v="6"/>
          </reference>
          <reference field="1" count="1" selected="0">
            <x v="1"/>
          </reference>
        </references>
      </pivotArea>
    </chartFormat>
    <chartFormat chart="7" format="121" series="1">
      <pivotArea type="data" outline="0" fieldPosition="0">
        <references count="2">
          <reference field="0" count="1" selected="0">
            <x v="6"/>
          </reference>
          <reference field="1" count="1" selected="0">
            <x v="3"/>
          </reference>
        </references>
      </pivotArea>
    </chartFormat>
    <chartFormat chart="7" format="122" series="1">
      <pivotArea type="data" outline="0" fieldPosition="0">
        <references count="2">
          <reference field="0" count="1" selected="0">
            <x v="7"/>
          </reference>
          <reference field="1" count="1" selected="0">
            <x v="0"/>
          </reference>
        </references>
      </pivotArea>
    </chartFormat>
    <chartFormat chart="7" format="123" series="1">
      <pivotArea type="data" outline="0" fieldPosition="0">
        <references count="2">
          <reference field="0" count="1" selected="0">
            <x v="7"/>
          </reference>
          <reference field="1" count="1" selected="0">
            <x v="4"/>
          </reference>
        </references>
      </pivotArea>
    </chartFormat>
    <chartFormat chart="7" format="124" series="1">
      <pivotArea type="data" outline="0" fieldPosition="0">
        <references count="2">
          <reference field="0" count="1" selected="0">
            <x v="7"/>
          </reference>
          <reference field="1" count="1" selected="0">
            <x v="2"/>
          </reference>
        </references>
      </pivotArea>
    </chartFormat>
    <chartFormat chart="7" format="125" series="1">
      <pivotArea type="data" outline="0" fieldPosition="0">
        <references count="2">
          <reference field="0" count="1" selected="0">
            <x v="7"/>
          </reference>
          <reference field="1" count="1" selected="0">
            <x v="1"/>
          </reference>
        </references>
      </pivotArea>
    </chartFormat>
    <chartFormat chart="7" format="126" series="1">
      <pivotArea type="data" outline="0" fieldPosition="0">
        <references count="2">
          <reference field="0" count="1" selected="0">
            <x v="8"/>
          </reference>
          <reference field="1" count="1" selected="0">
            <x v="0"/>
          </reference>
        </references>
      </pivotArea>
    </chartFormat>
    <chartFormat chart="7" format="127" series="1">
      <pivotArea type="data" outline="0" fieldPosition="0">
        <references count="2">
          <reference field="0" count="1" selected="0">
            <x v="8"/>
          </reference>
          <reference field="1" count="1" selected="0">
            <x v="4"/>
          </reference>
        </references>
      </pivotArea>
    </chartFormat>
    <chartFormat chart="7" format="128" series="1">
      <pivotArea type="data" outline="0" fieldPosition="0">
        <references count="2">
          <reference field="0" count="1" selected="0">
            <x v="8"/>
          </reference>
          <reference field="1" count="1" selected="0">
            <x v="2"/>
          </reference>
        </references>
      </pivotArea>
    </chartFormat>
    <chartFormat chart="7" format="129" series="1">
      <pivotArea type="data" outline="0" fieldPosition="0">
        <references count="2">
          <reference field="0" count="1" selected="0">
            <x v="8"/>
          </reference>
          <reference field="1" count="1" selected="0">
            <x v="1"/>
          </reference>
        </references>
      </pivotArea>
    </chartFormat>
    <chartFormat chart="7" format="130" series="1">
      <pivotArea type="data" outline="0" fieldPosition="0">
        <references count="2">
          <reference field="0" count="1" selected="0">
            <x v="8"/>
          </reference>
          <reference field="1" count="1" selected="0">
            <x v="3"/>
          </reference>
        </references>
      </pivotArea>
    </chartFormat>
    <chartFormat chart="7" format="131" series="1">
      <pivotArea type="data" outline="0" fieldPosition="0">
        <references count="2">
          <reference field="0" count="1" selected="0">
            <x v="9"/>
          </reference>
          <reference field="1" count="1" selected="0">
            <x v="0"/>
          </reference>
        </references>
      </pivotArea>
    </chartFormat>
    <chartFormat chart="7" format="132" series="1">
      <pivotArea type="data" outline="0" fieldPosition="0">
        <references count="2">
          <reference field="0" count="1" selected="0">
            <x v="9"/>
          </reference>
          <reference field="1" count="1" selected="0">
            <x v="4"/>
          </reference>
        </references>
      </pivotArea>
    </chartFormat>
    <chartFormat chart="7" format="133" series="1">
      <pivotArea type="data" outline="0" fieldPosition="0">
        <references count="2">
          <reference field="0" count="1" selected="0">
            <x v="9"/>
          </reference>
          <reference field="1" count="1" selected="0">
            <x v="2"/>
          </reference>
        </references>
      </pivotArea>
    </chartFormat>
    <chartFormat chart="7" format="134" series="1">
      <pivotArea type="data" outline="0" fieldPosition="0">
        <references count="2">
          <reference field="0" count="1" selected="0">
            <x v="9"/>
          </reference>
          <reference field="1" count="1" selected="0">
            <x v="1"/>
          </reference>
        </references>
      </pivotArea>
    </chartFormat>
    <chartFormat chart="7" format="135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0"/>
          </reference>
        </references>
      </pivotArea>
    </chartFormat>
    <chartFormat chart="7" format="136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4"/>
          </reference>
        </references>
      </pivotArea>
    </chartFormat>
    <chartFormat chart="7" format="137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2"/>
          </reference>
        </references>
      </pivotArea>
    </chartFormat>
    <chartFormat chart="7" format="138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1"/>
          </reference>
        </references>
      </pivotArea>
    </chartFormat>
    <chartFormat chart="7" format="139" series="1">
      <pivotArea type="data" outline="0" fieldPosition="0">
        <references count="2">
          <reference field="0" count="1" selected="0">
            <x v="10"/>
          </reference>
          <reference field="1" count="1" selected="0">
            <x v="3"/>
          </reference>
        </references>
      </pivotArea>
    </chartFormat>
    <chartFormat chart="7" format="140" series="1">
      <pivotArea type="data" outline="0" fieldPosition="0">
        <references count="2">
          <reference field="0" count="1" selected="0">
            <x v="11"/>
          </reference>
          <reference field="1" count="1" selected="0">
            <x v="0"/>
          </reference>
        </references>
      </pivotArea>
    </chartFormat>
    <chartFormat chart="7" format="141" series="1">
      <pivotArea type="data" outline="0" fieldPosition="0">
        <references count="2">
          <reference field="0" count="1" selected="0">
            <x v="11"/>
          </reference>
          <reference field="1" count="1" selected="0">
            <x v="4"/>
          </reference>
        </references>
      </pivotArea>
    </chartFormat>
    <chartFormat chart="7" format="142" series="1">
      <pivotArea type="data" outline="0" fieldPosition="0">
        <references count="2">
          <reference field="0" count="1" selected="0">
            <x v="11"/>
          </reference>
          <reference field="1" count="1" selected="0">
            <x v="2"/>
          </reference>
        </references>
      </pivotArea>
    </chartFormat>
    <chartFormat chart="7" format="143" series="1">
      <pivotArea type="data" outline="0" fieldPosition="0">
        <references count="2">
          <reference field="0" count="1" selected="0">
            <x v="11"/>
          </reference>
          <reference field="1" count="1" selected="0">
            <x v="1"/>
          </reference>
        </references>
      </pivotArea>
    </chartFormat>
    <chartFormat chart="7" format="144" series="1">
      <pivotArea type="data" outline="0" fieldPosition="0">
        <references count="2">
          <reference field="0" count="1" selected="0">
            <x v="12"/>
          </reference>
          <reference field="1" count="1" selected="0">
            <x v="0"/>
          </reference>
        </references>
      </pivotArea>
    </chartFormat>
    <chartFormat chart="7" format="145" series="1">
      <pivotArea type="data" outline="0" fieldPosition="0">
        <references count="2">
          <reference field="0" count="1" selected="0">
            <x v="12"/>
          </reference>
          <reference field="1" count="1" selected="0">
            <x v="4"/>
          </reference>
        </references>
      </pivotArea>
    </chartFormat>
    <chartFormat chart="7" format="146" series="1">
      <pivotArea type="data" outline="0" fieldPosition="0">
        <references count="2">
          <reference field="0" count="1" selected="0">
            <x v="12"/>
          </reference>
          <reference field="1" count="1" selected="0">
            <x v="2"/>
          </reference>
        </references>
      </pivotArea>
    </chartFormat>
    <chartFormat chart="7" format="147" series="1">
      <pivotArea type="data" outline="0" fieldPosition="0">
        <references count="2">
          <reference field="0" count="1" selected="0">
            <x v="12"/>
          </reference>
          <reference field="1" count="1" selected="0">
            <x v="1"/>
          </reference>
        </references>
      </pivotArea>
    </chartFormat>
    <chartFormat chart="7" format="148" series="1">
      <pivotArea type="data" outline="0" fieldPosition="0">
        <references count="2">
          <reference field="0" count="1" selected="0">
            <x v="13"/>
          </reference>
          <reference field="1" count="1" selected="0">
            <x v="0"/>
          </reference>
        </references>
      </pivotArea>
    </chartFormat>
    <chartFormat chart="7" format="149" series="1">
      <pivotArea type="data" outline="0" fieldPosition="0">
        <references count="2">
          <reference field="0" count="1" selected="0">
            <x v="13"/>
          </reference>
          <reference field="1" count="1" selected="0">
            <x v="4"/>
          </reference>
        </references>
      </pivotArea>
    </chartFormat>
    <chartFormat chart="7" format="150" series="1">
      <pivotArea type="data" outline="0" fieldPosition="0">
        <references count="2">
          <reference field="0" count="1" selected="0">
            <x v="13"/>
          </reference>
          <reference field="1" count="1" selected="0">
            <x v="2"/>
          </reference>
        </references>
      </pivotArea>
    </chartFormat>
    <chartFormat chart="7" format="151" series="1">
      <pivotArea type="data" outline="0" fieldPosition="0">
        <references count="2">
          <reference field="0" count="1" selected="0">
            <x v="13"/>
          </reference>
          <reference field="1" count="1" selected="0">
            <x v="1"/>
          </reference>
        </references>
      </pivotArea>
    </chartFormat>
    <chartFormat chart="7" format="152" series="1">
      <pivotArea type="data" outline="0" fieldPosition="0">
        <references count="2">
          <reference field="0" count="1" selected="0">
            <x v="14"/>
          </reference>
          <reference field="1" count="1" selected="0">
            <x v="0"/>
          </reference>
        </references>
      </pivotArea>
    </chartFormat>
    <chartFormat chart="7" format="153" series="1">
      <pivotArea type="data" outline="0" fieldPosition="0">
        <references count="2">
          <reference field="0" count="1" selected="0">
            <x v="14"/>
          </reference>
          <reference field="1" count="1" selected="0">
            <x v="4"/>
          </reference>
        </references>
      </pivotArea>
    </chartFormat>
    <chartFormat chart="7" format="154" series="1">
      <pivotArea type="data" outline="0" fieldPosition="0">
        <references count="2">
          <reference field="0" count="1" selected="0">
            <x v="14"/>
          </reference>
          <reference field="1" count="1" selected="0">
            <x v="2"/>
          </reference>
        </references>
      </pivotArea>
    </chartFormat>
    <chartFormat chart="7" format="155" series="1">
      <pivotArea type="data" outline="0" fieldPosition="0">
        <references count="2">
          <reference field="0" count="1" selected="0">
            <x v="14"/>
          </reference>
          <reference field="1" count="1" selected="0">
            <x v="1"/>
          </reference>
        </references>
      </pivotArea>
    </chartFormat>
    <chartFormat chart="7" format="156" series="1">
      <pivotArea type="data" outline="0" fieldPosition="0">
        <references count="2">
          <reference field="0" count="1" selected="0">
            <x v="15"/>
          </reference>
          <reference field="1" count="1" selected="0">
            <x v="0"/>
          </reference>
        </references>
      </pivotArea>
    </chartFormat>
    <chartFormat chart="7" format="157" series="1">
      <pivotArea type="data" outline="0" fieldPosition="0">
        <references count="2">
          <reference field="0" count="1" selected="0">
            <x v="15"/>
          </reference>
          <reference field="1" count="1" selected="0">
            <x v="4"/>
          </reference>
        </references>
      </pivotArea>
    </chartFormat>
    <chartFormat chart="7" format="158" series="1">
      <pivotArea type="data" outline="0" fieldPosition="0">
        <references count="2">
          <reference field="0" count="1" selected="0">
            <x v="15"/>
          </reference>
          <reference field="1" count="1" selected="0">
            <x v="2"/>
          </reference>
        </references>
      </pivotArea>
    </chartFormat>
    <chartFormat chart="7" format="159" series="1">
      <pivotArea type="data" outline="0" fieldPosition="0">
        <references count="2">
          <reference field="0" count="1" selected="0">
            <x v="15"/>
          </reference>
          <reference field="1" count="1" selected="0">
            <x v="1"/>
          </reference>
        </references>
      </pivotArea>
    </chartFormat>
    <chartFormat chart="7" format="160" series="1">
      <pivotArea type="data" outline="0" fieldPosition="0">
        <references count="2">
          <reference field="0" count="1" selected="0">
            <x v="16"/>
          </reference>
          <reference field="1" count="1" selected="0">
            <x v="0"/>
          </reference>
        </references>
      </pivotArea>
    </chartFormat>
    <chartFormat chart="7" format="161" series="1">
      <pivotArea type="data" outline="0" fieldPosition="0">
        <references count="2">
          <reference field="0" count="1" selected="0">
            <x v="16"/>
          </reference>
          <reference field="1" count="1" selected="0">
            <x v="4"/>
          </reference>
        </references>
      </pivotArea>
    </chartFormat>
    <chartFormat chart="7" format="162" series="1">
      <pivotArea type="data" outline="0" fieldPosition="0">
        <references count="2">
          <reference field="0" count="1" selected="0">
            <x v="16"/>
          </reference>
          <reference field="1" count="1" selected="0">
            <x v="2"/>
          </reference>
        </references>
      </pivotArea>
    </chartFormat>
    <chartFormat chart="7" format="163" series="1">
      <pivotArea type="data" outline="0" fieldPosition="0">
        <references count="2">
          <reference field="0" count="1" selected="0">
            <x v="16"/>
          </reference>
          <reference field="1" count="1" selected="0">
            <x v="1"/>
          </reference>
        </references>
      </pivotArea>
    </chartFormat>
    <chartFormat chart="7" format="164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0"/>
          </reference>
        </references>
      </pivotArea>
    </chartFormat>
    <chartFormat chart="7" format="165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4"/>
          </reference>
        </references>
      </pivotArea>
    </chartFormat>
    <chartFormat chart="7" format="166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2"/>
          </reference>
        </references>
      </pivotArea>
    </chartFormat>
    <chartFormat chart="7" format="167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1"/>
          </reference>
        </references>
      </pivotArea>
    </chartFormat>
    <chartFormat chart="7" format="168" series="1">
      <pivotArea type="data" outline="0" fieldPosition="0">
        <references count="2">
          <reference field="0" count="1" selected="0">
            <x v="17"/>
          </reference>
          <reference field="1" count="1" selected="0">
            <x v="3"/>
          </reference>
        </references>
      </pivotArea>
    </chartFormat>
    <chartFormat chart="7" format="169" series="1">
      <pivotArea type="data" outline="0" fieldPosition="0">
        <references count="2">
          <reference field="0" count="1" selected="0">
            <x v="18"/>
          </reference>
          <reference field="1" count="1" selected="0">
            <x v="0"/>
          </reference>
        </references>
      </pivotArea>
    </chartFormat>
    <chartFormat chart="7" format="170" series="1">
      <pivotArea type="data" outline="0" fieldPosition="0">
        <references count="2">
          <reference field="0" count="1" selected="0">
            <x v="18"/>
          </reference>
          <reference field="1" count="1" selected="0">
            <x v="4"/>
          </reference>
        </references>
      </pivotArea>
    </chartFormat>
    <chartFormat chart="7" format="171" series="1">
      <pivotArea type="data" outline="0" fieldPosition="0">
        <references count="2">
          <reference field="0" count="1" selected="0">
            <x v="18"/>
          </reference>
          <reference field="1" count="1" selected="0">
            <x v="2"/>
          </reference>
        </references>
      </pivotArea>
    </chartFormat>
    <chartFormat chart="7" format="172" series="1">
      <pivotArea type="data" outline="0" fieldPosition="0">
        <references count="2">
          <reference field="0" count="1" selected="0">
            <x v="18"/>
          </reference>
          <reference field="1" count="1" selected="0">
            <x v="1"/>
          </reference>
        </references>
      </pivotArea>
    </chartFormat>
    <chartFormat chart="7" format="173" series="1">
      <pivotArea type="data" outline="0" fieldPosition="0">
        <references count="2">
          <reference field="0" count="1" selected="0">
            <x v="19"/>
          </reference>
          <reference field="1" count="1" selected="0">
            <x v="0"/>
          </reference>
        </references>
      </pivotArea>
    </chartFormat>
    <chartFormat chart="7" format="174" series="1">
      <pivotArea type="data" outline="0" fieldPosition="0">
        <references count="2">
          <reference field="0" count="1" selected="0">
            <x v="19"/>
          </reference>
          <reference field="1" count="1" selected="0">
            <x v="4"/>
          </reference>
        </references>
      </pivotArea>
    </chartFormat>
    <chartFormat chart="7" format="175" series="1">
      <pivotArea type="data" outline="0" fieldPosition="0">
        <references count="2">
          <reference field="0" count="1" selected="0">
            <x v="19"/>
          </reference>
          <reference field="1" count="1" selected="0">
            <x v="2"/>
          </reference>
        </references>
      </pivotArea>
    </chartFormat>
    <chartFormat chart="7" format="176" series="1">
      <pivotArea type="data" outline="0" fieldPosition="0">
        <references count="2">
          <reference field="0" count="1" selected="0">
            <x v="19"/>
          </reference>
          <reference field="1" count="1" selected="0">
            <x v="1"/>
          </reference>
        </references>
      </pivotArea>
    </chartFormat>
    <chartFormat chart="7" format="177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0"/>
          </reference>
        </references>
      </pivotArea>
    </chartFormat>
    <chartFormat chart="7" format="178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4"/>
          </reference>
        </references>
      </pivotArea>
    </chartFormat>
    <chartFormat chart="7" format="179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2"/>
          </reference>
        </references>
      </pivotArea>
    </chartFormat>
    <chartFormat chart="7" format="180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1"/>
          </reference>
        </references>
      </pivotArea>
    </chartFormat>
    <chartFormat chart="7" format="181" series="1">
      <pivotArea type="data" outline="0" fieldPosition="0">
        <references count="2">
          <reference field="0" count="1" selected="0">
            <x v="20"/>
          </reference>
          <reference field="1" count="1" selected="0">
            <x v="3"/>
          </reference>
        </references>
      </pivotArea>
    </chartFormat>
    <chartFormat chart="7" format="182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0"/>
          </reference>
        </references>
      </pivotArea>
    </chartFormat>
    <chartFormat chart="7" format="183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4"/>
          </reference>
        </references>
      </pivotArea>
    </chartFormat>
    <chartFormat chart="7" format="184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2"/>
          </reference>
        </references>
      </pivotArea>
    </chartFormat>
    <chartFormat chart="7" format="185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1"/>
          </reference>
        </references>
      </pivotArea>
    </chartFormat>
    <chartFormat chart="7" format="186" series="1">
      <pivotArea type="data" outline="0" fieldPosition="0">
        <references count="2">
          <reference field="0" count="1" selected="0">
            <x v="21"/>
          </reference>
          <reference field="1" count="1" selected="0">
            <x v="3"/>
          </reference>
        </references>
      </pivotArea>
    </chartFormat>
    <chartFormat chart="7" format="187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0"/>
          </reference>
        </references>
      </pivotArea>
    </chartFormat>
    <chartFormat chart="7" format="188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4"/>
          </reference>
        </references>
      </pivotArea>
    </chartFormat>
    <chartFormat chart="7" format="189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2"/>
          </reference>
        </references>
      </pivotArea>
    </chartFormat>
    <chartFormat chart="7" format="190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1"/>
          </reference>
        </references>
      </pivotArea>
    </chartFormat>
    <chartFormat chart="7" format="191" series="1">
      <pivotArea type="data" outline="0" fieldPosition="0">
        <references count="2">
          <reference field="0" count="1" selected="0">
            <x v="22"/>
          </reference>
          <reference field="1" count="1" selected="0">
            <x v="3"/>
          </reference>
        </references>
      </pivotArea>
    </chartFormat>
    <chartFormat chart="7" format="28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0"/>
          </reference>
        </references>
      </pivotArea>
    </chartFormat>
    <chartFormat chart="7" format="28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0"/>
          </reference>
          <reference field="1" count="1" selected="0">
            <x v="1"/>
          </reference>
        </references>
      </pivotArea>
    </chartFormat>
    <chartFormat chart="7" format="29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0"/>
          </reference>
        </references>
      </pivotArea>
    </chartFormat>
    <chartFormat chart="7" format="29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2"/>
          </reference>
        </references>
      </pivotArea>
    </chartFormat>
    <chartFormat chart="7" format="29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"/>
          </reference>
          <reference field="1" count="1" selected="0">
            <x v="1"/>
          </reference>
        </references>
      </pivotArea>
    </chartFormat>
    <chartFormat chart="7" format="29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0"/>
          </reference>
        </references>
      </pivotArea>
    </chartFormat>
    <chartFormat chart="7" format="29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2"/>
          </reference>
        </references>
      </pivotArea>
    </chartFormat>
    <chartFormat chart="7" format="29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1"/>
          </reference>
        </references>
      </pivotArea>
    </chartFormat>
    <chartFormat chart="7" format="29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"/>
          </reference>
          <reference field="1" count="1" selected="0">
            <x v="3"/>
          </reference>
        </references>
      </pivotArea>
    </chartFormat>
    <chartFormat chart="7" format="29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0"/>
          </reference>
        </references>
      </pivotArea>
    </chartFormat>
    <chartFormat chart="7" format="29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2"/>
          </reference>
        </references>
      </pivotArea>
    </chartFormat>
    <chartFormat chart="7" format="29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1"/>
          </reference>
        </references>
      </pivotArea>
    </chartFormat>
    <chartFormat chart="7" format="30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3"/>
          </reference>
          <reference field="1" count="1" selected="0">
            <x v="3"/>
          </reference>
        </references>
      </pivotArea>
    </chartFormat>
    <chartFormat chart="7" format="30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0"/>
          </reference>
        </references>
      </pivotArea>
    </chartFormat>
    <chartFormat chart="7" format="30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4"/>
          </reference>
        </references>
      </pivotArea>
    </chartFormat>
    <chartFormat chart="7" format="30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2"/>
          </reference>
        </references>
      </pivotArea>
    </chartFormat>
    <chartFormat chart="7" format="30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4"/>
          </reference>
          <reference field="1" count="1" selected="0">
            <x v="1"/>
          </reference>
        </references>
      </pivotArea>
    </chartFormat>
    <chartFormat chart="7" format="30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0"/>
          </reference>
        </references>
      </pivotArea>
    </chartFormat>
    <chartFormat chart="7" format="30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4"/>
          </reference>
        </references>
      </pivotArea>
    </chartFormat>
    <chartFormat chart="7" format="30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2"/>
          </reference>
        </references>
      </pivotArea>
    </chartFormat>
    <chartFormat chart="7" format="30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5"/>
          </reference>
          <reference field="1" count="1" selected="0">
            <x v="1"/>
          </reference>
        </references>
      </pivotArea>
    </chartFormat>
    <chartFormat chart="7" format="30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0"/>
          </reference>
        </references>
      </pivotArea>
    </chartFormat>
    <chartFormat chart="7" format="31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4"/>
          </reference>
        </references>
      </pivotArea>
    </chartFormat>
    <chartFormat chart="7" format="31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2"/>
          </reference>
        </references>
      </pivotArea>
    </chartFormat>
    <chartFormat chart="7" format="31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1"/>
          </reference>
        </references>
      </pivotArea>
    </chartFormat>
    <chartFormat chart="7" format="31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6"/>
          </reference>
          <reference field="1" count="1" selected="0">
            <x v="3"/>
          </reference>
        </references>
      </pivotArea>
    </chartFormat>
    <chartFormat chart="7" format="31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0"/>
          </reference>
        </references>
      </pivotArea>
    </chartFormat>
    <chartFormat chart="7" format="31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4"/>
          </reference>
        </references>
      </pivotArea>
    </chartFormat>
    <chartFormat chart="7" format="31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2"/>
          </reference>
        </references>
      </pivotArea>
    </chartFormat>
    <chartFormat chart="7" format="31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7"/>
          </reference>
          <reference field="1" count="1" selected="0">
            <x v="1"/>
          </reference>
        </references>
      </pivotArea>
    </chartFormat>
    <chartFormat chart="7" format="31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0"/>
          </reference>
        </references>
      </pivotArea>
    </chartFormat>
    <chartFormat chart="7" format="31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4"/>
          </reference>
        </references>
      </pivotArea>
    </chartFormat>
    <chartFormat chart="7" format="32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2"/>
          </reference>
        </references>
      </pivotArea>
    </chartFormat>
    <chartFormat chart="7" format="32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1"/>
          </reference>
        </references>
      </pivotArea>
    </chartFormat>
    <chartFormat chart="7" format="32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8"/>
          </reference>
          <reference field="1" count="1" selected="0">
            <x v="3"/>
          </reference>
        </references>
      </pivotArea>
    </chartFormat>
    <chartFormat chart="7" format="32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0"/>
          </reference>
        </references>
      </pivotArea>
    </chartFormat>
    <chartFormat chart="7" format="32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4"/>
          </reference>
        </references>
      </pivotArea>
    </chartFormat>
    <chartFormat chart="7" format="32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2"/>
          </reference>
        </references>
      </pivotArea>
    </chartFormat>
    <chartFormat chart="7" format="32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9"/>
          </reference>
          <reference field="1" count="1" selected="0">
            <x v="1"/>
          </reference>
        </references>
      </pivotArea>
    </chartFormat>
    <chartFormat chart="7" format="32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0"/>
          </reference>
        </references>
      </pivotArea>
    </chartFormat>
    <chartFormat chart="7" format="32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4"/>
          </reference>
        </references>
      </pivotArea>
    </chartFormat>
    <chartFormat chart="7" format="32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2"/>
          </reference>
        </references>
      </pivotArea>
    </chartFormat>
    <chartFormat chart="7" format="33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1"/>
          </reference>
        </references>
      </pivotArea>
    </chartFormat>
    <chartFormat chart="7" format="33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0"/>
          </reference>
          <reference field="1" count="1" selected="0">
            <x v="3"/>
          </reference>
        </references>
      </pivotArea>
    </chartFormat>
    <chartFormat chart="7" format="33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0"/>
          </reference>
        </references>
      </pivotArea>
    </chartFormat>
    <chartFormat chart="7" format="33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4"/>
          </reference>
        </references>
      </pivotArea>
    </chartFormat>
    <chartFormat chart="7" format="33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2"/>
          </reference>
        </references>
      </pivotArea>
    </chartFormat>
    <chartFormat chart="7" format="33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1"/>
          </reference>
          <reference field="1" count="1" selected="0">
            <x v="1"/>
          </reference>
        </references>
      </pivotArea>
    </chartFormat>
    <chartFormat chart="7" format="33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0"/>
          </reference>
        </references>
      </pivotArea>
    </chartFormat>
    <chartFormat chart="7" format="33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4"/>
          </reference>
        </references>
      </pivotArea>
    </chartFormat>
    <chartFormat chart="7" format="33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2"/>
          </reference>
        </references>
      </pivotArea>
    </chartFormat>
    <chartFormat chart="7" format="33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2"/>
          </reference>
          <reference field="1" count="1" selected="0">
            <x v="1"/>
          </reference>
        </references>
      </pivotArea>
    </chartFormat>
    <chartFormat chart="7" format="34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0"/>
          </reference>
        </references>
      </pivotArea>
    </chartFormat>
    <chartFormat chart="7" format="34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4"/>
          </reference>
        </references>
      </pivotArea>
    </chartFormat>
    <chartFormat chart="7" format="34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2"/>
          </reference>
        </references>
      </pivotArea>
    </chartFormat>
    <chartFormat chart="7" format="34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3"/>
          </reference>
          <reference field="1" count="1" selected="0">
            <x v="1"/>
          </reference>
        </references>
      </pivotArea>
    </chartFormat>
    <chartFormat chart="7" format="34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0"/>
          </reference>
        </references>
      </pivotArea>
    </chartFormat>
    <chartFormat chart="7" format="34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4"/>
          </reference>
        </references>
      </pivotArea>
    </chartFormat>
    <chartFormat chart="7" format="34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2"/>
          </reference>
        </references>
      </pivotArea>
    </chartFormat>
    <chartFormat chart="7" format="34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4"/>
          </reference>
          <reference field="1" count="1" selected="0">
            <x v="1"/>
          </reference>
        </references>
      </pivotArea>
    </chartFormat>
    <chartFormat chart="7" format="34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0"/>
          </reference>
        </references>
      </pivotArea>
    </chartFormat>
    <chartFormat chart="7" format="34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4"/>
          </reference>
        </references>
      </pivotArea>
    </chartFormat>
    <chartFormat chart="7" format="35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2"/>
          </reference>
        </references>
      </pivotArea>
    </chartFormat>
    <chartFormat chart="7" format="35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5"/>
          </reference>
          <reference field="1" count="1" selected="0">
            <x v="1"/>
          </reference>
        </references>
      </pivotArea>
    </chartFormat>
    <chartFormat chart="7" format="35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0"/>
          </reference>
        </references>
      </pivotArea>
    </chartFormat>
    <chartFormat chart="7" format="35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4"/>
          </reference>
        </references>
      </pivotArea>
    </chartFormat>
    <chartFormat chart="7" format="35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2"/>
          </reference>
        </references>
      </pivotArea>
    </chartFormat>
    <chartFormat chart="7" format="35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6"/>
          </reference>
          <reference field="1" count="1" selected="0">
            <x v="1"/>
          </reference>
        </references>
      </pivotArea>
    </chartFormat>
    <chartFormat chart="7" format="35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0"/>
          </reference>
        </references>
      </pivotArea>
    </chartFormat>
    <chartFormat chart="7" format="35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4"/>
          </reference>
        </references>
      </pivotArea>
    </chartFormat>
    <chartFormat chart="7" format="35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2"/>
          </reference>
        </references>
      </pivotArea>
    </chartFormat>
    <chartFormat chart="7" format="35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1"/>
          </reference>
        </references>
      </pivotArea>
    </chartFormat>
    <chartFormat chart="7" format="36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7"/>
          </reference>
          <reference field="1" count="1" selected="0">
            <x v="3"/>
          </reference>
        </references>
      </pivotArea>
    </chartFormat>
    <chartFormat chart="7" format="36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0"/>
          </reference>
        </references>
      </pivotArea>
    </chartFormat>
    <chartFormat chart="7" format="36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4"/>
          </reference>
        </references>
      </pivotArea>
    </chartFormat>
    <chartFormat chart="7" format="36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2"/>
          </reference>
        </references>
      </pivotArea>
    </chartFormat>
    <chartFormat chart="7" format="36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8"/>
          </reference>
          <reference field="1" count="1" selected="0">
            <x v="1"/>
          </reference>
        </references>
      </pivotArea>
    </chartFormat>
    <chartFormat chart="7" format="36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0"/>
          </reference>
        </references>
      </pivotArea>
    </chartFormat>
    <chartFormat chart="7" format="36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4"/>
          </reference>
        </references>
      </pivotArea>
    </chartFormat>
    <chartFormat chart="7" format="36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2"/>
          </reference>
        </references>
      </pivotArea>
    </chartFormat>
    <chartFormat chart="7" format="36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19"/>
          </reference>
          <reference field="1" count="1" selected="0">
            <x v="1"/>
          </reference>
        </references>
      </pivotArea>
    </chartFormat>
    <chartFormat chart="7" format="36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0"/>
          </reference>
        </references>
      </pivotArea>
    </chartFormat>
    <chartFormat chart="7" format="37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4"/>
          </reference>
        </references>
      </pivotArea>
    </chartFormat>
    <chartFormat chart="7" format="37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2"/>
          </reference>
        </references>
      </pivotArea>
    </chartFormat>
    <chartFormat chart="7" format="37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1"/>
          </reference>
        </references>
      </pivotArea>
    </chartFormat>
    <chartFormat chart="7" format="37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0"/>
          </reference>
          <reference field="1" count="1" selected="0">
            <x v="3"/>
          </reference>
        </references>
      </pivotArea>
    </chartFormat>
    <chartFormat chart="7" format="374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0"/>
          </reference>
        </references>
      </pivotArea>
    </chartFormat>
    <chartFormat chart="7" format="375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4"/>
          </reference>
        </references>
      </pivotArea>
    </chartFormat>
    <chartFormat chart="7" format="376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2"/>
          </reference>
        </references>
      </pivotArea>
    </chartFormat>
    <chartFormat chart="7" format="377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1"/>
          </reference>
        </references>
      </pivotArea>
    </chartFormat>
    <chartFormat chart="7" format="378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1"/>
          </reference>
          <reference field="1" count="1" selected="0">
            <x v="3"/>
          </reference>
        </references>
      </pivotArea>
    </chartFormat>
    <chartFormat chart="7" format="379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0"/>
          </reference>
        </references>
      </pivotArea>
    </chartFormat>
    <chartFormat chart="7" format="380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4"/>
          </reference>
        </references>
      </pivotArea>
    </chartFormat>
    <chartFormat chart="7" format="381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2"/>
          </reference>
        </references>
      </pivotArea>
    </chartFormat>
    <chartFormat chart="7" format="382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1"/>
          </reference>
        </references>
      </pivotArea>
    </chartFormat>
    <chartFormat chart="7" format="383" series="1">
      <pivotArea type="data" outline="0" fieldPosition="0">
        <references count="3">
          <reference field="4294967294" count="1" selected="0">
            <x v="0"/>
          </reference>
          <reference field="0" count="1" selected="0">
            <x v="22"/>
          </reference>
          <reference field="1" count="1" selected="0">
            <x v="3"/>
          </reference>
        </references>
      </pivotArea>
    </chartFormat>
  </chartFormats>
  <pivotHierarchies count="32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multipleItemSelectionAllowed="1" dragToData="1"/>
    <pivotHierarchy multipleItemSelectionAllowed="1"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Medium9" showRowHeaders="1" showColHeaders="1" showRowStripes="0" showColStripes="0" showLastColumn="1"/>
  <rowHierarchiesUsage count="1">
    <rowHierarchyUsage hierarchyUsage="29"/>
  </rowHierarchiesUsage>
  <colHierarchiesUsage count="2">
    <colHierarchyUsage hierarchyUsage="30"/>
    <colHierarchyUsage hierarchyUsage="3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Fact_Raw 1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11C7610-0A75-44F6-AEEC-B0709E617908}" name="PivotTable13" cacheId="28" dataOnRows="1" dataPosition="0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C2:AE48" firstHeaderRow="1" firstDataRow="2" firstDataCol="2"/>
  <pivotFields count="11">
    <pivotField axis="axisCol" compact="0" allDrilled="1" outline="0" subtotalTop="0" showAll="0" dataSourceSort="1" defaultSubtotal="0" defaultAttributeDrillState="1">
      <items count="2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</items>
    </pivotField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  <pivotField axis="axisRow" compact="0" allDrilled="1" outline="0" subtotalTop="0" showAll="0" dataSourceSort="1" defaultSubtotal="0" defaultAttributeDrillState="1">
      <items count="5">
        <item x="0"/>
        <item x="1"/>
        <item x="2"/>
        <item x="3"/>
        <item x="4"/>
      </items>
    </pivotField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</pivotFields>
  <rowFields count="2">
    <field x="-2"/>
    <field x="4"/>
  </rowFields>
  <rowItems count="45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  <i i="8">
      <x v="8"/>
      <x/>
    </i>
    <i r="1" i="8">
      <x v="1"/>
    </i>
    <i r="1" i="8">
      <x v="2"/>
    </i>
    <i r="1" i="8">
      <x v="3"/>
    </i>
    <i r="1" i="8">
      <x v="4"/>
    </i>
  </rowItems>
  <colFields count="1">
    <field x="0"/>
  </colFields>
  <colItems count="2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</colItems>
  <dataFields count="9">
    <dataField name="Sum of OpeningGBV" fld="1" baseField="0" baseItem="0"/>
    <dataField name="Sum of Coll_Principal" fld="2" baseField="0" baseItem="0"/>
    <dataField name="Sum of Coll_Interest" fld="3" baseField="0" baseItem="0"/>
    <dataField name="Sum of ContraSettlements_Principal" fld="5" baseField="0" baseItem="0"/>
    <dataField name="Sum of ContraSettlements_Interest" fld="6" baseField="0" baseItem="0"/>
    <dataField name="Sum of WO_DebtSold" fld="7" baseField="0" baseItem="0"/>
    <dataField name="Sum of WO_Other" fld="8" baseField="0" baseItem="0"/>
    <dataField name="Sum of InterestRevenue" fld="9" baseField="0" baseItem="0"/>
    <dataField name="Sum of ClosingGBV" fld="10" baseField="0" baseItem="0"/>
  </dataFields>
  <pivotHierarchies count="32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Medium9" showRowHeaders="1" showColHeaders="1" showRowStripes="0" showColStripes="0" showLastColumn="1"/>
  <rowHierarchiesUsage count="2">
    <rowHierarchyUsage hierarchyUsage="-2"/>
    <rowHierarchyUsage hierarchyUsage="101"/>
  </rowHierarchiesUsage>
  <colHierarchiesUsage count="1">
    <colHierarchyUsage hierarchyUsage="10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Forecast_Curves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62D3F3-C4AC-4567-8089-8EACEF3A6A70}" name="PivotTable3" cacheId="29" dataOnRows="1" dataPosition="0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C50:AF906" firstHeaderRow="1" firstDataRow="2" firstDataCol="3"/>
  <pivotFields count="12">
    <pivotField axis="axisCol" compact="0" allDrilled="1" outline="0" subtotalTop="0" showAll="0" dataSourceSort="1" defaultSubtotal="0" defaultAttributeDrillState="1">
      <items count="2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</items>
    </pivotField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  <pivotField axis="axisRow" compact="0" allDrilled="1" outline="0" subtotalTop="0" showAll="0" dataSourceSort="1" defaultSubtotal="0" defaultAttributeDrillState="1">
      <items count="5">
        <item x="0"/>
        <item x="1"/>
        <item x="2"/>
        <item x="3"/>
        <item x="4"/>
      </items>
    </pivotField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  <pivotField dataField="1" compact="0" outline="0" subtotalTop="0" showAll="0" defaultSubtotal="0"/>
    <pivotField axis="axisRow" compact="0" allDrilled="1" outline="0" subtotalTop="0" showAll="0" dataSourceSort="1" defaultSubtotal="0" defaultAttributeDrillState="1">
      <items count="2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</items>
    </pivotField>
  </pivotFields>
  <rowFields count="3">
    <field x="-2"/>
    <field x="11"/>
    <field x="4"/>
  </rowFields>
  <rowItems count="855">
    <i>
      <x/>
      <x/>
      <x/>
    </i>
    <i r="2">
      <x v="1"/>
    </i>
    <i r="1">
      <x v="1"/>
      <x/>
    </i>
    <i r="2">
      <x v="1"/>
    </i>
    <i r="1">
      <x v="2"/>
      <x/>
    </i>
    <i r="2">
      <x v="2"/>
    </i>
    <i r="2">
      <x v="1"/>
    </i>
    <i r="2">
      <x v="3"/>
    </i>
    <i r="1">
      <x v="3"/>
      <x/>
    </i>
    <i r="2">
      <x v="2"/>
    </i>
    <i r="2">
      <x v="1"/>
    </i>
    <i r="2">
      <x v="3"/>
    </i>
    <i r="1">
      <x v="4"/>
      <x/>
    </i>
    <i r="2">
      <x v="4"/>
    </i>
    <i r="2">
      <x v="2"/>
    </i>
    <i r="2">
      <x v="1"/>
    </i>
    <i r="1">
      <x v="5"/>
      <x/>
    </i>
    <i r="2">
      <x v="4"/>
    </i>
    <i r="2">
      <x v="2"/>
    </i>
    <i r="2">
      <x v="1"/>
    </i>
    <i r="1">
      <x v="6"/>
      <x/>
    </i>
    <i r="2">
      <x v="4"/>
    </i>
    <i r="2">
      <x v="2"/>
    </i>
    <i r="2">
      <x v="1"/>
    </i>
    <i r="2">
      <x v="3"/>
    </i>
    <i r="1">
      <x v="7"/>
      <x/>
    </i>
    <i r="2">
      <x v="4"/>
    </i>
    <i r="2">
      <x v="2"/>
    </i>
    <i r="2">
      <x v="1"/>
    </i>
    <i r="1">
      <x v="8"/>
      <x/>
    </i>
    <i r="2">
      <x v="4"/>
    </i>
    <i r="2">
      <x v="2"/>
    </i>
    <i r="2">
      <x v="1"/>
    </i>
    <i r="2">
      <x v="3"/>
    </i>
    <i r="1">
      <x v="9"/>
      <x/>
    </i>
    <i r="2">
      <x v="4"/>
    </i>
    <i r="2">
      <x v="2"/>
    </i>
    <i r="2">
      <x v="1"/>
    </i>
    <i r="1">
      <x v="10"/>
      <x/>
    </i>
    <i r="2">
      <x v="4"/>
    </i>
    <i r="2">
      <x v="2"/>
    </i>
    <i r="2">
      <x v="1"/>
    </i>
    <i r="2">
      <x v="3"/>
    </i>
    <i r="1">
      <x v="11"/>
      <x/>
    </i>
    <i r="2">
      <x v="4"/>
    </i>
    <i r="2">
      <x v="2"/>
    </i>
    <i r="2">
      <x v="1"/>
    </i>
    <i r="1">
      <x v="12"/>
      <x/>
    </i>
    <i r="2">
      <x v="4"/>
    </i>
    <i r="2">
      <x v="2"/>
    </i>
    <i r="2">
      <x v="1"/>
    </i>
    <i r="1">
      <x v="13"/>
      <x/>
    </i>
    <i r="2">
      <x v="4"/>
    </i>
    <i r="2">
      <x v="2"/>
    </i>
    <i r="2">
      <x v="1"/>
    </i>
    <i r="1">
      <x v="14"/>
      <x/>
    </i>
    <i r="2">
      <x v="4"/>
    </i>
    <i r="2">
      <x v="2"/>
    </i>
    <i r="2">
      <x v="1"/>
    </i>
    <i r="1">
      <x v="15"/>
      <x/>
    </i>
    <i r="2">
      <x v="4"/>
    </i>
    <i r="2">
      <x v="2"/>
    </i>
    <i r="2">
      <x v="1"/>
    </i>
    <i r="1">
      <x v="16"/>
      <x/>
    </i>
    <i r="2">
      <x v="4"/>
    </i>
    <i r="2">
      <x v="2"/>
    </i>
    <i r="2">
      <x v="1"/>
    </i>
    <i r="1">
      <x v="17"/>
      <x/>
    </i>
    <i r="2">
      <x v="4"/>
    </i>
    <i r="2">
      <x v="2"/>
    </i>
    <i r="2">
      <x v="1"/>
    </i>
    <i r="2">
      <x v="3"/>
    </i>
    <i r="1">
      <x v="18"/>
      <x/>
    </i>
    <i r="2">
      <x v="4"/>
    </i>
    <i r="2">
      <x v="2"/>
    </i>
    <i r="2">
      <x v="1"/>
    </i>
    <i r="1">
      <x v="19"/>
      <x/>
    </i>
    <i r="2">
      <x v="4"/>
    </i>
    <i r="2">
      <x v="2"/>
    </i>
    <i r="2">
      <x v="1"/>
    </i>
    <i r="1">
      <x v="20"/>
      <x/>
    </i>
    <i r="2">
      <x v="4"/>
    </i>
    <i r="2">
      <x v="2"/>
    </i>
    <i r="2">
      <x v="1"/>
    </i>
    <i r="2">
      <x v="3"/>
    </i>
    <i r="1">
      <x v="21"/>
      <x/>
    </i>
    <i r="2">
      <x v="4"/>
    </i>
    <i r="2">
      <x v="2"/>
    </i>
    <i r="2">
      <x v="1"/>
    </i>
    <i r="2">
      <x v="3"/>
    </i>
    <i r="1">
      <x v="22"/>
      <x/>
    </i>
    <i r="2">
      <x v="4"/>
    </i>
    <i r="2">
      <x v="2"/>
    </i>
    <i r="2">
      <x v="1"/>
    </i>
    <i r="2">
      <x v="3"/>
    </i>
    <i i="1">
      <x v="1"/>
      <x/>
      <x/>
    </i>
    <i r="2" i="1">
      <x v="1"/>
    </i>
    <i r="1" i="1">
      <x v="1"/>
      <x/>
    </i>
    <i r="2" i="1">
      <x v="1"/>
    </i>
    <i r="1" i="1">
      <x v="2"/>
      <x/>
    </i>
    <i r="2" i="1">
      <x v="2"/>
    </i>
    <i r="2" i="1">
      <x v="1"/>
    </i>
    <i r="2" i="1">
      <x v="3"/>
    </i>
    <i r="1" i="1">
      <x v="3"/>
      <x/>
    </i>
    <i r="2" i="1">
      <x v="2"/>
    </i>
    <i r="2" i="1">
      <x v="1"/>
    </i>
    <i r="2" i="1">
      <x v="3"/>
    </i>
    <i r="1" i="1">
      <x v="4"/>
      <x/>
    </i>
    <i r="2" i="1">
      <x v="4"/>
    </i>
    <i r="2" i="1">
      <x v="2"/>
    </i>
    <i r="2" i="1">
      <x v="1"/>
    </i>
    <i r="1" i="1">
      <x v="5"/>
      <x/>
    </i>
    <i r="2" i="1">
      <x v="4"/>
    </i>
    <i r="2" i="1">
      <x v="2"/>
    </i>
    <i r="2" i="1">
      <x v="1"/>
    </i>
    <i r="1" i="1">
      <x v="6"/>
      <x/>
    </i>
    <i r="2" i="1">
      <x v="4"/>
    </i>
    <i r="2" i="1">
      <x v="2"/>
    </i>
    <i r="2" i="1">
      <x v="1"/>
    </i>
    <i r="2" i="1">
      <x v="3"/>
    </i>
    <i r="1" i="1">
      <x v="7"/>
      <x/>
    </i>
    <i r="2" i="1">
      <x v="4"/>
    </i>
    <i r="2" i="1">
      <x v="2"/>
    </i>
    <i r="2" i="1">
      <x v="1"/>
    </i>
    <i r="1" i="1">
      <x v="8"/>
      <x/>
    </i>
    <i r="2" i="1">
      <x v="4"/>
    </i>
    <i r="2" i="1">
      <x v="2"/>
    </i>
    <i r="2" i="1">
      <x v="1"/>
    </i>
    <i r="2" i="1">
      <x v="3"/>
    </i>
    <i r="1" i="1">
      <x v="9"/>
      <x/>
    </i>
    <i r="2" i="1">
      <x v="4"/>
    </i>
    <i r="2" i="1">
      <x v="2"/>
    </i>
    <i r="2" i="1">
      <x v="1"/>
    </i>
    <i r="1" i="1">
      <x v="10"/>
      <x/>
    </i>
    <i r="2" i="1">
      <x v="4"/>
    </i>
    <i r="2" i="1">
      <x v="2"/>
    </i>
    <i r="2" i="1">
      <x v="1"/>
    </i>
    <i r="2" i="1">
      <x v="3"/>
    </i>
    <i r="1" i="1">
      <x v="11"/>
      <x/>
    </i>
    <i r="2" i="1">
      <x v="4"/>
    </i>
    <i r="2" i="1">
      <x v="2"/>
    </i>
    <i r="2" i="1">
      <x v="1"/>
    </i>
    <i r="1" i="1">
      <x v="12"/>
      <x/>
    </i>
    <i r="2" i="1">
      <x v="4"/>
    </i>
    <i r="2" i="1">
      <x v="2"/>
    </i>
    <i r="2" i="1">
      <x v="1"/>
    </i>
    <i r="1" i="1">
      <x v="13"/>
      <x/>
    </i>
    <i r="2" i="1">
      <x v="4"/>
    </i>
    <i r="2" i="1">
      <x v="2"/>
    </i>
    <i r="2" i="1">
      <x v="1"/>
    </i>
    <i r="1" i="1">
      <x v="14"/>
      <x/>
    </i>
    <i r="2" i="1">
      <x v="4"/>
    </i>
    <i r="2" i="1">
      <x v="2"/>
    </i>
    <i r="2" i="1">
      <x v="1"/>
    </i>
    <i r="1" i="1">
      <x v="15"/>
      <x/>
    </i>
    <i r="2" i="1">
      <x v="4"/>
    </i>
    <i r="2" i="1">
      <x v="2"/>
    </i>
    <i r="2" i="1">
      <x v="1"/>
    </i>
    <i r="1" i="1">
      <x v="16"/>
      <x/>
    </i>
    <i r="2" i="1">
      <x v="4"/>
    </i>
    <i r="2" i="1">
      <x v="2"/>
    </i>
    <i r="2" i="1">
      <x v="1"/>
    </i>
    <i r="1" i="1">
      <x v="17"/>
      <x/>
    </i>
    <i r="2" i="1">
      <x v="4"/>
    </i>
    <i r="2" i="1">
      <x v="2"/>
    </i>
    <i r="2" i="1">
      <x v="1"/>
    </i>
    <i r="2" i="1">
      <x v="3"/>
    </i>
    <i r="1" i="1">
      <x v="18"/>
      <x/>
    </i>
    <i r="2" i="1">
      <x v="4"/>
    </i>
    <i r="2" i="1">
      <x v="2"/>
    </i>
    <i r="2" i="1">
      <x v="1"/>
    </i>
    <i r="1" i="1">
      <x v="19"/>
      <x/>
    </i>
    <i r="2" i="1">
      <x v="4"/>
    </i>
    <i r="2" i="1">
      <x v="2"/>
    </i>
    <i r="2" i="1">
      <x v="1"/>
    </i>
    <i r="1" i="1">
      <x v="20"/>
      <x/>
    </i>
    <i r="2" i="1">
      <x v="4"/>
    </i>
    <i r="2" i="1">
      <x v="2"/>
    </i>
    <i r="2" i="1">
      <x v="1"/>
    </i>
    <i r="2" i="1">
      <x v="3"/>
    </i>
    <i r="1" i="1">
      <x v="21"/>
      <x/>
    </i>
    <i r="2" i="1">
      <x v="4"/>
    </i>
    <i r="2" i="1">
      <x v="2"/>
    </i>
    <i r="2" i="1">
      <x v="1"/>
    </i>
    <i r="2" i="1">
      <x v="3"/>
    </i>
    <i r="1" i="1">
      <x v="22"/>
      <x/>
    </i>
    <i r="2" i="1">
      <x v="4"/>
    </i>
    <i r="2" i="1">
      <x v="2"/>
    </i>
    <i r="2" i="1">
      <x v="1"/>
    </i>
    <i r="2" i="1">
      <x v="3"/>
    </i>
    <i i="2">
      <x v="2"/>
      <x/>
      <x/>
    </i>
    <i r="2" i="2">
      <x v="1"/>
    </i>
    <i r="1" i="2">
      <x v="1"/>
      <x/>
    </i>
    <i r="2" i="2">
      <x v="1"/>
    </i>
    <i r="1" i="2">
      <x v="2"/>
      <x/>
    </i>
    <i r="2" i="2">
      <x v="2"/>
    </i>
    <i r="2" i="2">
      <x v="1"/>
    </i>
    <i r="2" i="2">
      <x v="3"/>
    </i>
    <i r="1" i="2">
      <x v="3"/>
      <x/>
    </i>
    <i r="2" i="2">
      <x v="2"/>
    </i>
    <i r="2" i="2">
      <x v="1"/>
    </i>
    <i r="2" i="2">
      <x v="3"/>
    </i>
    <i r="1" i="2">
      <x v="4"/>
      <x/>
    </i>
    <i r="2" i="2">
      <x v="4"/>
    </i>
    <i r="2" i="2">
      <x v="2"/>
    </i>
    <i r="2" i="2">
      <x v="1"/>
    </i>
    <i r="1" i="2">
      <x v="5"/>
      <x/>
    </i>
    <i r="2" i="2">
      <x v="4"/>
    </i>
    <i r="2" i="2">
      <x v="2"/>
    </i>
    <i r="2" i="2">
      <x v="1"/>
    </i>
    <i r="1" i="2">
      <x v="6"/>
      <x/>
    </i>
    <i r="2" i="2">
      <x v="4"/>
    </i>
    <i r="2" i="2">
      <x v="2"/>
    </i>
    <i r="2" i="2">
      <x v="1"/>
    </i>
    <i r="2" i="2">
      <x v="3"/>
    </i>
    <i r="1" i="2">
      <x v="7"/>
      <x/>
    </i>
    <i r="2" i="2">
      <x v="4"/>
    </i>
    <i r="2" i="2">
      <x v="2"/>
    </i>
    <i r="2" i="2">
      <x v="1"/>
    </i>
    <i r="1" i="2">
      <x v="8"/>
      <x/>
    </i>
    <i r="2" i="2">
      <x v="4"/>
    </i>
    <i r="2" i="2">
      <x v="2"/>
    </i>
    <i r="2" i="2">
      <x v="1"/>
    </i>
    <i r="2" i="2">
      <x v="3"/>
    </i>
    <i r="1" i="2">
      <x v="9"/>
      <x/>
    </i>
    <i r="2" i="2">
      <x v="4"/>
    </i>
    <i r="2" i="2">
      <x v="2"/>
    </i>
    <i r="2" i="2">
      <x v="1"/>
    </i>
    <i r="1" i="2">
      <x v="10"/>
      <x/>
    </i>
    <i r="2" i="2">
      <x v="4"/>
    </i>
    <i r="2" i="2">
      <x v="2"/>
    </i>
    <i r="2" i="2">
      <x v="1"/>
    </i>
    <i r="2" i="2">
      <x v="3"/>
    </i>
    <i r="1" i="2">
      <x v="11"/>
      <x/>
    </i>
    <i r="2" i="2">
      <x v="4"/>
    </i>
    <i r="2" i="2">
      <x v="2"/>
    </i>
    <i r="2" i="2">
      <x v="1"/>
    </i>
    <i r="1" i="2">
      <x v="12"/>
      <x/>
    </i>
    <i r="2" i="2">
      <x v="4"/>
    </i>
    <i r="2" i="2">
      <x v="2"/>
    </i>
    <i r="2" i="2">
      <x v="1"/>
    </i>
    <i r="1" i="2">
      <x v="13"/>
      <x/>
    </i>
    <i r="2" i="2">
      <x v="4"/>
    </i>
    <i r="2" i="2">
      <x v="2"/>
    </i>
    <i r="2" i="2">
      <x v="1"/>
    </i>
    <i r="1" i="2">
      <x v="14"/>
      <x/>
    </i>
    <i r="2" i="2">
      <x v="4"/>
    </i>
    <i r="2" i="2">
      <x v="2"/>
    </i>
    <i r="2" i="2">
      <x v="1"/>
    </i>
    <i r="1" i="2">
      <x v="15"/>
      <x/>
    </i>
    <i r="2" i="2">
      <x v="4"/>
    </i>
    <i r="2" i="2">
      <x v="2"/>
    </i>
    <i r="2" i="2">
      <x v="1"/>
    </i>
    <i r="1" i="2">
      <x v="16"/>
      <x/>
    </i>
    <i r="2" i="2">
      <x v="4"/>
    </i>
    <i r="2" i="2">
      <x v="2"/>
    </i>
    <i r="2" i="2">
      <x v="1"/>
    </i>
    <i r="1" i="2">
      <x v="17"/>
      <x/>
    </i>
    <i r="2" i="2">
      <x v="4"/>
    </i>
    <i r="2" i="2">
      <x v="2"/>
    </i>
    <i r="2" i="2">
      <x v="1"/>
    </i>
    <i r="2" i="2">
      <x v="3"/>
    </i>
    <i r="1" i="2">
      <x v="18"/>
      <x/>
    </i>
    <i r="2" i="2">
      <x v="4"/>
    </i>
    <i r="2" i="2">
      <x v="2"/>
    </i>
    <i r="2" i="2">
      <x v="1"/>
    </i>
    <i r="1" i="2">
      <x v="19"/>
      <x/>
    </i>
    <i r="2" i="2">
      <x v="4"/>
    </i>
    <i r="2" i="2">
      <x v="2"/>
    </i>
    <i r="2" i="2">
      <x v="1"/>
    </i>
    <i r="1" i="2">
      <x v="20"/>
      <x/>
    </i>
    <i r="2" i="2">
      <x v="4"/>
    </i>
    <i r="2" i="2">
      <x v="2"/>
    </i>
    <i r="2" i="2">
      <x v="1"/>
    </i>
    <i r="2" i="2">
      <x v="3"/>
    </i>
    <i r="1" i="2">
      <x v="21"/>
      <x/>
    </i>
    <i r="2" i="2">
      <x v="4"/>
    </i>
    <i r="2" i="2">
      <x v="2"/>
    </i>
    <i r="2" i="2">
      <x v="1"/>
    </i>
    <i r="2" i="2">
      <x v="3"/>
    </i>
    <i r="1" i="2">
      <x v="22"/>
      <x/>
    </i>
    <i r="2" i="2">
      <x v="4"/>
    </i>
    <i r="2" i="2">
      <x v="2"/>
    </i>
    <i r="2" i="2">
      <x v="1"/>
    </i>
    <i r="2" i="2">
      <x v="3"/>
    </i>
    <i i="3">
      <x v="3"/>
      <x/>
      <x/>
    </i>
    <i r="2" i="3">
      <x v="1"/>
    </i>
    <i r="1" i="3">
      <x v="1"/>
      <x/>
    </i>
    <i r="2" i="3">
      <x v="1"/>
    </i>
    <i r="1" i="3">
      <x v="2"/>
      <x/>
    </i>
    <i r="2" i="3">
      <x v="2"/>
    </i>
    <i r="2" i="3">
      <x v="1"/>
    </i>
    <i r="2" i="3">
      <x v="3"/>
    </i>
    <i r="1" i="3">
      <x v="3"/>
      <x/>
    </i>
    <i r="2" i="3">
      <x v="2"/>
    </i>
    <i r="2" i="3">
      <x v="1"/>
    </i>
    <i r="2" i="3">
      <x v="3"/>
    </i>
    <i r="1" i="3">
      <x v="4"/>
      <x/>
    </i>
    <i r="2" i="3">
      <x v="4"/>
    </i>
    <i r="2" i="3">
      <x v="2"/>
    </i>
    <i r="2" i="3">
      <x v="1"/>
    </i>
    <i r="1" i="3">
      <x v="5"/>
      <x/>
    </i>
    <i r="2" i="3">
      <x v="4"/>
    </i>
    <i r="2" i="3">
      <x v="2"/>
    </i>
    <i r="2" i="3">
      <x v="1"/>
    </i>
    <i r="1" i="3">
      <x v="6"/>
      <x/>
    </i>
    <i r="2" i="3">
      <x v="4"/>
    </i>
    <i r="2" i="3">
      <x v="2"/>
    </i>
    <i r="2" i="3">
      <x v="1"/>
    </i>
    <i r="2" i="3">
      <x v="3"/>
    </i>
    <i r="1" i="3">
      <x v="7"/>
      <x/>
    </i>
    <i r="2" i="3">
      <x v="4"/>
    </i>
    <i r="2" i="3">
      <x v="2"/>
    </i>
    <i r="2" i="3">
      <x v="1"/>
    </i>
    <i r="1" i="3">
      <x v="8"/>
      <x/>
    </i>
    <i r="2" i="3">
      <x v="4"/>
    </i>
    <i r="2" i="3">
      <x v="2"/>
    </i>
    <i r="2" i="3">
      <x v="1"/>
    </i>
    <i r="2" i="3">
      <x v="3"/>
    </i>
    <i r="1" i="3">
      <x v="9"/>
      <x/>
    </i>
    <i r="2" i="3">
      <x v="4"/>
    </i>
    <i r="2" i="3">
      <x v="2"/>
    </i>
    <i r="2" i="3">
      <x v="1"/>
    </i>
    <i r="1" i="3">
      <x v="10"/>
      <x/>
    </i>
    <i r="2" i="3">
      <x v="4"/>
    </i>
    <i r="2" i="3">
      <x v="2"/>
    </i>
    <i r="2" i="3">
      <x v="1"/>
    </i>
    <i r="2" i="3">
      <x v="3"/>
    </i>
    <i r="1" i="3">
      <x v="11"/>
      <x/>
    </i>
    <i r="2" i="3">
      <x v="4"/>
    </i>
    <i r="2" i="3">
      <x v="2"/>
    </i>
    <i r="2" i="3">
      <x v="1"/>
    </i>
    <i r="1" i="3">
      <x v="12"/>
      <x/>
    </i>
    <i r="2" i="3">
      <x v="4"/>
    </i>
    <i r="2" i="3">
      <x v="2"/>
    </i>
    <i r="2" i="3">
      <x v="1"/>
    </i>
    <i r="1" i="3">
      <x v="13"/>
      <x/>
    </i>
    <i r="2" i="3">
      <x v="4"/>
    </i>
    <i r="2" i="3">
      <x v="2"/>
    </i>
    <i r="2" i="3">
      <x v="1"/>
    </i>
    <i r="1" i="3">
      <x v="14"/>
      <x/>
    </i>
    <i r="2" i="3">
      <x v="4"/>
    </i>
    <i r="2" i="3">
      <x v="2"/>
    </i>
    <i r="2" i="3">
      <x v="1"/>
    </i>
    <i r="1" i="3">
      <x v="15"/>
      <x/>
    </i>
    <i r="2" i="3">
      <x v="4"/>
    </i>
    <i r="2" i="3">
      <x v="2"/>
    </i>
    <i r="2" i="3">
      <x v="1"/>
    </i>
    <i r="1" i="3">
      <x v="16"/>
      <x/>
    </i>
    <i r="2" i="3">
      <x v="4"/>
    </i>
    <i r="2" i="3">
      <x v="2"/>
    </i>
    <i r="2" i="3">
      <x v="1"/>
    </i>
    <i r="1" i="3">
      <x v="17"/>
      <x/>
    </i>
    <i r="2" i="3">
      <x v="4"/>
    </i>
    <i r="2" i="3">
      <x v="2"/>
    </i>
    <i r="2" i="3">
      <x v="1"/>
    </i>
    <i r="2" i="3">
      <x v="3"/>
    </i>
    <i r="1" i="3">
      <x v="18"/>
      <x/>
    </i>
    <i r="2" i="3">
      <x v="4"/>
    </i>
    <i r="2" i="3">
      <x v="2"/>
    </i>
    <i r="2" i="3">
      <x v="1"/>
    </i>
    <i r="1" i="3">
      <x v="19"/>
      <x/>
    </i>
    <i r="2" i="3">
      <x v="4"/>
    </i>
    <i r="2" i="3">
      <x v="2"/>
    </i>
    <i r="2" i="3">
      <x v="1"/>
    </i>
    <i r="1" i="3">
      <x v="20"/>
      <x/>
    </i>
    <i r="2" i="3">
      <x v="4"/>
    </i>
    <i r="2" i="3">
      <x v="2"/>
    </i>
    <i r="2" i="3">
      <x v="1"/>
    </i>
    <i r="2" i="3">
      <x v="3"/>
    </i>
    <i r="1" i="3">
      <x v="21"/>
      <x/>
    </i>
    <i r="2" i="3">
      <x v="4"/>
    </i>
    <i r="2" i="3">
      <x v="2"/>
    </i>
    <i r="2" i="3">
      <x v="1"/>
    </i>
    <i r="2" i="3">
      <x v="3"/>
    </i>
    <i r="1" i="3">
      <x v="22"/>
      <x/>
    </i>
    <i r="2" i="3">
      <x v="4"/>
    </i>
    <i r="2" i="3">
      <x v="2"/>
    </i>
    <i r="2" i="3">
      <x v="1"/>
    </i>
    <i r="2" i="3">
      <x v="3"/>
    </i>
    <i i="4">
      <x v="4"/>
      <x/>
      <x/>
    </i>
    <i r="2" i="4">
      <x v="1"/>
    </i>
    <i r="1" i="4">
      <x v="1"/>
      <x/>
    </i>
    <i r="2" i="4">
      <x v="1"/>
    </i>
    <i r="1" i="4">
      <x v="2"/>
      <x/>
    </i>
    <i r="2" i="4">
      <x v="2"/>
    </i>
    <i r="2" i="4">
      <x v="1"/>
    </i>
    <i r="2" i="4">
      <x v="3"/>
    </i>
    <i r="1" i="4">
      <x v="3"/>
      <x/>
    </i>
    <i r="2" i="4">
      <x v="2"/>
    </i>
    <i r="2" i="4">
      <x v="1"/>
    </i>
    <i r="2" i="4">
      <x v="3"/>
    </i>
    <i r="1" i="4">
      <x v="4"/>
      <x/>
    </i>
    <i r="2" i="4">
      <x v="4"/>
    </i>
    <i r="2" i="4">
      <x v="2"/>
    </i>
    <i r="2" i="4">
      <x v="1"/>
    </i>
    <i r="1" i="4">
      <x v="5"/>
      <x/>
    </i>
    <i r="2" i="4">
      <x v="4"/>
    </i>
    <i r="2" i="4">
      <x v="2"/>
    </i>
    <i r="2" i="4">
      <x v="1"/>
    </i>
    <i r="1" i="4">
      <x v="6"/>
      <x/>
    </i>
    <i r="2" i="4">
      <x v="4"/>
    </i>
    <i r="2" i="4">
      <x v="2"/>
    </i>
    <i r="2" i="4">
      <x v="1"/>
    </i>
    <i r="2" i="4">
      <x v="3"/>
    </i>
    <i r="1" i="4">
      <x v="7"/>
      <x/>
    </i>
    <i r="2" i="4">
      <x v="4"/>
    </i>
    <i r="2" i="4">
      <x v="2"/>
    </i>
    <i r="2" i="4">
      <x v="1"/>
    </i>
    <i r="1" i="4">
      <x v="8"/>
      <x/>
    </i>
    <i r="2" i="4">
      <x v="4"/>
    </i>
    <i r="2" i="4">
      <x v="2"/>
    </i>
    <i r="2" i="4">
      <x v="1"/>
    </i>
    <i r="2" i="4">
      <x v="3"/>
    </i>
    <i r="1" i="4">
      <x v="9"/>
      <x/>
    </i>
    <i r="2" i="4">
      <x v="4"/>
    </i>
    <i r="2" i="4">
      <x v="2"/>
    </i>
    <i r="2" i="4">
      <x v="1"/>
    </i>
    <i r="1" i="4">
      <x v="10"/>
      <x/>
    </i>
    <i r="2" i="4">
      <x v="4"/>
    </i>
    <i r="2" i="4">
      <x v="2"/>
    </i>
    <i r="2" i="4">
      <x v="1"/>
    </i>
    <i r="2" i="4">
      <x v="3"/>
    </i>
    <i r="1" i="4">
      <x v="11"/>
      <x/>
    </i>
    <i r="2" i="4">
      <x v="4"/>
    </i>
    <i r="2" i="4">
      <x v="2"/>
    </i>
    <i r="2" i="4">
      <x v="1"/>
    </i>
    <i r="1" i="4">
      <x v="12"/>
      <x/>
    </i>
    <i r="2" i="4">
      <x v="4"/>
    </i>
    <i r="2" i="4">
      <x v="2"/>
    </i>
    <i r="2" i="4">
      <x v="1"/>
    </i>
    <i r="1" i="4">
      <x v="13"/>
      <x/>
    </i>
    <i r="2" i="4">
      <x v="4"/>
    </i>
    <i r="2" i="4">
      <x v="2"/>
    </i>
    <i r="2" i="4">
      <x v="1"/>
    </i>
    <i r="1" i="4">
      <x v="14"/>
      <x/>
    </i>
    <i r="2" i="4">
      <x v="4"/>
    </i>
    <i r="2" i="4">
      <x v="2"/>
    </i>
    <i r="2" i="4">
      <x v="1"/>
    </i>
    <i r="1" i="4">
      <x v="15"/>
      <x/>
    </i>
    <i r="2" i="4">
      <x v="4"/>
    </i>
    <i r="2" i="4">
      <x v="2"/>
    </i>
    <i r="2" i="4">
      <x v="1"/>
    </i>
    <i r="1" i="4">
      <x v="16"/>
      <x/>
    </i>
    <i r="2" i="4">
      <x v="4"/>
    </i>
    <i r="2" i="4">
      <x v="2"/>
    </i>
    <i r="2" i="4">
      <x v="1"/>
    </i>
    <i r="1" i="4">
      <x v="17"/>
      <x/>
    </i>
    <i r="2" i="4">
      <x v="4"/>
    </i>
    <i r="2" i="4">
      <x v="2"/>
    </i>
    <i r="2" i="4">
      <x v="1"/>
    </i>
    <i r="2" i="4">
      <x v="3"/>
    </i>
    <i r="1" i="4">
      <x v="18"/>
      <x/>
    </i>
    <i r="2" i="4">
      <x v="4"/>
    </i>
    <i r="2" i="4">
      <x v="2"/>
    </i>
    <i r="2" i="4">
      <x v="1"/>
    </i>
    <i r="1" i="4">
      <x v="19"/>
      <x/>
    </i>
    <i r="2" i="4">
      <x v="4"/>
    </i>
    <i r="2" i="4">
      <x v="2"/>
    </i>
    <i r="2" i="4">
      <x v="1"/>
    </i>
    <i r="1" i="4">
      <x v="20"/>
      <x/>
    </i>
    <i r="2" i="4">
      <x v="4"/>
    </i>
    <i r="2" i="4">
      <x v="2"/>
    </i>
    <i r="2" i="4">
      <x v="1"/>
    </i>
    <i r="2" i="4">
      <x v="3"/>
    </i>
    <i r="1" i="4">
      <x v="21"/>
      <x/>
    </i>
    <i r="2" i="4">
      <x v="4"/>
    </i>
    <i r="2" i="4">
      <x v="2"/>
    </i>
    <i r="2" i="4">
      <x v="1"/>
    </i>
    <i r="2" i="4">
      <x v="3"/>
    </i>
    <i r="1" i="4">
      <x v="22"/>
      <x/>
    </i>
    <i r="2" i="4">
      <x v="4"/>
    </i>
    <i r="2" i="4">
      <x v="2"/>
    </i>
    <i r="2" i="4">
      <x v="1"/>
    </i>
    <i r="2" i="4">
      <x v="3"/>
    </i>
    <i i="5">
      <x v="5"/>
      <x/>
      <x/>
    </i>
    <i r="2" i="5">
      <x v="1"/>
    </i>
    <i r="1" i="5">
      <x v="1"/>
      <x/>
    </i>
    <i r="2" i="5">
      <x v="1"/>
    </i>
    <i r="1" i="5">
      <x v="2"/>
      <x/>
    </i>
    <i r="2" i="5">
      <x v="2"/>
    </i>
    <i r="2" i="5">
      <x v="1"/>
    </i>
    <i r="2" i="5">
      <x v="3"/>
    </i>
    <i r="1" i="5">
      <x v="3"/>
      <x/>
    </i>
    <i r="2" i="5">
      <x v="2"/>
    </i>
    <i r="2" i="5">
      <x v="1"/>
    </i>
    <i r="2" i="5">
      <x v="3"/>
    </i>
    <i r="1" i="5">
      <x v="4"/>
      <x/>
    </i>
    <i r="2" i="5">
      <x v="4"/>
    </i>
    <i r="2" i="5">
      <x v="2"/>
    </i>
    <i r="2" i="5">
      <x v="1"/>
    </i>
    <i r="1" i="5">
      <x v="5"/>
      <x/>
    </i>
    <i r="2" i="5">
      <x v="4"/>
    </i>
    <i r="2" i="5">
      <x v="2"/>
    </i>
    <i r="2" i="5">
      <x v="1"/>
    </i>
    <i r="1" i="5">
      <x v="6"/>
      <x/>
    </i>
    <i r="2" i="5">
      <x v="4"/>
    </i>
    <i r="2" i="5">
      <x v="2"/>
    </i>
    <i r="2" i="5">
      <x v="1"/>
    </i>
    <i r="2" i="5">
      <x v="3"/>
    </i>
    <i r="1" i="5">
      <x v="7"/>
      <x/>
    </i>
    <i r="2" i="5">
      <x v="4"/>
    </i>
    <i r="2" i="5">
      <x v="2"/>
    </i>
    <i r="2" i="5">
      <x v="1"/>
    </i>
    <i r="1" i="5">
      <x v="8"/>
      <x/>
    </i>
    <i r="2" i="5">
      <x v="4"/>
    </i>
    <i r="2" i="5">
      <x v="2"/>
    </i>
    <i r="2" i="5">
      <x v="1"/>
    </i>
    <i r="2" i="5">
      <x v="3"/>
    </i>
    <i r="1" i="5">
      <x v="9"/>
      <x/>
    </i>
    <i r="2" i="5">
      <x v="4"/>
    </i>
    <i r="2" i="5">
      <x v="2"/>
    </i>
    <i r="2" i="5">
      <x v="1"/>
    </i>
    <i r="1" i="5">
      <x v="10"/>
      <x/>
    </i>
    <i r="2" i="5">
      <x v="4"/>
    </i>
    <i r="2" i="5">
      <x v="2"/>
    </i>
    <i r="2" i="5">
      <x v="1"/>
    </i>
    <i r="2" i="5">
      <x v="3"/>
    </i>
    <i r="1" i="5">
      <x v="11"/>
      <x/>
    </i>
    <i r="2" i="5">
      <x v="4"/>
    </i>
    <i r="2" i="5">
      <x v="2"/>
    </i>
    <i r="2" i="5">
      <x v="1"/>
    </i>
    <i r="1" i="5">
      <x v="12"/>
      <x/>
    </i>
    <i r="2" i="5">
      <x v="4"/>
    </i>
    <i r="2" i="5">
      <x v="2"/>
    </i>
    <i r="2" i="5">
      <x v="1"/>
    </i>
    <i r="1" i="5">
      <x v="13"/>
      <x/>
    </i>
    <i r="2" i="5">
      <x v="4"/>
    </i>
    <i r="2" i="5">
      <x v="2"/>
    </i>
    <i r="2" i="5">
      <x v="1"/>
    </i>
    <i r="1" i="5">
      <x v="14"/>
      <x/>
    </i>
    <i r="2" i="5">
      <x v="4"/>
    </i>
    <i r="2" i="5">
      <x v="2"/>
    </i>
    <i r="2" i="5">
      <x v="1"/>
    </i>
    <i r="1" i="5">
      <x v="15"/>
      <x/>
    </i>
    <i r="2" i="5">
      <x v="4"/>
    </i>
    <i r="2" i="5">
      <x v="2"/>
    </i>
    <i r="2" i="5">
      <x v="1"/>
    </i>
    <i r="1" i="5">
      <x v="16"/>
      <x/>
    </i>
    <i r="2" i="5">
      <x v="4"/>
    </i>
    <i r="2" i="5">
      <x v="2"/>
    </i>
    <i r="2" i="5">
      <x v="1"/>
    </i>
    <i r="1" i="5">
      <x v="17"/>
      <x/>
    </i>
    <i r="2" i="5">
      <x v="4"/>
    </i>
    <i r="2" i="5">
      <x v="2"/>
    </i>
    <i r="2" i="5">
      <x v="1"/>
    </i>
    <i r="2" i="5">
      <x v="3"/>
    </i>
    <i r="1" i="5">
      <x v="18"/>
      <x/>
    </i>
    <i r="2" i="5">
      <x v="4"/>
    </i>
    <i r="2" i="5">
      <x v="2"/>
    </i>
    <i r="2" i="5">
      <x v="1"/>
    </i>
    <i r="1" i="5">
      <x v="19"/>
      <x/>
    </i>
    <i r="2" i="5">
      <x v="4"/>
    </i>
    <i r="2" i="5">
      <x v="2"/>
    </i>
    <i r="2" i="5">
      <x v="1"/>
    </i>
    <i r="1" i="5">
      <x v="20"/>
      <x/>
    </i>
    <i r="2" i="5">
      <x v="4"/>
    </i>
    <i r="2" i="5">
      <x v="2"/>
    </i>
    <i r="2" i="5">
      <x v="1"/>
    </i>
    <i r="2" i="5">
      <x v="3"/>
    </i>
    <i r="1" i="5">
      <x v="21"/>
      <x/>
    </i>
    <i r="2" i="5">
      <x v="4"/>
    </i>
    <i r="2" i="5">
      <x v="2"/>
    </i>
    <i r="2" i="5">
      <x v="1"/>
    </i>
    <i r="2" i="5">
      <x v="3"/>
    </i>
    <i r="1" i="5">
      <x v="22"/>
      <x/>
    </i>
    <i r="2" i="5">
      <x v="4"/>
    </i>
    <i r="2" i="5">
      <x v="2"/>
    </i>
    <i r="2" i="5">
      <x v="1"/>
    </i>
    <i r="2" i="5">
      <x v="3"/>
    </i>
    <i i="6">
      <x v="6"/>
      <x/>
      <x/>
    </i>
    <i r="2" i="6">
      <x v="1"/>
    </i>
    <i r="1" i="6">
      <x v="1"/>
      <x/>
    </i>
    <i r="2" i="6">
      <x v="1"/>
    </i>
    <i r="1" i="6">
      <x v="2"/>
      <x/>
    </i>
    <i r="2" i="6">
      <x v="2"/>
    </i>
    <i r="2" i="6">
      <x v="1"/>
    </i>
    <i r="2" i="6">
      <x v="3"/>
    </i>
    <i r="1" i="6">
      <x v="3"/>
      <x/>
    </i>
    <i r="2" i="6">
      <x v="2"/>
    </i>
    <i r="2" i="6">
      <x v="1"/>
    </i>
    <i r="2" i="6">
      <x v="3"/>
    </i>
    <i r="1" i="6">
      <x v="4"/>
      <x/>
    </i>
    <i r="2" i="6">
      <x v="4"/>
    </i>
    <i r="2" i="6">
      <x v="2"/>
    </i>
    <i r="2" i="6">
      <x v="1"/>
    </i>
    <i r="1" i="6">
      <x v="5"/>
      <x/>
    </i>
    <i r="2" i="6">
      <x v="4"/>
    </i>
    <i r="2" i="6">
      <x v="2"/>
    </i>
    <i r="2" i="6">
      <x v="1"/>
    </i>
    <i r="1" i="6">
      <x v="6"/>
      <x/>
    </i>
    <i r="2" i="6">
      <x v="4"/>
    </i>
    <i r="2" i="6">
      <x v="2"/>
    </i>
    <i r="2" i="6">
      <x v="1"/>
    </i>
    <i r="2" i="6">
      <x v="3"/>
    </i>
    <i r="1" i="6">
      <x v="7"/>
      <x/>
    </i>
    <i r="2" i="6">
      <x v="4"/>
    </i>
    <i r="2" i="6">
      <x v="2"/>
    </i>
    <i r="2" i="6">
      <x v="1"/>
    </i>
    <i r="1" i="6">
      <x v="8"/>
      <x/>
    </i>
    <i r="2" i="6">
      <x v="4"/>
    </i>
    <i r="2" i="6">
      <x v="2"/>
    </i>
    <i r="2" i="6">
      <x v="1"/>
    </i>
    <i r="2" i="6">
      <x v="3"/>
    </i>
    <i r="1" i="6">
      <x v="9"/>
      <x/>
    </i>
    <i r="2" i="6">
      <x v="4"/>
    </i>
    <i r="2" i="6">
      <x v="2"/>
    </i>
    <i r="2" i="6">
      <x v="1"/>
    </i>
    <i r="1" i="6">
      <x v="10"/>
      <x/>
    </i>
    <i r="2" i="6">
      <x v="4"/>
    </i>
    <i r="2" i="6">
      <x v="2"/>
    </i>
    <i r="2" i="6">
      <x v="1"/>
    </i>
    <i r="2" i="6">
      <x v="3"/>
    </i>
    <i r="1" i="6">
      <x v="11"/>
      <x/>
    </i>
    <i r="2" i="6">
      <x v="4"/>
    </i>
    <i r="2" i="6">
      <x v="2"/>
    </i>
    <i r="2" i="6">
      <x v="1"/>
    </i>
    <i r="1" i="6">
      <x v="12"/>
      <x/>
    </i>
    <i r="2" i="6">
      <x v="4"/>
    </i>
    <i r="2" i="6">
      <x v="2"/>
    </i>
    <i r="2" i="6">
      <x v="1"/>
    </i>
    <i r="1" i="6">
      <x v="13"/>
      <x/>
    </i>
    <i r="2" i="6">
      <x v="4"/>
    </i>
    <i r="2" i="6">
      <x v="2"/>
    </i>
    <i r="2" i="6">
      <x v="1"/>
    </i>
    <i r="1" i="6">
      <x v="14"/>
      <x/>
    </i>
    <i r="2" i="6">
      <x v="4"/>
    </i>
    <i r="2" i="6">
      <x v="2"/>
    </i>
    <i r="2" i="6">
      <x v="1"/>
    </i>
    <i r="1" i="6">
      <x v="15"/>
      <x/>
    </i>
    <i r="2" i="6">
      <x v="4"/>
    </i>
    <i r="2" i="6">
      <x v="2"/>
    </i>
    <i r="2" i="6">
      <x v="1"/>
    </i>
    <i r="1" i="6">
      <x v="16"/>
      <x/>
    </i>
    <i r="2" i="6">
      <x v="4"/>
    </i>
    <i r="2" i="6">
      <x v="2"/>
    </i>
    <i r="2" i="6">
      <x v="1"/>
    </i>
    <i r="1" i="6">
      <x v="17"/>
      <x/>
    </i>
    <i r="2" i="6">
      <x v="4"/>
    </i>
    <i r="2" i="6">
      <x v="2"/>
    </i>
    <i r="2" i="6">
      <x v="1"/>
    </i>
    <i r="2" i="6">
      <x v="3"/>
    </i>
    <i r="1" i="6">
      <x v="18"/>
      <x/>
    </i>
    <i r="2" i="6">
      <x v="4"/>
    </i>
    <i r="2" i="6">
      <x v="2"/>
    </i>
    <i r="2" i="6">
      <x v="1"/>
    </i>
    <i r="1" i="6">
      <x v="19"/>
      <x/>
    </i>
    <i r="2" i="6">
      <x v="4"/>
    </i>
    <i r="2" i="6">
      <x v="2"/>
    </i>
    <i r="2" i="6">
      <x v="1"/>
    </i>
    <i r="1" i="6">
      <x v="20"/>
      <x/>
    </i>
    <i r="2" i="6">
      <x v="4"/>
    </i>
    <i r="2" i="6">
      <x v="2"/>
    </i>
    <i r="2" i="6">
      <x v="1"/>
    </i>
    <i r="2" i="6">
      <x v="3"/>
    </i>
    <i r="1" i="6">
      <x v="21"/>
      <x/>
    </i>
    <i r="2" i="6">
      <x v="4"/>
    </i>
    <i r="2" i="6">
      <x v="2"/>
    </i>
    <i r="2" i="6">
      <x v="1"/>
    </i>
    <i r="2" i="6">
      <x v="3"/>
    </i>
    <i r="1" i="6">
      <x v="22"/>
      <x/>
    </i>
    <i r="2" i="6">
      <x v="4"/>
    </i>
    <i r="2" i="6">
      <x v="2"/>
    </i>
    <i r="2" i="6">
      <x v="1"/>
    </i>
    <i r="2" i="6">
      <x v="3"/>
    </i>
    <i i="7">
      <x v="7"/>
      <x/>
      <x/>
    </i>
    <i r="2" i="7">
      <x v="1"/>
    </i>
    <i r="1" i="7">
      <x v="1"/>
      <x/>
    </i>
    <i r="2" i="7">
      <x v="1"/>
    </i>
    <i r="1" i="7">
      <x v="2"/>
      <x/>
    </i>
    <i r="2" i="7">
      <x v="2"/>
    </i>
    <i r="2" i="7">
      <x v="1"/>
    </i>
    <i r="2" i="7">
      <x v="3"/>
    </i>
    <i r="1" i="7">
      <x v="3"/>
      <x/>
    </i>
    <i r="2" i="7">
      <x v="2"/>
    </i>
    <i r="2" i="7">
      <x v="1"/>
    </i>
    <i r="2" i="7">
      <x v="3"/>
    </i>
    <i r="1" i="7">
      <x v="4"/>
      <x/>
    </i>
    <i r="2" i="7">
      <x v="4"/>
    </i>
    <i r="2" i="7">
      <x v="2"/>
    </i>
    <i r="2" i="7">
      <x v="1"/>
    </i>
    <i r="1" i="7">
      <x v="5"/>
      <x/>
    </i>
    <i r="2" i="7">
      <x v="4"/>
    </i>
    <i r="2" i="7">
      <x v="2"/>
    </i>
    <i r="2" i="7">
      <x v="1"/>
    </i>
    <i r="1" i="7">
      <x v="6"/>
      <x/>
    </i>
    <i r="2" i="7">
      <x v="4"/>
    </i>
    <i r="2" i="7">
      <x v="2"/>
    </i>
    <i r="2" i="7">
      <x v="1"/>
    </i>
    <i r="2" i="7">
      <x v="3"/>
    </i>
    <i r="1" i="7">
      <x v="7"/>
      <x/>
    </i>
    <i r="2" i="7">
      <x v="4"/>
    </i>
    <i r="2" i="7">
      <x v="2"/>
    </i>
    <i r="2" i="7">
      <x v="1"/>
    </i>
    <i r="1" i="7">
      <x v="8"/>
      <x/>
    </i>
    <i r="2" i="7">
      <x v="4"/>
    </i>
    <i r="2" i="7">
      <x v="2"/>
    </i>
    <i r="2" i="7">
      <x v="1"/>
    </i>
    <i r="2" i="7">
      <x v="3"/>
    </i>
    <i r="1" i="7">
      <x v="9"/>
      <x/>
    </i>
    <i r="2" i="7">
      <x v="4"/>
    </i>
    <i r="2" i="7">
      <x v="2"/>
    </i>
    <i r="2" i="7">
      <x v="1"/>
    </i>
    <i r="1" i="7">
      <x v="10"/>
      <x/>
    </i>
    <i r="2" i="7">
      <x v="4"/>
    </i>
    <i r="2" i="7">
      <x v="2"/>
    </i>
    <i r="2" i="7">
      <x v="1"/>
    </i>
    <i r="2" i="7">
      <x v="3"/>
    </i>
    <i r="1" i="7">
      <x v="11"/>
      <x/>
    </i>
    <i r="2" i="7">
      <x v="4"/>
    </i>
    <i r="2" i="7">
      <x v="2"/>
    </i>
    <i r="2" i="7">
      <x v="1"/>
    </i>
    <i r="1" i="7">
      <x v="12"/>
      <x/>
    </i>
    <i r="2" i="7">
      <x v="4"/>
    </i>
    <i r="2" i="7">
      <x v="2"/>
    </i>
    <i r="2" i="7">
      <x v="1"/>
    </i>
    <i r="1" i="7">
      <x v="13"/>
      <x/>
    </i>
    <i r="2" i="7">
      <x v="4"/>
    </i>
    <i r="2" i="7">
      <x v="2"/>
    </i>
    <i r="2" i="7">
      <x v="1"/>
    </i>
    <i r="1" i="7">
      <x v="14"/>
      <x/>
    </i>
    <i r="2" i="7">
      <x v="4"/>
    </i>
    <i r="2" i="7">
      <x v="2"/>
    </i>
    <i r="2" i="7">
      <x v="1"/>
    </i>
    <i r="1" i="7">
      <x v="15"/>
      <x/>
    </i>
    <i r="2" i="7">
      <x v="4"/>
    </i>
    <i r="2" i="7">
      <x v="2"/>
    </i>
    <i r="2" i="7">
      <x v="1"/>
    </i>
    <i r="1" i="7">
      <x v="16"/>
      <x/>
    </i>
    <i r="2" i="7">
      <x v="4"/>
    </i>
    <i r="2" i="7">
      <x v="2"/>
    </i>
    <i r="2" i="7">
      <x v="1"/>
    </i>
    <i r="1" i="7">
      <x v="17"/>
      <x/>
    </i>
    <i r="2" i="7">
      <x v="4"/>
    </i>
    <i r="2" i="7">
      <x v="2"/>
    </i>
    <i r="2" i="7">
      <x v="1"/>
    </i>
    <i r="2" i="7">
      <x v="3"/>
    </i>
    <i r="1" i="7">
      <x v="18"/>
      <x/>
    </i>
    <i r="2" i="7">
      <x v="4"/>
    </i>
    <i r="2" i="7">
      <x v="2"/>
    </i>
    <i r="2" i="7">
      <x v="1"/>
    </i>
    <i r="1" i="7">
      <x v="19"/>
      <x/>
    </i>
    <i r="2" i="7">
      <x v="4"/>
    </i>
    <i r="2" i="7">
      <x v="2"/>
    </i>
    <i r="2" i="7">
      <x v="1"/>
    </i>
    <i r="1" i="7">
      <x v="20"/>
      <x/>
    </i>
    <i r="2" i="7">
      <x v="4"/>
    </i>
    <i r="2" i="7">
      <x v="2"/>
    </i>
    <i r="2" i="7">
      <x v="1"/>
    </i>
    <i r="2" i="7">
      <x v="3"/>
    </i>
    <i r="1" i="7">
      <x v="21"/>
      <x/>
    </i>
    <i r="2" i="7">
      <x v="4"/>
    </i>
    <i r="2" i="7">
      <x v="2"/>
    </i>
    <i r="2" i="7">
      <x v="1"/>
    </i>
    <i r="2" i="7">
      <x v="3"/>
    </i>
    <i r="1" i="7">
      <x v="22"/>
      <x/>
    </i>
    <i r="2" i="7">
      <x v="4"/>
    </i>
    <i r="2" i="7">
      <x v="2"/>
    </i>
    <i r="2" i="7">
      <x v="1"/>
    </i>
    <i r="2" i="7">
      <x v="3"/>
    </i>
    <i i="8">
      <x v="8"/>
      <x/>
      <x/>
    </i>
    <i r="2" i="8">
      <x v="1"/>
    </i>
    <i r="1" i="8">
      <x v="1"/>
      <x/>
    </i>
    <i r="2" i="8">
      <x v="1"/>
    </i>
    <i r="1" i="8">
      <x v="2"/>
      <x/>
    </i>
    <i r="2" i="8">
      <x v="2"/>
    </i>
    <i r="2" i="8">
      <x v="1"/>
    </i>
    <i r="2" i="8">
      <x v="3"/>
    </i>
    <i r="1" i="8">
      <x v="3"/>
      <x/>
    </i>
    <i r="2" i="8">
      <x v="2"/>
    </i>
    <i r="2" i="8">
      <x v="1"/>
    </i>
    <i r="2" i="8">
      <x v="3"/>
    </i>
    <i r="1" i="8">
      <x v="4"/>
      <x/>
    </i>
    <i r="2" i="8">
      <x v="4"/>
    </i>
    <i r="2" i="8">
      <x v="2"/>
    </i>
    <i r="2" i="8">
      <x v="1"/>
    </i>
    <i r="1" i="8">
      <x v="5"/>
      <x/>
    </i>
    <i r="2" i="8">
      <x v="4"/>
    </i>
    <i r="2" i="8">
      <x v="2"/>
    </i>
    <i r="2" i="8">
      <x v="1"/>
    </i>
    <i r="1" i="8">
      <x v="6"/>
      <x/>
    </i>
    <i r="2" i="8">
      <x v="4"/>
    </i>
    <i r="2" i="8">
      <x v="2"/>
    </i>
    <i r="2" i="8">
      <x v="1"/>
    </i>
    <i r="2" i="8">
      <x v="3"/>
    </i>
    <i r="1" i="8">
      <x v="7"/>
      <x/>
    </i>
    <i r="2" i="8">
      <x v="4"/>
    </i>
    <i r="2" i="8">
      <x v="2"/>
    </i>
    <i r="2" i="8">
      <x v="1"/>
    </i>
    <i r="1" i="8">
      <x v="8"/>
      <x/>
    </i>
    <i r="2" i="8">
      <x v="4"/>
    </i>
    <i r="2" i="8">
      <x v="2"/>
    </i>
    <i r="2" i="8">
      <x v="1"/>
    </i>
    <i r="2" i="8">
      <x v="3"/>
    </i>
    <i r="1" i="8">
      <x v="9"/>
      <x/>
    </i>
    <i r="2" i="8">
      <x v="4"/>
    </i>
    <i r="2" i="8">
      <x v="2"/>
    </i>
    <i r="2" i="8">
      <x v="1"/>
    </i>
    <i r="1" i="8">
      <x v="10"/>
      <x/>
    </i>
    <i r="2" i="8">
      <x v="4"/>
    </i>
    <i r="2" i="8">
      <x v="2"/>
    </i>
    <i r="2" i="8">
      <x v="1"/>
    </i>
    <i r="2" i="8">
      <x v="3"/>
    </i>
    <i r="1" i="8">
      <x v="11"/>
      <x/>
    </i>
    <i r="2" i="8">
      <x v="4"/>
    </i>
    <i r="2" i="8">
      <x v="2"/>
    </i>
    <i r="2" i="8">
      <x v="1"/>
    </i>
    <i r="1" i="8">
      <x v="12"/>
      <x/>
    </i>
    <i r="2" i="8">
      <x v="4"/>
    </i>
    <i r="2" i="8">
      <x v="2"/>
    </i>
    <i r="2" i="8">
      <x v="1"/>
    </i>
    <i r="1" i="8">
      <x v="13"/>
      <x/>
    </i>
    <i r="2" i="8">
      <x v="4"/>
    </i>
    <i r="2" i="8">
      <x v="2"/>
    </i>
    <i r="2" i="8">
      <x v="1"/>
    </i>
    <i r="1" i="8">
      <x v="14"/>
      <x/>
    </i>
    <i r="2" i="8">
      <x v="4"/>
    </i>
    <i r="2" i="8">
      <x v="2"/>
    </i>
    <i r="2" i="8">
      <x v="1"/>
    </i>
    <i r="1" i="8">
      <x v="15"/>
      <x/>
    </i>
    <i r="2" i="8">
      <x v="4"/>
    </i>
    <i r="2" i="8">
      <x v="2"/>
    </i>
    <i r="2" i="8">
      <x v="1"/>
    </i>
    <i r="1" i="8">
      <x v="16"/>
      <x/>
    </i>
    <i r="2" i="8">
      <x v="4"/>
    </i>
    <i r="2" i="8">
      <x v="2"/>
    </i>
    <i r="2" i="8">
      <x v="1"/>
    </i>
    <i r="1" i="8">
      <x v="17"/>
      <x/>
    </i>
    <i r="2" i="8">
      <x v="4"/>
    </i>
    <i r="2" i="8">
      <x v="2"/>
    </i>
    <i r="2" i="8">
      <x v="1"/>
    </i>
    <i r="2" i="8">
      <x v="3"/>
    </i>
    <i r="1" i="8">
      <x v="18"/>
      <x/>
    </i>
    <i r="2" i="8">
      <x v="4"/>
    </i>
    <i r="2" i="8">
      <x v="2"/>
    </i>
    <i r="2" i="8">
      <x v="1"/>
    </i>
    <i r="1" i="8">
      <x v="19"/>
      <x/>
    </i>
    <i r="2" i="8">
      <x v="4"/>
    </i>
    <i r="2" i="8">
      <x v="2"/>
    </i>
    <i r="2" i="8">
      <x v="1"/>
    </i>
    <i r="1" i="8">
      <x v="20"/>
      <x/>
    </i>
    <i r="2" i="8">
      <x v="4"/>
    </i>
    <i r="2" i="8">
      <x v="2"/>
    </i>
    <i r="2" i="8">
      <x v="1"/>
    </i>
    <i r="2" i="8">
      <x v="3"/>
    </i>
    <i r="1" i="8">
      <x v="21"/>
      <x/>
    </i>
    <i r="2" i="8">
      <x v="4"/>
    </i>
    <i r="2" i="8">
      <x v="2"/>
    </i>
    <i r="2" i="8">
      <x v="1"/>
    </i>
    <i r="2" i="8">
      <x v="3"/>
    </i>
    <i r="1" i="8">
      <x v="22"/>
      <x/>
    </i>
    <i r="2" i="8">
      <x v="4"/>
    </i>
    <i r="2" i="8">
      <x v="2"/>
    </i>
    <i r="2" i="8">
      <x v="1"/>
    </i>
    <i r="2" i="8">
      <x v="3"/>
    </i>
  </rowItems>
  <colFields count="1">
    <field x="0"/>
  </colFields>
  <colItems count="2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</colItems>
  <dataFields count="9">
    <dataField name="Sum of OpeningGBV" fld="1" baseField="0" baseItem="0"/>
    <dataField name="Sum of Coll_Principal" fld="2" baseField="0" baseItem="0"/>
    <dataField name="Sum of Coll_Interest" fld="3" baseField="0" baseItem="0"/>
    <dataField name="Sum of ContraSettlements_Principal" fld="5" baseField="0" baseItem="0"/>
    <dataField name="Sum of ContraSettlements_Interest" fld="6" baseField="0" baseItem="0"/>
    <dataField name="Sum of WO_DebtSold" fld="7" baseField="0" baseItem="0"/>
    <dataField name="Sum of WO_Other" fld="8" baseField="0" baseItem="0"/>
    <dataField name="Sum of InterestRevenue" fld="9" baseField="0" baseItem="0"/>
    <dataField name="Sum of ClosingGBV" fld="10" baseField="0" baseItem="0"/>
  </dataFields>
  <pivotHierarchies count="32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Medium9" showRowHeaders="1" showColHeaders="1" showRowStripes="0" showColStripes="0" showLastColumn="1"/>
  <rowHierarchiesUsage count="3">
    <rowHierarchyUsage hierarchyUsage="-2"/>
    <rowHierarchyUsage hierarchyUsage="102"/>
    <rowHierarchyUsage hierarchyUsage="101"/>
  </rowHierarchiesUsage>
  <colHierarchiesUsage count="1">
    <colHierarchyUsage hierarchyUsage="10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Forecast_Curves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" xr10:uid="{0D749186-3D6F-4AD3-8B73-617D009B4172}" sourceName="[Curves_Rates_Long].[Cohort]">
  <pivotTables>
    <pivotTable tabId="217" name="PivotTable11"/>
  </pivotTables>
  <data>
    <olap pivotCacheId="1970557813">
      <levels count="2">
        <level uniqueName="[Curves_Rates_Long].[Cohort].[(All)]" sourceCaption="(All)" count="0"/>
        <level uniqueName="[Curves_Rates_Long].[Cohort].[Cohort]" sourceCaption="Cohort" count="23">
          <ranges>
            <range startItem="0">
              <i n="[Curves_Rates_Long].[Cohort].&amp;[201912]" c="201912"/>
              <i n="[Curves_Rates_Long].[Cohort].&amp;[202001]" c="202001"/>
              <i n="[Curves_Rates_Long].[Cohort].&amp;[202101]" c="202101"/>
              <i n="[Curves_Rates_Long].[Cohort].&amp;[202201]" c="202201"/>
              <i n="[Curves_Rates_Long].[Cohort].&amp;[202301]" c="202301"/>
              <i n="[Curves_Rates_Long].[Cohort].&amp;[202404]" c="202404"/>
              <i n="[Curves_Rates_Long].[Cohort].&amp;[202405]" c="202405"/>
              <i n="[Curves_Rates_Long].[Cohort].&amp;[202406]" c="202406"/>
              <i n="[Curves_Rates_Long].[Cohort].&amp;[202407]" c="202407"/>
              <i n="[Curves_Rates_Long].[Cohort].&amp;[202408]" c="202408"/>
              <i n="[Curves_Rates_Long].[Cohort].&amp;[202409]" c="202409"/>
              <i n="[Curves_Rates_Long].[Cohort].&amp;[202410]" c="202410"/>
              <i n="[Curves_Rates_Long].[Cohort].&amp;[202411]" c="202411"/>
              <i n="[Curves_Rates_Long].[Cohort].&amp;[202412]" c="202412"/>
              <i n="[Curves_Rates_Long].[Cohort].&amp;[202501]" c="202501"/>
              <i n="[Curves_Rates_Long].[Cohort].&amp;[202502]" c="202502"/>
              <i n="[Curves_Rates_Long].[Cohort].&amp;[202503]" c="202503"/>
              <i n="[Curves_Rates_Long].[Cohort].&amp;[202504]" c="202504"/>
              <i n="[Curves_Rates_Long].[Cohort].&amp;[202505]" c="202505"/>
              <i n="[Curves_Rates_Long].[Cohort].&amp;[202506]" c="202506"/>
              <i n="[Curves_Rates_Long].[Cohort].&amp;[202507]" c="202507"/>
              <i n="[Curves_Rates_Long].[Cohort].&amp;[202508]" c="202508"/>
              <i n="[Curves_Rates_Long].[Cohort].&amp;[202509]" c="202509"/>
            </range>
          </ranges>
        </level>
      </levels>
      <selections count="1">
        <selection n="[Curves_Rates_Long].[Cohort].[All]"/>
      </selections>
    </olap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Metric" xr10:uid="{1269F665-AD77-4696-B273-527C2A80F71D}" sourceName="[Curves_Rates_Long].[Metric]">
  <pivotTables>
    <pivotTable tabId="217" name="PivotTable11"/>
  </pivotTables>
  <data>
    <olap pivotCacheId="1970557813">
      <levels count="2">
        <level uniqueName="[Curves_Rates_Long].[Metric].[(All)]" sourceCaption="(All)" count="0"/>
        <level uniqueName="[Curves_Rates_Long].[Metric].[Metric]" sourceCaption="Metric" count="8">
          <ranges>
            <range startItem="0">
              <i n="[Curves_Rates_Long].[Metric].&amp;[Coll_Interest]" c="Coll_Interest"/>
              <i n="[Curves_Rates_Long].[Metric].&amp;[Coll_Principal]" c="Coll_Principal"/>
              <i n="[Curves_Rates_Long].[Metric].&amp;[ContraSettlements_Interest]" c="ContraSettlements_Interest"/>
              <i n="[Curves_Rates_Long].[Metric].&amp;[ContraSettlements_Principal]" c="ContraSettlements_Principal"/>
              <i n="[Curves_Rates_Long].[Metric].&amp;[InterestRevenue]" c="InterestRevenue"/>
              <i n="[Curves_Rates_Long].[Metric].&amp;[NewLoanAmount]" c="NewLoanAmount"/>
              <i n="[Curves_Rates_Long].[Metric].&amp;[WO_DebtSold]" c="WO_DebtSold"/>
              <i n="[Curves_Rates_Long].[Metric].&amp;[WO_Other]" c="WO_Other"/>
            </range>
          </ranges>
        </level>
      </levels>
      <selections count="1">
        <selection n="[Curves_Rates_Long].[Metric].&amp;[InterestRevenue]"/>
      </selections>
    </olap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" xr10:uid="{9861C169-4D0E-473D-9D8D-D2A55E10C847}" sourceName="[Curves_Rates_Long].[Segment]">
  <pivotTables>
    <pivotTable tabId="217" name="PivotTable11"/>
  </pivotTables>
  <data>
    <olap pivotCacheId="1970557813">
      <levels count="2">
        <level uniqueName="[Curves_Rates_Long].[Segment].[(All)]" sourceCaption="(All)" count="0"/>
        <level uniqueName="[Curves_Rates_Long].[Segment].[Segment]" sourceCaption="Segment" count="5">
          <ranges>
            <range startItem="0">
              <i n="[Curves_Rates_Long].[Segment].&amp;[NON PRIME]" c="NON PRIME"/>
              <i n="[Curves_Rates_Long].[Segment].&amp;[NRP-L]" c="NRP-L"/>
              <i n="[Curves_Rates_Long].[Segment].&amp;[NRP-M]" c="NRP-M"/>
              <i n="[Curves_Rates_Long].[Segment].&amp;[NRP-S]" c="NRP-S"/>
              <i n="[Curves_Rates_Long].[Segment].&amp;[PRIME]" c="PRIME"/>
            </range>
          </ranges>
        </level>
      </levels>
      <selections count="1">
        <selection n="[Curves_Rates_Long].[Segment].[All]"/>
      </selections>
    </olap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1" xr10:uid="{52D54E6F-7D62-44FF-A9FB-82E86DBB0FCD}" sourceName="[Forecast_Curves].[Cohort]">
  <pivotTables>
    <pivotTable tabId="213" name="PivotTable12"/>
  </pivotTables>
  <data>
    <olap pivotCacheId="1027479814">
      <levels count="2">
        <level uniqueName="[Forecast_Curves].[Cohort].[(All)]" sourceCaption="(All)" count="0"/>
        <level uniqueName="[Forecast_Curves].[Cohort].[Cohort]" sourceCaption="Cohort" count="23">
          <ranges>
            <range startItem="0">
              <i n="[Forecast_Curves].[Cohort].&amp;[201912]" c="201912"/>
              <i n="[Forecast_Curves].[Cohort].&amp;[202001]" c="202001"/>
              <i n="[Forecast_Curves].[Cohort].&amp;[202101]" c="202101"/>
              <i n="[Forecast_Curves].[Cohort].&amp;[202201]" c="202201"/>
              <i n="[Forecast_Curves].[Cohort].&amp;[202301]" c="202301"/>
              <i n="[Forecast_Curves].[Cohort].&amp;[202404]" c="202404"/>
              <i n="[Forecast_Curves].[Cohort].&amp;[202405]" c="202405"/>
              <i n="[Forecast_Curves].[Cohort].&amp;[202406]" c="202406"/>
              <i n="[Forecast_Curves].[Cohort].&amp;[202407]" c="202407"/>
              <i n="[Forecast_Curves].[Cohort].&amp;[202408]" c="202408"/>
              <i n="[Forecast_Curves].[Cohort].&amp;[202409]" c="202409"/>
              <i n="[Forecast_Curves].[Cohort].&amp;[202410]" c="202410"/>
              <i n="[Forecast_Curves].[Cohort].&amp;[202411]" c="202411"/>
              <i n="[Forecast_Curves].[Cohort].&amp;[202412]" c="202412"/>
              <i n="[Forecast_Curves].[Cohort].&amp;[202501]" c="202501"/>
              <i n="[Forecast_Curves].[Cohort].&amp;[202502]" c="202502"/>
              <i n="[Forecast_Curves].[Cohort].&amp;[202503]" c="202503"/>
              <i n="[Forecast_Curves].[Cohort].&amp;[202504]" c="202504"/>
              <i n="[Forecast_Curves].[Cohort].&amp;[202505]" c="202505"/>
              <i n="[Forecast_Curves].[Cohort].&amp;[202506]" c="202506"/>
              <i n="[Forecast_Curves].[Cohort].&amp;[202507]" c="202507"/>
              <i n="[Forecast_Curves].[Cohort].&amp;[202508]" c="202508"/>
              <i n="[Forecast_Curves].[Cohort].&amp;[202509]" c="202509"/>
            </range>
          </ranges>
        </level>
      </levels>
      <selections count="1">
        <selection n="[Forecast_Curves].[Cohort].[All]"/>
      </selections>
    </olap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2" xr10:uid="{15F46409-6502-4D4C-8E7A-7C011CFF8072}" sourceName="[Fact_Raw 1].[Cohort]">
  <pivotTables>
    <pivotTable tabId="213" name="PivotTable7"/>
  </pivotTables>
  <data>
    <olap pivotCacheId="1224701196">
      <levels count="2">
        <level uniqueName="[Fact_Raw 1].[Cohort].[(All)]" sourceCaption="(All)" count="0"/>
        <level uniqueName="[Fact_Raw 1].[Cohort].[Cohort]" sourceCaption="Cohort" count="23">
          <ranges>
            <range startItem="0">
              <i n="[Fact_Raw 1].[Cohort].&amp;[201912]" c="201912"/>
              <i n="[Fact_Raw 1].[Cohort].&amp;[202001]" c="202001"/>
              <i n="[Fact_Raw 1].[Cohort].&amp;[202101]" c="202101"/>
              <i n="[Fact_Raw 1].[Cohort].&amp;[202201]" c="202201"/>
              <i n="[Fact_Raw 1].[Cohort].&amp;[202301]" c="202301"/>
              <i n="[Fact_Raw 1].[Cohort].&amp;[202404]" c="202404"/>
              <i n="[Fact_Raw 1].[Cohort].&amp;[202405]" c="202405"/>
              <i n="[Fact_Raw 1].[Cohort].&amp;[202406]" c="202406"/>
              <i n="[Fact_Raw 1].[Cohort].&amp;[202407]" c="202407"/>
              <i n="[Fact_Raw 1].[Cohort].&amp;[202408]" c="202408"/>
              <i n="[Fact_Raw 1].[Cohort].&amp;[202409]" c="202409"/>
              <i n="[Fact_Raw 1].[Cohort].&amp;[202410]" c="202410"/>
              <i n="[Fact_Raw 1].[Cohort].&amp;[202411]" c="202411"/>
              <i n="[Fact_Raw 1].[Cohort].&amp;[202412]" c="202412"/>
              <i n="[Fact_Raw 1].[Cohort].&amp;[202501]" c="202501"/>
              <i n="[Fact_Raw 1].[Cohort].&amp;[202502]" c="202502"/>
              <i n="[Fact_Raw 1].[Cohort].&amp;[202503]" c="202503"/>
              <i n="[Fact_Raw 1].[Cohort].&amp;[202504]" c="202504"/>
              <i n="[Fact_Raw 1].[Cohort].&amp;[202505]" c="202505"/>
              <i n="[Fact_Raw 1].[Cohort].&amp;[202506]" c="202506"/>
              <i n="[Fact_Raw 1].[Cohort].&amp;[202507]" c="202507"/>
              <i n="[Fact_Raw 1].[Cohort].&amp;[202508]" c="202508"/>
              <i n="[Fact_Raw 1].[Cohort].&amp;[202509]" c="202509"/>
            </range>
          </ranges>
        </level>
      </levels>
      <selections count="1">
        <selection n="[Fact_Raw 1].[Cohort].[All]"/>
      </selections>
    </olap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1" xr10:uid="{1921596D-8FFF-4FD6-9C8D-049F9458CE74}" sourceName="[Fact_Raw 1].[Segment]">
  <pivotTables>
    <pivotTable tabId="213" name="PivotTable7"/>
  </pivotTables>
  <data>
    <olap pivotCacheId="1224701196">
      <levels count="2">
        <level uniqueName="[Fact_Raw 1].[Segment].[(All)]" sourceCaption="(All)" count="0"/>
        <level uniqueName="[Fact_Raw 1].[Segment].[Segment]" sourceCaption="Segment" count="5">
          <ranges>
            <range startItem="0">
              <i n="[Fact_Raw 1].[Segment].&amp;[NON PRIME]" c="NON PRIME"/>
              <i n="[Fact_Raw 1].[Segment].&amp;[NRP-L]" c="NRP-L"/>
              <i n="[Fact_Raw 1].[Segment].&amp;[NRP-M]" c="NRP-M"/>
              <i n="[Fact_Raw 1].[Segment].&amp;[NRP-S]" c="NRP-S"/>
              <i n="[Fact_Raw 1].[Segment].&amp;[PRIME]" c="PRIME"/>
            </range>
          </ranges>
        </level>
      </levels>
      <selections count="1">
        <selection n="[Fact_Raw 1].[Segment].[All]"/>
      </selections>
    </olap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ohort" xr10:uid="{2F8D1C31-488F-467F-BE8F-C240CDD3B3B1}" cache="Slicer_Cohort" caption="Cohort" level="1" rowHeight="247650"/>
  <slicer name="Metric" xr10:uid="{E2B73A77-7228-4841-AAFA-B8FC43E3DA28}" cache="Slicer_Metric" caption="Metric" level="1" rowHeight="247650"/>
  <slicer name="Segment" xr10:uid="{CBA780DE-EC11-4037-B3BA-FBD1FEC47280}" cache="Slicer_Segment" caption="Segment" level="1" rowHeight="24765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ohort 1" xr10:uid="{FCF79188-4694-4A01-B4DA-81BC1D3D6E07}" cache="Slicer_Cohort1" caption="Cohort" level="1" rowHeight="247650"/>
  <slicer name="Cohort 2" xr10:uid="{B3F82339-2A8E-44C7-A712-1896F817A6F8}" cache="Slicer_Cohort2" caption="Cohort" level="1" rowHeight="247650"/>
  <slicer name="Segment 1" xr10:uid="{583C7926-4621-402A-8ACF-4D890E83288B}" cache="Slicer_Segment1" caption="Segment" level="1" rowHeight="2476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5A95F91-C153-4822-8F75-1050D16122E6}" name="Rate_Methodology" displayName="Rate_Methodology" ref="A1:H85" headerRowDxfId="12" dataDxfId="11" totalsRowDxfId="10">
  <autoFilter ref="A1:H85" xr:uid="{35A95F91-C153-4822-8F75-1050D16122E6}"/>
  <tableColumns count="8">
    <tableColumn id="1" xr3:uid="{431F3952-CE1E-4665-85F7-4042571E700D}" name="Segment" dataDxfId="9"/>
    <tableColumn id="2" xr3:uid="{B02C3CE1-C061-47EA-A29E-607B90ECE1A4}" name="Cohort" dataDxfId="8"/>
    <tableColumn id="3" xr3:uid="{69F00D3C-B870-4A47-B6B4-3C43FD5A0B31}" name="Metric" dataDxfId="7"/>
    <tableColumn id="4" xr3:uid="{7E58C9C5-DB25-479A-8F8A-7C875505F087}" name="MOB_Start" dataDxfId="6"/>
    <tableColumn id="5" xr3:uid="{93090945-44AF-4009-A887-7B7A4C187855}" name="MOB_End" dataDxfId="5"/>
    <tableColumn id="6" xr3:uid="{BE36D7AB-8D68-437C-9BA5-57D42A250831}" name="Approach" dataDxfId="4"/>
    <tableColumn id="7" xr3:uid="{E259A438-DA6C-44F3-9998-17DF3FFF6900}" name="Param1" dataDxfId="3"/>
    <tableColumn id="8" xr3:uid="{CB36D22C-B259-4BBB-A195-84189E2C68F8}" name="Param2" dataDxfId="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868" row="6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6295712A-E1AA-4738-822E-05DFDD8356BF}">
  <we:reference id="wa200009152" version="1.0.0.2" store="en-US" storeType="OMEX"/>
  <we:alternateReferences>
    <we:reference id="wa200009152" version="1.0.0.2" store="wa200009152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</we:extLst>
</we:webextension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4" Type="http://schemas.microsoft.com/office/2007/relationships/slicer" Target="../slicers/slicer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D765B-CD82-46D0-B2B4-D036C3BDFDE8}">
  <dimension ref="A3:AQ1213"/>
  <sheetViews>
    <sheetView tabSelected="1" zoomScale="60" zoomScaleNormal="60" workbookViewId="0">
      <selection activeCell="D14" sqref="D14"/>
    </sheetView>
  </sheetViews>
  <sheetFormatPr defaultRowHeight="14.4" x14ac:dyDescent="0.3"/>
  <cols>
    <col min="1" max="1" width="84.6640625" customWidth="1"/>
    <col min="2" max="2" width="59.5546875" bestFit="1" customWidth="1"/>
    <col min="3" max="3" width="26.33203125" customWidth="1"/>
    <col min="4" max="4" width="26.33203125" bestFit="1" customWidth="1"/>
    <col min="5" max="5" width="31.44140625" bestFit="1" customWidth="1"/>
    <col min="6" max="8" width="17" bestFit="1" customWidth="1"/>
    <col min="9" max="9" width="18.44140625" bestFit="1" customWidth="1"/>
    <col min="10" max="10" width="17.5546875" bestFit="1" customWidth="1"/>
    <col min="11" max="11" width="18.44140625" bestFit="1" customWidth="1"/>
    <col min="12" max="12" width="17.5546875" bestFit="1" customWidth="1"/>
    <col min="13" max="13" width="18.44140625" bestFit="1" customWidth="1"/>
    <col min="14" max="15" width="17.5546875" bestFit="1" customWidth="1"/>
    <col min="16" max="16" width="18.44140625" bestFit="1" customWidth="1"/>
    <col min="17" max="20" width="17" bestFit="1" customWidth="1"/>
    <col min="21" max="21" width="18.44140625" bestFit="1" customWidth="1"/>
    <col min="22" max="22" width="17.5546875" bestFit="1" customWidth="1"/>
    <col min="23" max="23" width="18.44140625" bestFit="1" customWidth="1"/>
    <col min="24" max="24" width="17.5546875" bestFit="1" customWidth="1"/>
    <col min="25" max="25" width="18.44140625" bestFit="1" customWidth="1"/>
    <col min="26" max="27" width="17.5546875" bestFit="1" customWidth="1"/>
    <col min="28" max="28" width="18.44140625" bestFit="1" customWidth="1"/>
    <col min="29" max="32" width="17" bestFit="1" customWidth="1"/>
    <col min="33" max="33" width="18.44140625" bestFit="1" customWidth="1"/>
    <col min="34" max="34" width="17.5546875" bestFit="1" customWidth="1"/>
    <col min="35" max="35" width="18.44140625" bestFit="1" customWidth="1"/>
    <col min="36" max="36" width="12.44140625" bestFit="1" customWidth="1"/>
    <col min="37" max="154" width="31.6640625" bestFit="1" customWidth="1"/>
    <col min="155" max="155" width="22.33203125" bestFit="1" customWidth="1"/>
    <col min="156" max="156" width="23.44140625" bestFit="1" customWidth="1"/>
    <col min="157" max="157" width="22.44140625" bestFit="1" customWidth="1"/>
    <col min="158" max="158" width="36.33203125" bestFit="1" customWidth="1"/>
    <col min="159" max="159" width="35.33203125" bestFit="1" customWidth="1"/>
    <col min="160" max="160" width="23.33203125" bestFit="1" customWidth="1"/>
    <col min="161" max="161" width="20.33203125" bestFit="1" customWidth="1"/>
    <col min="162" max="162" width="25.6640625" bestFit="1" customWidth="1"/>
    <col min="163" max="163" width="21.44140625" bestFit="1" customWidth="1"/>
  </cols>
  <sheetData>
    <row r="3" spans="1:43" x14ac:dyDescent="0.3">
      <c r="D3" s="14">
        <f>DAY(EOMONTH(D6,0))</f>
        <v>31</v>
      </c>
      <c r="E3" s="14">
        <f t="shared" ref="E3:AQ3" si="0">DAY(EOMONTH(E6,0))</f>
        <v>30</v>
      </c>
      <c r="F3" s="14">
        <f t="shared" si="0"/>
        <v>31</v>
      </c>
      <c r="G3" s="14">
        <f t="shared" si="0"/>
        <v>31</v>
      </c>
      <c r="H3" s="14">
        <f t="shared" si="0"/>
        <v>28</v>
      </c>
      <c r="I3" s="14">
        <f t="shared" si="0"/>
        <v>31</v>
      </c>
      <c r="J3" s="14">
        <f t="shared" si="0"/>
        <v>30</v>
      </c>
      <c r="K3" s="14">
        <f t="shared" si="0"/>
        <v>31</v>
      </c>
      <c r="L3" s="14">
        <f t="shared" si="0"/>
        <v>30</v>
      </c>
      <c r="M3" s="14">
        <f t="shared" si="0"/>
        <v>31</v>
      </c>
      <c r="N3" s="14">
        <f t="shared" si="0"/>
        <v>31</v>
      </c>
      <c r="O3" s="14">
        <f t="shared" si="0"/>
        <v>30</v>
      </c>
      <c r="P3" s="14">
        <f t="shared" si="0"/>
        <v>31</v>
      </c>
      <c r="Q3" s="14">
        <f t="shared" si="0"/>
        <v>30</v>
      </c>
      <c r="R3" s="14">
        <f t="shared" si="0"/>
        <v>31</v>
      </c>
      <c r="S3" s="14">
        <f t="shared" si="0"/>
        <v>31</v>
      </c>
      <c r="T3" s="14">
        <f t="shared" si="0"/>
        <v>28</v>
      </c>
      <c r="U3" s="14">
        <f t="shared" si="0"/>
        <v>31</v>
      </c>
      <c r="V3" s="14">
        <f t="shared" si="0"/>
        <v>30</v>
      </c>
      <c r="W3" s="14">
        <f t="shared" si="0"/>
        <v>31</v>
      </c>
      <c r="X3" s="14">
        <f t="shared" si="0"/>
        <v>30</v>
      </c>
      <c r="Y3" s="14">
        <f t="shared" si="0"/>
        <v>31</v>
      </c>
      <c r="Z3" s="14">
        <f t="shared" si="0"/>
        <v>31</v>
      </c>
      <c r="AA3" s="14">
        <f t="shared" si="0"/>
        <v>30</v>
      </c>
      <c r="AB3" s="14">
        <f t="shared" si="0"/>
        <v>31</v>
      </c>
      <c r="AC3" s="14">
        <f t="shared" si="0"/>
        <v>30</v>
      </c>
      <c r="AD3" s="14">
        <f t="shared" si="0"/>
        <v>31</v>
      </c>
      <c r="AE3" s="14">
        <f t="shared" si="0"/>
        <v>31</v>
      </c>
      <c r="AF3" s="14">
        <f t="shared" si="0"/>
        <v>29</v>
      </c>
      <c r="AG3" s="14">
        <f t="shared" si="0"/>
        <v>31</v>
      </c>
      <c r="AH3" s="14">
        <f t="shared" si="0"/>
        <v>30</v>
      </c>
      <c r="AI3" s="14">
        <f t="shared" si="0"/>
        <v>31</v>
      </c>
      <c r="AJ3" s="14">
        <f t="shared" si="0"/>
        <v>30</v>
      </c>
      <c r="AK3" s="14">
        <f t="shared" si="0"/>
        <v>31</v>
      </c>
      <c r="AL3" s="14">
        <f t="shared" si="0"/>
        <v>31</v>
      </c>
      <c r="AM3" s="14">
        <f t="shared" si="0"/>
        <v>30</v>
      </c>
      <c r="AN3" s="14">
        <f t="shared" si="0"/>
        <v>31</v>
      </c>
      <c r="AO3" s="14">
        <f t="shared" si="0"/>
        <v>30</v>
      </c>
      <c r="AP3" s="14">
        <f t="shared" si="0"/>
        <v>31</v>
      </c>
      <c r="AQ3" s="14">
        <f t="shared" si="0"/>
        <v>31</v>
      </c>
    </row>
    <row r="4" spans="1:43" ht="15.6" x14ac:dyDescent="0.3">
      <c r="B4" s="15" t="s">
        <v>91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</row>
    <row r="6" spans="1:43" x14ac:dyDescent="0.3">
      <c r="B6" s="13" t="s">
        <v>82</v>
      </c>
      <c r="C6" s="13" t="s">
        <v>0</v>
      </c>
      <c r="D6" s="16">
        <v>45961</v>
      </c>
      <c r="E6" s="16">
        <v>45991</v>
      </c>
      <c r="F6" s="16">
        <v>46022</v>
      </c>
      <c r="G6" s="16">
        <v>46053</v>
      </c>
      <c r="H6" s="16">
        <v>46081</v>
      </c>
      <c r="I6" s="16">
        <v>46112</v>
      </c>
      <c r="J6" s="16">
        <v>46142</v>
      </c>
      <c r="K6" s="16">
        <v>46173</v>
      </c>
      <c r="L6" s="16">
        <v>46203</v>
      </c>
      <c r="M6" s="16">
        <v>46234</v>
      </c>
      <c r="N6" s="16">
        <v>46265</v>
      </c>
      <c r="O6" s="16">
        <v>46295</v>
      </c>
      <c r="P6" s="16">
        <v>46326</v>
      </c>
      <c r="Q6" s="16">
        <v>46356</v>
      </c>
      <c r="R6" s="16">
        <v>46387</v>
      </c>
      <c r="S6" s="16">
        <v>46418</v>
      </c>
      <c r="T6" s="16">
        <v>46446</v>
      </c>
      <c r="U6" s="16">
        <v>46477</v>
      </c>
      <c r="V6" s="16">
        <v>46507</v>
      </c>
      <c r="W6" s="16">
        <v>46538</v>
      </c>
      <c r="X6" s="16">
        <v>46568</v>
      </c>
      <c r="Y6" s="16">
        <v>46599</v>
      </c>
      <c r="Z6" s="16">
        <v>46630</v>
      </c>
      <c r="AA6" s="16">
        <v>46660</v>
      </c>
      <c r="AB6" s="16">
        <v>46691</v>
      </c>
      <c r="AC6" s="16">
        <v>46721</v>
      </c>
      <c r="AD6" s="16">
        <v>46752</v>
      </c>
      <c r="AE6" s="16">
        <v>46783</v>
      </c>
      <c r="AF6" s="16">
        <v>46812</v>
      </c>
      <c r="AG6" s="16">
        <v>46843</v>
      </c>
      <c r="AH6" s="16">
        <f t="shared" ref="AH6:AQ6" si="1">AH56</f>
        <v>46873</v>
      </c>
      <c r="AI6" s="16">
        <f t="shared" si="1"/>
        <v>46904</v>
      </c>
      <c r="AJ6" s="16">
        <f t="shared" si="1"/>
        <v>46934</v>
      </c>
      <c r="AK6" s="16">
        <f t="shared" si="1"/>
        <v>46965</v>
      </c>
      <c r="AL6" s="16">
        <f t="shared" si="1"/>
        <v>46996</v>
      </c>
      <c r="AM6" s="16">
        <f t="shared" si="1"/>
        <v>47026</v>
      </c>
      <c r="AN6" s="16">
        <f t="shared" si="1"/>
        <v>47057</v>
      </c>
      <c r="AO6" s="16">
        <f t="shared" si="1"/>
        <v>47087</v>
      </c>
      <c r="AP6" s="16">
        <f t="shared" si="1"/>
        <v>47118</v>
      </c>
      <c r="AQ6" s="16">
        <f t="shared" si="1"/>
        <v>47149</v>
      </c>
    </row>
    <row r="7" spans="1:43" x14ac:dyDescent="0.3">
      <c r="A7" s="17"/>
      <c r="B7" t="s">
        <v>92</v>
      </c>
      <c r="C7" s="18" t="s">
        <v>93</v>
      </c>
      <c r="D7" s="19">
        <f>SUMIF($C$359:$C$453," NON PRIME ",D$359:D$453)</f>
        <v>117689684.21999998</v>
      </c>
      <c r="E7" s="19">
        <f t="shared" ref="E7:AQ7" si="2">SUMIF($C$359:$C$453," NON PRIME ",E$359:E$453)</f>
        <v>112065914.37440789</v>
      </c>
      <c r="F7" s="19">
        <f t="shared" si="2"/>
        <v>106710835.39408158</v>
      </c>
      <c r="G7" s="19">
        <f t="shared" si="2"/>
        <v>101661422.32520595</v>
      </c>
      <c r="H7" s="19">
        <f t="shared" si="2"/>
        <v>96912209.512031987</v>
      </c>
      <c r="I7" s="19">
        <f t="shared" si="2"/>
        <v>92417208.040219665</v>
      </c>
      <c r="J7" s="19">
        <f t="shared" si="2"/>
        <v>88201002.753225505</v>
      </c>
      <c r="K7" s="19">
        <f t="shared" si="2"/>
        <v>84247904.498460829</v>
      </c>
      <c r="L7" s="19">
        <f t="shared" si="2"/>
        <v>80542692.390575841</v>
      </c>
      <c r="M7" s="19">
        <f t="shared" si="2"/>
        <v>77070811.255942702</v>
      </c>
      <c r="N7" s="19">
        <f t="shared" si="2"/>
        <v>73818456.412243068</v>
      </c>
      <c r="O7" s="19">
        <f t="shared" si="2"/>
        <v>70772599.104098782</v>
      </c>
      <c r="P7" s="19">
        <f t="shared" si="2"/>
        <v>67920980.047012359</v>
      </c>
      <c r="Q7" s="19">
        <f t="shared" si="2"/>
        <v>65252085.857481003</v>
      </c>
      <c r="R7" s="19">
        <f t="shared" si="2"/>
        <v>62755116.597013578</v>
      </c>
      <c r="S7" s="19">
        <f t="shared" si="2"/>
        <v>60419949.122582942</v>
      </c>
      <c r="T7" s="19">
        <f t="shared" si="2"/>
        <v>58237098.959148332</v>
      </c>
      <c r="U7" s="19">
        <f t="shared" si="2"/>
        <v>56197682.271976851</v>
      </c>
      <c r="V7" s="19">
        <f t="shared" si="2"/>
        <v>54293378.846175194</v>
      </c>
      <c r="W7" s="19">
        <f t="shared" si="2"/>
        <v>52516396.578894325</v>
      </c>
      <c r="X7" s="19">
        <f t="shared" si="2"/>
        <v>50859437.745647512</v>
      </c>
      <c r="Y7" s="19">
        <f t="shared" si="2"/>
        <v>49315667.153085247</v>
      </c>
      <c r="Z7" s="19">
        <f t="shared" si="2"/>
        <v>47878682.199543923</v>
      </c>
      <c r="AA7" s="19">
        <f t="shared" si="2"/>
        <v>46542484.809697263</v>
      </c>
      <c r="AB7" s="19">
        <f t="shared" si="2"/>
        <v>45301433.249064282</v>
      </c>
      <c r="AC7" s="19">
        <f t="shared" si="2"/>
        <v>44150267.146165475</v>
      </c>
      <c r="AD7" s="19">
        <f t="shared" si="2"/>
        <v>43084057.652575091</v>
      </c>
      <c r="AE7" s="19">
        <f t="shared" si="2"/>
        <v>42098183.825640969</v>
      </c>
      <c r="AF7" s="19">
        <f t="shared" si="2"/>
        <v>41188313.018222794</v>
      </c>
      <c r="AG7" s="19">
        <f t="shared" si="2"/>
        <v>40350382.552018091</v>
      </c>
      <c r="AH7" s="19">
        <f t="shared" si="2"/>
        <v>39580582.59593001</v>
      </c>
      <c r="AI7" s="19">
        <f t="shared" si="2"/>
        <v>38875078.103219673</v>
      </c>
      <c r="AJ7" s="19">
        <f t="shared" si="2"/>
        <v>38230775.855498828</v>
      </c>
      <c r="AK7" s="19">
        <f t="shared" si="2"/>
        <v>37644532.710725836</v>
      </c>
      <c r="AL7" s="19">
        <f t="shared" si="2"/>
        <v>37113400.465486482</v>
      </c>
      <c r="AM7" s="19">
        <f t="shared" si="2"/>
        <v>36634613.685821205</v>
      </c>
      <c r="AN7" s="19">
        <f t="shared" si="2"/>
        <v>36205578.339771479</v>
      </c>
      <c r="AO7" s="19">
        <f t="shared" si="2"/>
        <v>35823861.177501865</v>
      </c>
      <c r="AP7" s="19">
        <f t="shared" si="2"/>
        <v>35487179.808405548</v>
      </c>
      <c r="AQ7" s="19">
        <f t="shared" si="2"/>
        <v>35193393.427981198</v>
      </c>
    </row>
    <row r="8" spans="1:43" x14ac:dyDescent="0.3">
      <c r="A8" s="17"/>
      <c r="C8" s="18" t="s">
        <v>26</v>
      </c>
      <c r="D8" s="19">
        <f>SUMIF($C$359:$C$453," NRP-L ",D$359:D$453)</f>
        <v>5517434.6399999987</v>
      </c>
      <c r="E8" s="19">
        <f t="shared" ref="E8:AQ8" si="3">SUMIF($C$359:$C$453," NRP-L ",E$359:E$453)</f>
        <v>5363846.6951703699</v>
      </c>
      <c r="F8" s="19">
        <f t="shared" si="3"/>
        <v>5205570.3637778601</v>
      </c>
      <c r="G8" s="19">
        <f t="shared" si="3"/>
        <v>5045799.8769675698</v>
      </c>
      <c r="H8" s="19">
        <f t="shared" si="3"/>
        <v>4886344.969627222</v>
      </c>
      <c r="I8" s="19">
        <f t="shared" si="3"/>
        <v>4727648.7394056944</v>
      </c>
      <c r="J8" s="19">
        <f t="shared" si="3"/>
        <v>4575698.3503300305</v>
      </c>
      <c r="K8" s="19">
        <f t="shared" si="3"/>
        <v>4430223.3794309534</v>
      </c>
      <c r="L8" s="19">
        <f t="shared" si="3"/>
        <v>4290945.7831751751</v>
      </c>
      <c r="M8" s="19">
        <f t="shared" si="3"/>
        <v>4157587.9102812009</v>
      </c>
      <c r="N8" s="19">
        <f t="shared" si="3"/>
        <v>4029877.2763771587</v>
      </c>
      <c r="O8" s="19">
        <f t="shared" si="3"/>
        <v>3907549.3874366088</v>
      </c>
      <c r="P8" s="19">
        <f t="shared" si="3"/>
        <v>3790349.3568828078</v>
      </c>
      <c r="Q8" s="19">
        <f t="shared" si="3"/>
        <v>3678032.762054516</v>
      </c>
      <c r="R8" s="19">
        <f t="shared" si="3"/>
        <v>3570366.0145310625</v>
      </c>
      <c r="S8" s="19">
        <f t="shared" si="3"/>
        <v>3467126.4175882284</v>
      </c>
      <c r="T8" s="19">
        <f t="shared" si="3"/>
        <v>3368102.0224378533</v>
      </c>
      <c r="U8" s="19">
        <f t="shared" si="3"/>
        <v>3273091.3564287522</v>
      </c>
      <c r="V8" s="19">
        <f t="shared" si="3"/>
        <v>3181903.0718219937</v>
      </c>
      <c r="W8" s="19">
        <f t="shared" si="3"/>
        <v>3094355.5477634324</v>
      </c>
      <c r="X8" s="19">
        <f t="shared" si="3"/>
        <v>3010276.4674907569</v>
      </c>
      <c r="Y8" s="19">
        <f t="shared" si="3"/>
        <v>2929502.3857015073</v>
      </c>
      <c r="Z8" s="19">
        <f t="shared" si="3"/>
        <v>2851878.296172258</v>
      </c>
      <c r="AA8" s="19">
        <f t="shared" si="3"/>
        <v>2777257.2063951893</v>
      </c>
      <c r="AB8" s="19">
        <f t="shared" si="3"/>
        <v>2705499.7236945294</v>
      </c>
      <c r="AC8" s="19">
        <f t="shared" si="3"/>
        <v>2636473.6556784068</v>
      </c>
      <c r="AD8" s="19">
        <f t="shared" si="3"/>
        <v>2570053.6267560683</v>
      </c>
      <c r="AE8" s="19">
        <f t="shared" si="3"/>
        <v>2506120.7116607483</v>
      </c>
      <c r="AF8" s="19">
        <f t="shared" si="3"/>
        <v>2444562.086365107</v>
      </c>
      <c r="AG8" s="19">
        <f t="shared" si="3"/>
        <v>2385270.6963903932</v>
      </c>
      <c r="AH8" s="19">
        <f t="shared" si="3"/>
        <v>2328144.9422441795</v>
      </c>
      <c r="AI8" s="19">
        <f t="shared" si="3"/>
        <v>2273088.381540902</v>
      </c>
      <c r="AJ8" s="19">
        <f t="shared" si="3"/>
        <v>2220009.4472403675</v>
      </c>
      <c r="AK8" s="19">
        <f t="shared" si="3"/>
        <v>2168821.1813646252</v>
      </c>
      <c r="AL8" s="19">
        <f t="shared" si="3"/>
        <v>2119440.9835108048</v>
      </c>
      <c r="AM8" s="19">
        <f t="shared" si="3"/>
        <v>2071790.3734575668</v>
      </c>
      <c r="AN8" s="19">
        <f t="shared" si="3"/>
        <v>2025794.7671592578</v>
      </c>
      <c r="AO8" s="19">
        <f t="shared" si="3"/>
        <v>1981383.2654298109</v>
      </c>
      <c r="AP8" s="19">
        <f t="shared" si="3"/>
        <v>1938488.454634473</v>
      </c>
      <c r="AQ8" s="19">
        <f t="shared" si="3"/>
        <v>1897046.2187288899</v>
      </c>
    </row>
    <row r="9" spans="1:43" x14ac:dyDescent="0.3">
      <c r="A9" s="17"/>
      <c r="C9" s="18" t="s">
        <v>23</v>
      </c>
      <c r="D9" s="19">
        <f>SUMIF($C$359:$C$453," NRP-M ",D$359:D$453)</f>
        <v>106116574.60999998</v>
      </c>
      <c r="E9" s="19">
        <f t="shared" ref="E9:AQ9" si="4">SUMIF($C$359:$C$453," NRP-M ",E$359:E$453)</f>
        <v>103500997.79888637</v>
      </c>
      <c r="F9" s="19">
        <f t="shared" si="4"/>
        <v>100939874.57809329</v>
      </c>
      <c r="G9" s="19">
        <f t="shared" si="4"/>
        <v>98459417.605678245</v>
      </c>
      <c r="H9" s="19">
        <f t="shared" si="4"/>
        <v>96055033.775694758</v>
      </c>
      <c r="I9" s="19">
        <f t="shared" si="4"/>
        <v>93712806.181833342</v>
      </c>
      <c r="J9" s="19">
        <f t="shared" si="4"/>
        <v>91441283.593844861</v>
      </c>
      <c r="K9" s="19">
        <f t="shared" si="4"/>
        <v>89238573.701367989</v>
      </c>
      <c r="L9" s="19">
        <f t="shared" si="4"/>
        <v>87102636.519202992</v>
      </c>
      <c r="M9" s="19">
        <f t="shared" si="4"/>
        <v>85031376.566107959</v>
      </c>
      <c r="N9" s="19">
        <f t="shared" si="4"/>
        <v>83022695.349603042</v>
      </c>
      <c r="O9" s="19">
        <f t="shared" si="4"/>
        <v>81074521.940351903</v>
      </c>
      <c r="P9" s="19">
        <f t="shared" si="4"/>
        <v>79184830.878045753</v>
      </c>
      <c r="Q9" s="19">
        <f t="shared" si="4"/>
        <v>77351652.48509331</v>
      </c>
      <c r="R9" s="19">
        <f t="shared" si="4"/>
        <v>75573078.50464505</v>
      </c>
      <c r="S9" s="19">
        <f t="shared" si="4"/>
        <v>73847264.801602393</v>
      </c>
      <c r="T9" s="19">
        <f t="shared" si="4"/>
        <v>72172432.195137367</v>
      </c>
      <c r="U9" s="19">
        <f t="shared" si="4"/>
        <v>70546866.096128553</v>
      </c>
      <c r="V9" s="19">
        <f t="shared" si="4"/>
        <v>68968915.382755816</v>
      </c>
      <c r="W9" s="19">
        <f t="shared" si="4"/>
        <v>67436990.797659785</v>
      </c>
      <c r="X9" s="19">
        <f t="shared" si="4"/>
        <v>65949563.054475032</v>
      </c>
      <c r="Y9" s="19">
        <f t="shared" si="4"/>
        <v>64505160.779361919</v>
      </c>
      <c r="Z9" s="19">
        <f t="shared" si="4"/>
        <v>63102368.372040562</v>
      </c>
      <c r="AA9" s="19">
        <f t="shared" si="4"/>
        <v>61739823.843247652</v>
      </c>
      <c r="AB9" s="19">
        <f t="shared" si="4"/>
        <v>60416216.666815773</v>
      </c>
      <c r="AC9" s="19">
        <f t="shared" si="4"/>
        <v>59130285.671743996</v>
      </c>
      <c r="AD9" s="19">
        <f t="shared" si="4"/>
        <v>57880816.990766674</v>
      </c>
      <c r="AE9" s="19">
        <f t="shared" si="4"/>
        <v>56666642.075774021</v>
      </c>
      <c r="AF9" s="19">
        <f t="shared" si="4"/>
        <v>55486635.786151871</v>
      </c>
      <c r="AG9" s="19">
        <f t="shared" si="4"/>
        <v>54339714.553121172</v>
      </c>
      <c r="AH9" s="19">
        <f t="shared" si="4"/>
        <v>53224834.621082783</v>
      </c>
      <c r="AI9" s="19">
        <f t="shared" si="4"/>
        <v>52140990.365541182</v>
      </c>
      <c r="AJ9" s="19">
        <f t="shared" si="4"/>
        <v>51087212.686205998</v>
      </c>
      <c r="AK9" s="19">
        <f t="shared" si="4"/>
        <v>50062567.473219961</v>
      </c>
      <c r="AL9" s="19">
        <f t="shared" si="4"/>
        <v>49066154.144044861</v>
      </c>
      <c r="AM9" s="19">
        <f t="shared" si="4"/>
        <v>48097104.248284243</v>
      </c>
      <c r="AN9" s="19">
        <f t="shared" si="4"/>
        <v>47154580.137588307</v>
      </c>
      <c r="AO9" s="19">
        <f t="shared" si="4"/>
        <v>46237773.697735727</v>
      </c>
      <c r="AP9" s="19">
        <f t="shared" si="4"/>
        <v>45345905.139995292</v>
      </c>
      <c r="AQ9" s="19">
        <f t="shared" si="4"/>
        <v>44478221.848920122</v>
      </c>
    </row>
    <row r="10" spans="1:43" x14ac:dyDescent="0.3">
      <c r="A10" s="17"/>
      <c r="C10" s="18" t="s">
        <v>20</v>
      </c>
      <c r="D10" s="19">
        <f>SUMIF($C$359:$C$453," NRP-S ",D$359:D$453)</f>
        <v>43014489.960000001</v>
      </c>
      <c r="E10" s="19">
        <f t="shared" ref="E10:AQ10" si="5">SUMIF($C$359:$C$453," NRP-S ",E$359:E$453)</f>
        <v>40883744.800353281</v>
      </c>
      <c r="F10" s="19">
        <f t="shared" si="5"/>
        <v>38855732.219084911</v>
      </c>
      <c r="G10" s="19">
        <f t="shared" si="5"/>
        <v>36939577.307258174</v>
      </c>
      <c r="H10" s="19">
        <f t="shared" si="5"/>
        <v>35124178.73493652</v>
      </c>
      <c r="I10" s="19">
        <f t="shared" si="5"/>
        <v>33395817.647808418</v>
      </c>
      <c r="J10" s="19">
        <f t="shared" si="5"/>
        <v>31766441.994272873</v>
      </c>
      <c r="K10" s="19">
        <f t="shared" si="5"/>
        <v>30230460.26722879</v>
      </c>
      <c r="L10" s="19">
        <f t="shared" si="5"/>
        <v>28782560.828369215</v>
      </c>
      <c r="M10" s="19">
        <f t="shared" si="5"/>
        <v>27417656.743376739</v>
      </c>
      <c r="N10" s="19">
        <f t="shared" si="5"/>
        <v>26130904.914151527</v>
      </c>
      <c r="O10" s="19">
        <f t="shared" si="5"/>
        <v>24917728.622303102</v>
      </c>
      <c r="P10" s="19">
        <f t="shared" si="5"/>
        <v>23773810.878173418</v>
      </c>
      <c r="Q10" s="19">
        <f t="shared" si="5"/>
        <v>22695084.767247867</v>
      </c>
      <c r="R10" s="19">
        <f t="shared" si="5"/>
        <v>21677722.230183315</v>
      </c>
      <c r="S10" s="19">
        <f t="shared" si="5"/>
        <v>20718118.401498802</v>
      </c>
      <c r="T10" s="19">
        <f t="shared" si="5"/>
        <v>19812877.690799803</v>
      </c>
      <c r="U10" s="19">
        <f t="shared" si="5"/>
        <v>18958816.930236619</v>
      </c>
      <c r="V10" s="19">
        <f t="shared" si="5"/>
        <v>18152944.097622223</v>
      </c>
      <c r="W10" s="19">
        <f t="shared" si="5"/>
        <v>17392447.096569017</v>
      </c>
      <c r="X10" s="19">
        <f t="shared" si="5"/>
        <v>16674683.036799451</v>
      </c>
      <c r="Y10" s="19">
        <f t="shared" si="5"/>
        <v>15997198.846995475</v>
      </c>
      <c r="Z10" s="19">
        <f t="shared" si="5"/>
        <v>15357656.545898873</v>
      </c>
      <c r="AA10" s="19">
        <f t="shared" si="5"/>
        <v>14753854.384386733</v>
      </c>
      <c r="AB10" s="19">
        <f t="shared" si="5"/>
        <v>14183723.606152095</v>
      </c>
      <c r="AC10" s="19">
        <f t="shared" si="5"/>
        <v>13645320.169751521</v>
      </c>
      <c r="AD10" s="19">
        <f t="shared" si="5"/>
        <v>13136816.982389361</v>
      </c>
      <c r="AE10" s="19">
        <f t="shared" si="5"/>
        <v>12656496.618851323</v>
      </c>
      <c r="AF10" s="19">
        <f t="shared" si="5"/>
        <v>12202744.498699173</v>
      </c>
      <c r="AG10" s="19">
        <f t="shared" si="5"/>
        <v>11774042.495152455</v>
      </c>
      <c r="AH10" s="19">
        <f t="shared" si="5"/>
        <v>11368962.949796328</v>
      </c>
      <c r="AI10" s="19">
        <f t="shared" si="5"/>
        <v>10985643.056173183</v>
      </c>
      <c r="AJ10" s="19">
        <f t="shared" si="5"/>
        <v>10622447.556243338</v>
      </c>
      <c r="AK10" s="19">
        <f t="shared" si="5"/>
        <v>10279193.174766248</v>
      </c>
      <c r="AL10" s="19">
        <f t="shared" si="5"/>
        <v>9954744.6831118055</v>
      </c>
      <c r="AM10" s="19">
        <f t="shared" si="5"/>
        <v>9648035.0322113875</v>
      </c>
      <c r="AN10" s="19">
        <f t="shared" si="5"/>
        <v>9358060.9828179479</v>
      </c>
      <c r="AO10" s="19">
        <f t="shared" si="5"/>
        <v>9083879.0398823917</v>
      </c>
      <c r="AP10" s="19">
        <f t="shared" si="5"/>
        <v>8824601.6676044092</v>
      </c>
      <c r="AQ10" s="19">
        <f t="shared" si="5"/>
        <v>8579393.7637369707</v>
      </c>
    </row>
    <row r="11" spans="1:43" x14ac:dyDescent="0.3">
      <c r="A11" s="17"/>
      <c r="C11" s="18" t="s">
        <v>94</v>
      </c>
      <c r="D11" s="19">
        <f>SUMIF($C$359:$C$453," PRIME ",D$359:D$453)</f>
        <v>3643667.2</v>
      </c>
      <c r="E11" s="19">
        <f t="shared" ref="E11:AQ11" si="6">SUMIF($C$359:$C$453," PRIME ",E$359:E$453)</f>
        <v>3422761.0664403965</v>
      </c>
      <c r="F11" s="19">
        <f t="shared" si="6"/>
        <v>3215752.7806238085</v>
      </c>
      <c r="G11" s="19">
        <f t="shared" si="6"/>
        <v>3021744.4354473562</v>
      </c>
      <c r="H11" s="19">
        <f t="shared" si="6"/>
        <v>2839900.2569288523</v>
      </c>
      <c r="I11" s="19">
        <f t="shared" si="6"/>
        <v>2669438.7022479884</v>
      </c>
      <c r="J11" s="19">
        <f t="shared" si="6"/>
        <v>2509631.4959238567</v>
      </c>
      <c r="K11" s="19">
        <f t="shared" si="6"/>
        <v>2359893.5419646669</v>
      </c>
      <c r="L11" s="19">
        <f t="shared" si="6"/>
        <v>2219888.847886642</v>
      </c>
      <c r="M11" s="19">
        <f t="shared" si="6"/>
        <v>2088924.3410680871</v>
      </c>
      <c r="N11" s="19">
        <f t="shared" si="6"/>
        <v>1966362.7165140393</v>
      </c>
      <c r="O11" s="19">
        <f t="shared" si="6"/>
        <v>1851617.2735776894</v>
      </c>
      <c r="P11" s="19">
        <f t="shared" si="6"/>
        <v>1744147.3007637507</v>
      </c>
      <c r="Q11" s="19">
        <f t="shared" si="6"/>
        <v>1643453.9431954303</v>
      </c>
      <c r="R11" s="19">
        <f t="shared" si="6"/>
        <v>1549076.4958749288</v>
      </c>
      <c r="S11" s="19">
        <f t="shared" si="6"/>
        <v>1460589.4996024584</v>
      </c>
      <c r="T11" s="19">
        <f t="shared" si="6"/>
        <v>1377598.7642613242</v>
      </c>
      <c r="U11" s="19">
        <f t="shared" si="6"/>
        <v>1299739.2024846645</v>
      </c>
      <c r="V11" s="19">
        <f t="shared" si="6"/>
        <v>1226672.4498876266</v>
      </c>
      <c r="W11" s="19">
        <f t="shared" si="6"/>
        <v>1158084.6494095279</v>
      </c>
      <c r="X11" s="19">
        <f t="shared" si="6"/>
        <v>1093684.4462008611</v>
      </c>
      <c r="Y11" s="19">
        <f t="shared" si="6"/>
        <v>1033201.1702978505</v>
      </c>
      <c r="Z11" s="19">
        <f t="shared" si="6"/>
        <v>976383.18707714719</v>
      </c>
      <c r="AA11" s="19">
        <f t="shared" si="6"/>
        <v>922996.39786766586</v>
      </c>
      <c r="AB11" s="19">
        <f t="shared" si="6"/>
        <v>872822.87516821059</v>
      </c>
      <c r="AC11" s="19">
        <f t="shared" si="6"/>
        <v>825659.61872313509</v>
      </c>
      <c r="AD11" s="19">
        <f t="shared" si="6"/>
        <v>781317.42028149904</v>
      </c>
      <c r="AE11" s="19">
        <f t="shared" si="6"/>
        <v>739619.82624009391</v>
      </c>
      <c r="AF11" s="19">
        <f t="shared" si="6"/>
        <v>700402.18857447722</v>
      </c>
      <c r="AG11" s="19">
        <f t="shared" si="6"/>
        <v>663510.79551801854</v>
      </c>
      <c r="AH11" s="19">
        <f t="shared" si="6"/>
        <v>628802.07437663362</v>
      </c>
      <c r="AI11" s="19">
        <f t="shared" si="6"/>
        <v>596141.85968336521</v>
      </c>
      <c r="AJ11" s="19">
        <f t="shared" si="6"/>
        <v>565404.72061673703</v>
      </c>
      <c r="AK11" s="19">
        <f t="shared" si="6"/>
        <v>536473.34224233613</v>
      </c>
      <c r="AL11" s="19">
        <f t="shared" si="6"/>
        <v>509237.95569910784</v>
      </c>
      <c r="AM11" s="19">
        <f t="shared" si="6"/>
        <v>483595.81294963736</v>
      </c>
      <c r="AN11" s="19">
        <f t="shared" si="6"/>
        <v>459450.70215523086</v>
      </c>
      <c r="AO11" s="19">
        <f t="shared" si="6"/>
        <v>436712.50012883381</v>
      </c>
      <c r="AP11" s="19">
        <f t="shared" si="6"/>
        <v>415296.7586677334</v>
      </c>
      <c r="AQ11" s="19">
        <f t="shared" si="6"/>
        <v>395124.32187880867</v>
      </c>
    </row>
    <row r="12" spans="1:43" x14ac:dyDescent="0.3">
      <c r="A12" s="17"/>
      <c r="B12" t="s">
        <v>95</v>
      </c>
      <c r="C12" s="18" t="s">
        <v>93</v>
      </c>
      <c r="D12" s="20">
        <f>SUMIF($C$454:$C$548," NON PRIME ",D$454:D$548)+SUMIF($C$549:$C$643," NON PRIME ",D$549:D$643)</f>
        <v>-9262561.8162890319</v>
      </c>
      <c r="E12" s="20">
        <f t="shared" ref="E12:AQ12" si="7">SUMIF($C$454:$C$548," NON PRIME ",E$454:E$548)+SUMIF($C$549:$C$643," NON PRIME ",E$549:E$643)</f>
        <v>-8819734.103952989</v>
      </c>
      <c r="F12" s="20">
        <f t="shared" si="7"/>
        <v>-8390325.5064548999</v>
      </c>
      <c r="G12" s="20">
        <f t="shared" si="7"/>
        <v>-7939295.7190586533</v>
      </c>
      <c r="H12" s="20">
        <f t="shared" si="7"/>
        <v>-7545507.400907075</v>
      </c>
      <c r="I12" s="20">
        <f t="shared" si="7"/>
        <v>-7135775.2299633864</v>
      </c>
      <c r="J12" s="20">
        <f t="shared" si="7"/>
        <v>-6750227.1415814646</v>
      </c>
      <c r="K12" s="20">
        <f t="shared" si="7"/>
        <v>-6387594.7198913414</v>
      </c>
      <c r="L12" s="20">
        <f t="shared" si="7"/>
        <v>-6046601.8514692616</v>
      </c>
      <c r="M12" s="20">
        <f t="shared" si="7"/>
        <v>-5726000.4311497742</v>
      </c>
      <c r="N12" s="20">
        <f t="shared" si="7"/>
        <v>-5424589.4327718746</v>
      </c>
      <c r="O12" s="20">
        <f t="shared" si="7"/>
        <v>-5141224.4021214405</v>
      </c>
      <c r="P12" s="20">
        <f t="shared" si="7"/>
        <v>-4874821.4333080621</v>
      </c>
      <c r="Q12" s="20">
        <f t="shared" si="7"/>
        <v>-4624357.9618609929</v>
      </c>
      <c r="R12" s="20">
        <f t="shared" si="7"/>
        <v>-4388871.7305832934</v>
      </c>
      <c r="S12" s="20">
        <f t="shared" si="7"/>
        <v>-4167458.7276261351</v>
      </c>
      <c r="T12" s="20">
        <f t="shared" si="7"/>
        <v>-3959270.5742719886</v>
      </c>
      <c r="U12" s="20">
        <f t="shared" si="7"/>
        <v>-3763511.650310684</v>
      </c>
      <c r="V12" s="20">
        <f t="shared" si="7"/>
        <v>-3579436.131276798</v>
      </c>
      <c r="W12" s="20">
        <f t="shared" si="7"/>
        <v>-3406345.0426543467</v>
      </c>
      <c r="X12" s="20">
        <f t="shared" si="7"/>
        <v>-3243583.3934839386</v>
      </c>
      <c r="Y12" s="20">
        <f t="shared" si="7"/>
        <v>-3090537.4252024638</v>
      </c>
      <c r="Z12" s="20">
        <f t="shared" si="7"/>
        <v>-2946631.9948399467</v>
      </c>
      <c r="AA12" s="20">
        <f t="shared" si="7"/>
        <v>-2811350.0293779043</v>
      </c>
      <c r="AB12" s="20">
        <f t="shared" si="7"/>
        <v>-2684158.5304125249</v>
      </c>
      <c r="AC12" s="20">
        <f t="shared" si="7"/>
        <v>-2564583.2939750277</v>
      </c>
      <c r="AD12" s="20">
        <f t="shared" si="7"/>
        <v>-2452181.9499679571</v>
      </c>
      <c r="AE12" s="20">
        <f t="shared" si="7"/>
        <v>-2346539.4590864773</v>
      </c>
      <c r="AF12" s="20">
        <f t="shared" si="7"/>
        <v>-2247266.3863947242</v>
      </c>
      <c r="AG12" s="20">
        <f t="shared" si="7"/>
        <v>-2153997.2814593296</v>
      </c>
      <c r="AH12" s="20">
        <f t="shared" si="7"/>
        <v>-2066651.2302285524</v>
      </c>
      <c r="AI12" s="20">
        <f t="shared" si="7"/>
        <v>-1984384.1983629083</v>
      </c>
      <c r="AJ12" s="20">
        <f t="shared" si="7"/>
        <v>-1907153.9995180641</v>
      </c>
      <c r="AK12" s="20">
        <f t="shared" si="7"/>
        <v>-1834676.8753520092</v>
      </c>
      <c r="AL12" s="20">
        <f t="shared" si="7"/>
        <v>-1766686.3709241406</v>
      </c>
      <c r="AM12" s="20">
        <f t="shared" si="7"/>
        <v>-1702932.2455250695</v>
      </c>
      <c r="AN12" s="20">
        <f t="shared" si="7"/>
        <v>-1643179.4542703452</v>
      </c>
      <c r="AO12" s="20">
        <f t="shared" si="7"/>
        <v>-1587207.1959185055</v>
      </c>
      <c r="AP12" s="20">
        <f t="shared" si="7"/>
        <v>-1534808.0226175822</v>
      </c>
      <c r="AQ12" s="20">
        <f t="shared" si="7"/>
        <v>-1485787.0075294212</v>
      </c>
    </row>
    <row r="13" spans="1:43" x14ac:dyDescent="0.3">
      <c r="A13" s="17"/>
      <c r="C13" s="18" t="s">
        <v>26</v>
      </c>
      <c r="D13" s="20">
        <f>SUMIF($C$454:$C$548," NRP-L ",D$454:D$548)+SUMIF($C$549:$C$643," NRP-L ",D$549:D$643)</f>
        <v>-230213.96390644426</v>
      </c>
      <c r="E13" s="20">
        <f t="shared" ref="E13:AQ13" si="8">SUMIF($C$454:$C$548," NRP-L ",E$454:E$548)+SUMIF($C$549:$C$643," NRP-L ",E$549:E$643)</f>
        <v>-231305.28163493465</v>
      </c>
      <c r="F13" s="20">
        <f t="shared" si="8"/>
        <v>-229551.04046460683</v>
      </c>
      <c r="G13" s="20">
        <f t="shared" si="8"/>
        <v>-226393.76479601761</v>
      </c>
      <c r="H13" s="20">
        <f t="shared" si="8"/>
        <v>-223358.16086655075</v>
      </c>
      <c r="I13" s="20">
        <f t="shared" si="8"/>
        <v>-214381.18859401217</v>
      </c>
      <c r="J13" s="20">
        <f t="shared" si="8"/>
        <v>-205804.2095649546</v>
      </c>
      <c r="K13" s="20">
        <f t="shared" si="8"/>
        <v>-197619.92303078578</v>
      </c>
      <c r="L13" s="20">
        <f t="shared" si="8"/>
        <v>-189816.47834758091</v>
      </c>
      <c r="M13" s="20">
        <f t="shared" si="8"/>
        <v>-182379.57216238888</v>
      </c>
      <c r="N13" s="20">
        <f t="shared" si="8"/>
        <v>-175293.69531127799</v>
      </c>
      <c r="O13" s="20">
        <f t="shared" si="8"/>
        <v>-168542.88826789163</v>
      </c>
      <c r="P13" s="20">
        <f t="shared" si="8"/>
        <v>-162111.20380711954</v>
      </c>
      <c r="Q13" s="20">
        <f t="shared" si="8"/>
        <v>-155982.99052759269</v>
      </c>
      <c r="R13" s="20">
        <f t="shared" si="8"/>
        <v>-150143.06430352287</v>
      </c>
      <c r="S13" s="20">
        <f t="shared" si="8"/>
        <v>-144576.80837342766</v>
      </c>
      <c r="T13" s="20">
        <f t="shared" si="8"/>
        <v>-139270.22738629614</v>
      </c>
      <c r="U13" s="20">
        <f t="shared" si="8"/>
        <v>-134209.97149331385</v>
      </c>
      <c r="V13" s="20">
        <f t="shared" si="8"/>
        <v>-129383.34089533365</v>
      </c>
      <c r="W13" s="20">
        <f t="shared" si="8"/>
        <v>-124778.2776869474</v>
      </c>
      <c r="X13" s="20">
        <f t="shared" si="8"/>
        <v>-120383.34955008482</v>
      </c>
      <c r="Y13" s="20">
        <f t="shared" si="8"/>
        <v>-116187.72835796874</v>
      </c>
      <c r="Z13" s="20">
        <f t="shared" si="8"/>
        <v>-112181.16576218262</v>
      </c>
      <c r="AA13" s="20">
        <f t="shared" si="8"/>
        <v>-108353.96717245026</v>
      </c>
      <c r="AB13" s="20">
        <f t="shared" si="8"/>
        <v>-104696.96508840017</v>
      </c>
      <c r="AC13" s="20">
        <f t="shared" si="8"/>
        <v>-101201.49243370121</v>
      </c>
      <c r="AD13" s="20">
        <f t="shared" si="8"/>
        <v>-97859.356329304457</v>
      </c>
      <c r="AE13" s="20">
        <f t="shared" si="8"/>
        <v>-94662.812593763185</v>
      </c>
      <c r="AF13" s="20">
        <f t="shared" si="8"/>
        <v>-91604.541154516221</v>
      </c>
      <c r="AG13" s="20">
        <f t="shared" si="8"/>
        <v>-88677.622480995662</v>
      </c>
      <c r="AH13" s="20">
        <f t="shared" si="8"/>
        <v>-85875.515099165961</v>
      </c>
      <c r="AI13" s="20">
        <f t="shared" si="8"/>
        <v>-83192.034211218997</v>
      </c>
      <c r="AJ13" s="20">
        <f t="shared" si="8"/>
        <v>-80621.331419191876</v>
      </c>
      <c r="AK13" s="20">
        <f t="shared" si="8"/>
        <v>-78157.875534110935</v>
      </c>
      <c r="AL13" s="20">
        <f t="shared" si="8"/>
        <v>-75796.434440690951</v>
      </c>
      <c r="AM13" s="20">
        <f t="shared" si="8"/>
        <v>-73532.057980057914</v>
      </c>
      <c r="AN13" s="20">
        <f t="shared" si="8"/>
        <v>-71360.061808285434</v>
      </c>
      <c r="AO13" s="20">
        <f t="shared" si="8"/>
        <v>-69276.012185927131</v>
      </c>
      <c r="AP13" s="20">
        <f t="shared" si="8"/>
        <v>-67275.711652599217</v>
      </c>
      <c r="AQ13" s="20">
        <f t="shared" si="8"/>
        <v>-65355.185540588907</v>
      </c>
    </row>
    <row r="14" spans="1:43" x14ac:dyDescent="0.3">
      <c r="A14" s="17"/>
      <c r="C14" s="18" t="s">
        <v>23</v>
      </c>
      <c r="D14" s="20">
        <f>SUMIF($C$454:$C$548," NRP-M ",D$454:D$548)+SUMIF($C$549:$C$643," NRP-M ",D$549:D$643)</f>
        <v>-4242222.4683029577</v>
      </c>
      <c r="E14" s="20">
        <f t="shared" ref="E14:AQ14" si="9">SUMIF($C$454:$C$548," NRP-M ",E$454:E$548)+SUMIF($C$549:$C$643," NRP-M ",E$549:E$643)</f>
        <v>-4140503.5643163165</v>
      </c>
      <c r="F14" s="20">
        <f t="shared" si="9"/>
        <v>-4018949.381896507</v>
      </c>
      <c r="G14" s="20">
        <f t="shared" si="9"/>
        <v>-3905309.418116197</v>
      </c>
      <c r="H14" s="20">
        <f t="shared" si="9"/>
        <v>-3807325.0933415545</v>
      </c>
      <c r="I14" s="20">
        <f t="shared" si="9"/>
        <v>-3701984.1892178198</v>
      </c>
      <c r="J14" s="20">
        <f t="shared" si="9"/>
        <v>-3599713.2345841946</v>
      </c>
      <c r="K14" s="20">
        <f t="shared" si="9"/>
        <v>-3500543.951986711</v>
      </c>
      <c r="L14" s="20">
        <f t="shared" si="9"/>
        <v>-3404452.6889152685</v>
      </c>
      <c r="M14" s="20">
        <f t="shared" si="9"/>
        <v>-3311384.5432104529</v>
      </c>
      <c r="N14" s="20">
        <f t="shared" si="9"/>
        <v>-3221266.8663420165</v>
      </c>
      <c r="O14" s="20">
        <f t="shared" si="9"/>
        <v>-3134017.1680421019</v>
      </c>
      <c r="P14" s="20">
        <f t="shared" si="9"/>
        <v>-3049547.9041714082</v>
      </c>
      <c r="Q14" s="20">
        <f t="shared" si="9"/>
        <v>-2967769.4501076448</v>
      </c>
      <c r="R14" s="20">
        <f t="shared" si="9"/>
        <v>-2888591.9781406531</v>
      </c>
      <c r="S14" s="20">
        <f t="shared" si="9"/>
        <v>-2811926.6523744413</v>
      </c>
      <c r="T14" s="20">
        <f t="shared" si="9"/>
        <v>-2737686.3878169795</v>
      </c>
      <c r="U14" s="20">
        <f t="shared" si="9"/>
        <v>-2665786.3254179358</v>
      </c>
      <c r="V14" s="20">
        <f t="shared" si="9"/>
        <v>-2596144.1189248268</v>
      </c>
      <c r="W14" s="20">
        <f t="shared" si="9"/>
        <v>-2528680.0955225485</v>
      </c>
      <c r="X14" s="20">
        <f t="shared" si="9"/>
        <v>-2463317.3311057533</v>
      </c>
      <c r="Y14" s="20">
        <f t="shared" si="9"/>
        <v>-2399981.6675754739</v>
      </c>
      <c r="Z14" s="20">
        <f t="shared" si="9"/>
        <v>-2338601.6907960409</v>
      </c>
      <c r="AA14" s="20">
        <f t="shared" si="9"/>
        <v>-2279108.6820477005</v>
      </c>
      <c r="AB14" s="20">
        <f t="shared" si="9"/>
        <v>-2221436.5519045833</v>
      </c>
      <c r="AC14" s="20">
        <f t="shared" si="9"/>
        <v>-2165521.7627995973</v>
      </c>
      <c r="AD14" s="20">
        <f t="shared" si="9"/>
        <v>-2111303.2446918595</v>
      </c>
      <c r="AE14" s="20">
        <f t="shared" si="9"/>
        <v>-2058722.3069606372</v>
      </c>
      <c r="AF14" s="20">
        <f t="shared" si="9"/>
        <v>-2007722.5487370419</v>
      </c>
      <c r="AG14" s="20">
        <f t="shared" si="9"/>
        <v>-1958249.769234227</v>
      </c>
      <c r="AH14" s="20">
        <f t="shared" si="9"/>
        <v>-1910251.8791699302</v>
      </c>
      <c r="AI14" s="20">
        <f t="shared" si="9"/>
        <v>-1863678.8140380494</v>
      </c>
      <c r="AJ14" s="20">
        <f t="shared" si="9"/>
        <v>-1818482.4497414557</v>
      </c>
      <c r="AK14" s="20">
        <f t="shared" si="9"/>
        <v>-1774616.5209203595</v>
      </c>
      <c r="AL14" s="20">
        <f t="shared" si="9"/>
        <v>-1732036.5421810218</v>
      </c>
      <c r="AM14" s="20">
        <f t="shared" si="9"/>
        <v>-1690699.7323352655</v>
      </c>
      <c r="AN14" s="20">
        <f t="shared" si="9"/>
        <v>-1650564.9416928259</v>
      </c>
      <c r="AO14" s="20">
        <f t="shared" si="9"/>
        <v>-1611592.5823991601</v>
      </c>
      <c r="AP14" s="20">
        <f t="shared" si="9"/>
        <v>-1573744.5617760716</v>
      </c>
      <c r="AQ14" s="20">
        <f t="shared" si="9"/>
        <v>-1536984.2185976931</v>
      </c>
    </row>
    <row r="15" spans="1:43" x14ac:dyDescent="0.3">
      <c r="A15" s="17"/>
      <c r="C15" s="18" t="s">
        <v>20</v>
      </c>
      <c r="D15" s="20">
        <f>SUMIF($C$454:$C$548," NRP-S ",D$454:D$548)+SUMIF($C$549:$C$643," NRP-S ",D$549:D$643)</f>
        <v>-2912791.4603969031</v>
      </c>
      <c r="E15" s="20">
        <f t="shared" ref="E15:AQ15" si="10">SUMIF($C$454:$C$548," NRP-S ",E$454:E$548)+SUMIF($C$549:$C$643," NRP-S ",E$549:E$643)</f>
        <v>-2768166.629759246</v>
      </c>
      <c r="F15" s="20">
        <f t="shared" si="10"/>
        <v>-2621046.6956804483</v>
      </c>
      <c r="G15" s="20">
        <f t="shared" si="10"/>
        <v>-2485493.1247596592</v>
      </c>
      <c r="H15" s="20">
        <f t="shared" si="10"/>
        <v>-2365865.8415494575</v>
      </c>
      <c r="I15" s="20">
        <f t="shared" si="10"/>
        <v>-2236048.743788064</v>
      </c>
      <c r="J15" s="20">
        <f t="shared" si="10"/>
        <v>-2113683.6205202276</v>
      </c>
      <c r="K15" s="20">
        <f t="shared" si="10"/>
        <v>-1998385.9703478022</v>
      </c>
      <c r="L15" s="20">
        <f t="shared" si="10"/>
        <v>-1889772.3749765155</v>
      </c>
      <c r="M15" s="20">
        <f t="shared" si="10"/>
        <v>-1787467.8362011788</v>
      </c>
      <c r="N15" s="20">
        <f t="shared" si="10"/>
        <v>-1691110.5546738813</v>
      </c>
      <c r="O15" s="20">
        <f t="shared" si="10"/>
        <v>-1600354.6516478769</v>
      </c>
      <c r="P15" s="20">
        <f t="shared" si="10"/>
        <v>-1514871.2991860919</v>
      </c>
      <c r="Q15" s="20">
        <f t="shared" si="10"/>
        <v>-1434349.0499106054</v>
      </c>
      <c r="R15" s="20">
        <f t="shared" si="10"/>
        <v>-1358497.4147521723</v>
      </c>
      <c r="S15" s="20">
        <f t="shared" si="10"/>
        <v>-1287044.4546851374</v>
      </c>
      <c r="T15" s="20">
        <f t="shared" si="10"/>
        <v>-1219719.2113651</v>
      </c>
      <c r="U15" s="20">
        <f t="shared" si="10"/>
        <v>-1156275.8670243542</v>
      </c>
      <c r="V15" s="20">
        <f t="shared" si="10"/>
        <v>-1096483.2842569971</v>
      </c>
      <c r="W15" s="20">
        <f t="shared" si="10"/>
        <v>-1040124.231250569</v>
      </c>
      <c r="X15" s="20">
        <f t="shared" si="10"/>
        <v>-986994.61231770786</v>
      </c>
      <c r="Y15" s="20">
        <f t="shared" si="10"/>
        <v>-936904.99698156165</v>
      </c>
      <c r="Z15" s="20">
        <f t="shared" si="10"/>
        <v>-889675.07584513898</v>
      </c>
      <c r="AA15" s="20">
        <f t="shared" si="10"/>
        <v>-845135.2055156033</v>
      </c>
      <c r="AB15" s="20">
        <f t="shared" si="10"/>
        <v>-803126.14256931387</v>
      </c>
      <c r="AC15" s="20">
        <f t="shared" si="10"/>
        <v>-763498.40108102444</v>
      </c>
      <c r="AD15" s="20">
        <f t="shared" si="10"/>
        <v>-726111.64633094473</v>
      </c>
      <c r="AE15" s="20">
        <f t="shared" si="10"/>
        <v>-690834.12387759308</v>
      </c>
      <c r="AF15" s="20">
        <f t="shared" si="10"/>
        <v>-657542.12280151865</v>
      </c>
      <c r="AG15" s="20">
        <f t="shared" si="10"/>
        <v>-626119.47169169167</v>
      </c>
      <c r="AH15" s="20">
        <f t="shared" si="10"/>
        <v>-596977.07786170323</v>
      </c>
      <c r="AI15" s="20">
        <f t="shared" si="10"/>
        <v>-569860.19492939976</v>
      </c>
      <c r="AJ15" s="20">
        <f t="shared" si="10"/>
        <v>-543292.17032164731</v>
      </c>
      <c r="AK15" s="20">
        <f t="shared" si="10"/>
        <v>-518212.98459181824</v>
      </c>
      <c r="AL15" s="20">
        <f t="shared" si="10"/>
        <v>-494535.11661428958</v>
      </c>
      <c r="AM15" s="20">
        <f t="shared" si="10"/>
        <v>-472176.51638573193</v>
      </c>
      <c r="AN15" s="20">
        <f t="shared" si="10"/>
        <v>-451060.23523972556</v>
      </c>
      <c r="AO15" s="20">
        <f t="shared" si="10"/>
        <v>-431114.08367054351</v>
      </c>
      <c r="AP15" s="20">
        <f t="shared" si="10"/>
        <v>-412270.3144508308</v>
      </c>
      <c r="AQ15" s="20">
        <f t="shared" si="10"/>
        <v>-394465.32894449378</v>
      </c>
    </row>
    <row r="16" spans="1:43" x14ac:dyDescent="0.3">
      <c r="A16" s="17"/>
      <c r="C16" s="18" t="s">
        <v>94</v>
      </c>
      <c r="D16" s="20">
        <f>SUMIF($C$454:$C$548," PRIME ",D$454:D$548)+SUMIF($C$549:$C$643," PRIME ",D$549:D$643)</f>
        <v>-251568.11749904556</v>
      </c>
      <c r="E16" s="20">
        <f t="shared" ref="E16:AQ16" si="11">SUMIF($C$454:$C$548," PRIME ",E$454:E$548)+SUMIF($C$549:$C$643," PRIME ",E$549:E$643)</f>
        <v>-235811.76654129205</v>
      </c>
      <c r="F16" s="20">
        <f t="shared" si="11"/>
        <v>-221072.8869086584</v>
      </c>
      <c r="G16" s="20">
        <f t="shared" si="11"/>
        <v>-207280.88171066728</v>
      </c>
      <c r="H16" s="20">
        <f t="shared" si="11"/>
        <v>-194373.92880907786</v>
      </c>
      <c r="I16" s="20">
        <f t="shared" si="11"/>
        <v>-182291.79000725882</v>
      </c>
      <c r="J16" s="20">
        <f t="shared" si="11"/>
        <v>-170984.27012500243</v>
      </c>
      <c r="K16" s="20">
        <f t="shared" si="11"/>
        <v>-160406.512209754</v>
      </c>
      <c r="L16" s="20">
        <f t="shared" si="11"/>
        <v>-150531.23801552938</v>
      </c>
      <c r="M16" s="20">
        <f t="shared" si="11"/>
        <v>-141307.11406680019</v>
      </c>
      <c r="N16" s="20">
        <f t="shared" si="11"/>
        <v>-132687.03238118323</v>
      </c>
      <c r="O16" s="20">
        <f t="shared" si="11"/>
        <v>-124627.71657402246</v>
      </c>
      <c r="P16" s="20">
        <f t="shared" si="11"/>
        <v>-117089.3689011996</v>
      </c>
      <c r="Q16" s="20">
        <f t="shared" si="11"/>
        <v>-110035.3536383844</v>
      </c>
      <c r="R16" s="20">
        <f t="shared" si="11"/>
        <v>-103431.91272666365</v>
      </c>
      <c r="S16" s="20">
        <f t="shared" si="11"/>
        <v>-97247.96109510315</v>
      </c>
      <c r="T16" s="20">
        <f t="shared" si="11"/>
        <v>-91454.739328886673</v>
      </c>
      <c r="U16" s="20">
        <f t="shared" si="11"/>
        <v>-86025.670236460501</v>
      </c>
      <c r="V16" s="20">
        <f t="shared" si="11"/>
        <v>-80936.178737068709</v>
      </c>
      <c r="W16" s="20">
        <f t="shared" si="11"/>
        <v>-76163.521487791964</v>
      </c>
      <c r="X16" s="20">
        <f t="shared" si="11"/>
        <v>-71686.632909603621</v>
      </c>
      <c r="Y16" s="20">
        <f t="shared" si="11"/>
        <v>-67485.985852796453</v>
      </c>
      <c r="Z16" s="20">
        <f t="shared" si="11"/>
        <v>-63543.465348637867</v>
      </c>
      <c r="AA16" s="20">
        <f t="shared" si="11"/>
        <v>-59842.254074533543</v>
      </c>
      <c r="AB16" s="20">
        <f t="shared" si="11"/>
        <v>-56366.72831781859</v>
      </c>
      <c r="AC16" s="20">
        <f t="shared" si="11"/>
        <v>-53102.363361550357</v>
      </c>
      <c r="AD16" s="20">
        <f t="shared" si="11"/>
        <v>-50035.647336946211</v>
      </c>
      <c r="AE16" s="20">
        <f t="shared" si="11"/>
        <v>-47154.002693615388</v>
      </c>
      <c r="AF16" s="20">
        <f t="shared" si="11"/>
        <v>-44445.714532399856</v>
      </c>
      <c r="AG16" s="20">
        <f t="shared" si="11"/>
        <v>-41899.865128121608</v>
      </c>
      <c r="AH16" s="20">
        <f t="shared" si="11"/>
        <v>-39506.27404225881</v>
      </c>
      <c r="AI16" s="20">
        <f t="shared" si="11"/>
        <v>-37255.443289779687</v>
      </c>
      <c r="AJ16" s="20">
        <f t="shared" si="11"/>
        <v>-35138.507081117292</v>
      </c>
      <c r="AK16" s="20">
        <f t="shared" si="11"/>
        <v>-33147.185710497579</v>
      </c>
      <c r="AL16" s="20">
        <f t="shared" si="11"/>
        <v>-31273.743206341424</v>
      </c>
      <c r="AM16" s="20">
        <f t="shared" si="11"/>
        <v>-29510.948398946024</v>
      </c>
      <c r="AN16" s="20">
        <f t="shared" si="11"/>
        <v>-27852.039095721004</v>
      </c>
      <c r="AO16" s="20">
        <f t="shared" si="11"/>
        <v>-26290.689085438906</v>
      </c>
      <c r="AP16" s="20">
        <f t="shared" si="11"/>
        <v>-24820.977720719282</v>
      </c>
      <c r="AQ16" s="20">
        <f t="shared" si="11"/>
        <v>-23437.36185270605</v>
      </c>
    </row>
    <row r="17" spans="1:43" x14ac:dyDescent="0.3">
      <c r="A17" s="17"/>
      <c r="B17" t="s">
        <v>96</v>
      </c>
      <c r="C17" s="18" t="s">
        <v>93</v>
      </c>
      <c r="D17" s="20">
        <f>SUMIF($C$644:$C$738," NON PRIME ",D$644:D$738)+SUMIF($C$739:$C$833," NON PRIME ",D$739:D$833)</f>
        <v>-1194559.3292696399</v>
      </c>
      <c r="E17" s="20">
        <f t="shared" ref="E17:AQ17" si="12">SUMIF($C$644:$C$738," NON PRIME ",E$644:E$738)+SUMIF($C$739:$C$833," NON PRIME ",E$739:E$833)</f>
        <v>-1163158.3751795699</v>
      </c>
      <c r="F17" s="20">
        <f t="shared" si="12"/>
        <v>-1108184.7323459571</v>
      </c>
      <c r="G17" s="20">
        <f t="shared" si="12"/>
        <v>-940529.07184218219</v>
      </c>
      <c r="H17" s="20">
        <f t="shared" si="12"/>
        <v>-792200.32419207075</v>
      </c>
      <c r="I17" s="20">
        <f t="shared" si="12"/>
        <v>-737377.26159330783</v>
      </c>
      <c r="J17" s="20">
        <f t="shared" si="12"/>
        <v>-686289.58255754935</v>
      </c>
      <c r="K17" s="20">
        <f t="shared" si="12"/>
        <v>-638719.52473625564</v>
      </c>
      <c r="L17" s="20">
        <f t="shared" si="12"/>
        <v>-594445.04077032499</v>
      </c>
      <c r="M17" s="20">
        <f t="shared" si="12"/>
        <v>-553248.83930042665</v>
      </c>
      <c r="N17" s="20">
        <f t="shared" si="12"/>
        <v>-514922.71938770328</v>
      </c>
      <c r="O17" s="20">
        <f t="shared" si="12"/>
        <v>-479269.53206366295</v>
      </c>
      <c r="P17" s="20">
        <f t="shared" si="12"/>
        <v>-446103.8981241138</v>
      </c>
      <c r="Q17" s="20">
        <f t="shared" si="12"/>
        <v>-415252.2596580729</v>
      </c>
      <c r="R17" s="20">
        <f t="shared" si="12"/>
        <v>-386552.57375835505</v>
      </c>
      <c r="S17" s="20">
        <f t="shared" si="12"/>
        <v>-359853.81873810757</v>
      </c>
      <c r="T17" s="20">
        <f t="shared" si="12"/>
        <v>-335015.40921643027</v>
      </c>
      <c r="U17" s="20">
        <f t="shared" si="12"/>
        <v>-311906.57543037127</v>
      </c>
      <c r="V17" s="20">
        <f t="shared" si="12"/>
        <v>-290405.73873719346</v>
      </c>
      <c r="W17" s="20">
        <f t="shared" si="12"/>
        <v>-270399.90161399072</v>
      </c>
      <c r="X17" s="20">
        <f t="shared" si="12"/>
        <v>-251784.0623455841</v>
      </c>
      <c r="Y17" s="20">
        <f t="shared" si="12"/>
        <v>-234460.65970739821</v>
      </c>
      <c r="Z17" s="20">
        <f t="shared" si="12"/>
        <v>-218339.0499910512</v>
      </c>
      <c r="AA17" s="20">
        <f t="shared" si="12"/>
        <v>-203335.01692862913</v>
      </c>
      <c r="AB17" s="20">
        <f t="shared" si="12"/>
        <v>-189370.31399767008</v>
      </c>
      <c r="AC17" s="20">
        <f t="shared" si="12"/>
        <v>-176372.23796120429</v>
      </c>
      <c r="AD17" s="20">
        <f t="shared" si="12"/>
        <v>-164273.23214898698</v>
      </c>
      <c r="AE17" s="20">
        <f t="shared" si="12"/>
        <v>-153010.51781339009</v>
      </c>
      <c r="AF17" s="20">
        <f t="shared" si="12"/>
        <v>-142525.75183074898</v>
      </c>
      <c r="AG17" s="20">
        <f t="shared" si="12"/>
        <v>-132764.70902456276</v>
      </c>
      <c r="AH17" s="20">
        <f t="shared" si="12"/>
        <v>-123676.98743406624</v>
      </c>
      <c r="AI17" s="20">
        <f t="shared" si="12"/>
        <v>-115215.73492308267</v>
      </c>
      <c r="AJ17" s="20">
        <f t="shared" si="12"/>
        <v>-107337.39560861167</v>
      </c>
      <c r="AK17" s="20">
        <f t="shared" si="12"/>
        <v>-100001.47467915439</v>
      </c>
      <c r="AL17" s="20">
        <f t="shared" si="12"/>
        <v>-93170.320264759881</v>
      </c>
      <c r="AM17" s="20">
        <f t="shared" si="12"/>
        <v>-86808.921111334988</v>
      </c>
      <c r="AN17" s="20">
        <f t="shared" si="12"/>
        <v>-80884.718899144616</v>
      </c>
      <c r="AO17" s="20">
        <f t="shared" si="12"/>
        <v>-75367.434128633628</v>
      </c>
      <c r="AP17" s="20">
        <f t="shared" si="12"/>
        <v>-70228.904575199951</v>
      </c>
      <c r="AQ17" s="20">
        <f t="shared" si="12"/>
        <v>-65442.935388128601</v>
      </c>
    </row>
    <row r="18" spans="1:43" x14ac:dyDescent="0.3">
      <c r="A18" s="17"/>
      <c r="C18" s="18" t="s">
        <v>26</v>
      </c>
      <c r="D18" s="20">
        <f>SUMIF($C$644:$C$738," NRP-L ",D$644:D$738)+SUMIF($C$739:$C$833," NRP-L ",D$739:D$833)</f>
        <v>0</v>
      </c>
      <c r="E18" s="20">
        <f t="shared" ref="E18:AQ18" si="13">SUMIF($C$644:$C$738," NRP-L ",E$644:E$738)+SUMIF($C$739:$C$833," NRP-L ",E$739:E$833)</f>
        <v>0</v>
      </c>
      <c r="F18" s="20">
        <f t="shared" si="13"/>
        <v>0</v>
      </c>
      <c r="G18" s="20">
        <f t="shared" si="13"/>
        <v>0</v>
      </c>
      <c r="H18" s="20">
        <f t="shared" si="13"/>
        <v>0</v>
      </c>
      <c r="I18" s="20">
        <f t="shared" si="13"/>
        <v>0</v>
      </c>
      <c r="J18" s="20">
        <f t="shared" si="13"/>
        <v>0</v>
      </c>
      <c r="K18" s="20">
        <f t="shared" si="13"/>
        <v>0</v>
      </c>
      <c r="L18" s="20">
        <f t="shared" si="13"/>
        <v>0</v>
      </c>
      <c r="M18" s="20">
        <f t="shared" si="13"/>
        <v>0</v>
      </c>
      <c r="N18" s="20">
        <f t="shared" si="13"/>
        <v>0</v>
      </c>
      <c r="O18" s="20">
        <f t="shared" si="13"/>
        <v>0</v>
      </c>
      <c r="P18" s="20">
        <f t="shared" si="13"/>
        <v>0</v>
      </c>
      <c r="Q18" s="20">
        <f t="shared" si="13"/>
        <v>0</v>
      </c>
      <c r="R18" s="20">
        <f t="shared" si="13"/>
        <v>0</v>
      </c>
      <c r="S18" s="20">
        <f t="shared" si="13"/>
        <v>0</v>
      </c>
      <c r="T18" s="20">
        <f t="shared" si="13"/>
        <v>0</v>
      </c>
      <c r="U18" s="20">
        <f t="shared" si="13"/>
        <v>0</v>
      </c>
      <c r="V18" s="20">
        <f t="shared" si="13"/>
        <v>0</v>
      </c>
      <c r="W18" s="20">
        <f t="shared" si="13"/>
        <v>0</v>
      </c>
      <c r="X18" s="20">
        <f t="shared" si="13"/>
        <v>0</v>
      </c>
      <c r="Y18" s="20">
        <f t="shared" si="13"/>
        <v>0</v>
      </c>
      <c r="Z18" s="20">
        <f t="shared" si="13"/>
        <v>0</v>
      </c>
      <c r="AA18" s="20">
        <f t="shared" si="13"/>
        <v>0</v>
      </c>
      <c r="AB18" s="20">
        <f t="shared" si="13"/>
        <v>0</v>
      </c>
      <c r="AC18" s="20">
        <f t="shared" si="13"/>
        <v>0</v>
      </c>
      <c r="AD18" s="20">
        <f t="shared" si="13"/>
        <v>0</v>
      </c>
      <c r="AE18" s="20">
        <f t="shared" si="13"/>
        <v>0</v>
      </c>
      <c r="AF18" s="20">
        <f t="shared" si="13"/>
        <v>0</v>
      </c>
      <c r="AG18" s="20">
        <f t="shared" si="13"/>
        <v>0</v>
      </c>
      <c r="AH18" s="20">
        <f t="shared" si="13"/>
        <v>0</v>
      </c>
      <c r="AI18" s="20">
        <f t="shared" si="13"/>
        <v>0</v>
      </c>
      <c r="AJ18" s="20">
        <f t="shared" si="13"/>
        <v>0</v>
      </c>
      <c r="AK18" s="20">
        <f t="shared" si="13"/>
        <v>0</v>
      </c>
      <c r="AL18" s="20">
        <f t="shared" si="13"/>
        <v>0</v>
      </c>
      <c r="AM18" s="20">
        <f t="shared" si="13"/>
        <v>0</v>
      </c>
      <c r="AN18" s="20">
        <f t="shared" si="13"/>
        <v>0</v>
      </c>
      <c r="AO18" s="20">
        <f t="shared" si="13"/>
        <v>0</v>
      </c>
      <c r="AP18" s="20">
        <f t="shared" si="13"/>
        <v>0</v>
      </c>
      <c r="AQ18" s="20">
        <f t="shared" si="13"/>
        <v>0</v>
      </c>
    </row>
    <row r="19" spans="1:43" x14ac:dyDescent="0.3">
      <c r="A19" s="17"/>
      <c r="C19" s="18" t="s">
        <v>23</v>
      </c>
      <c r="D19" s="20">
        <f>SUMIF($C$644:$C$738," NRP-M ",D$644:D$738)+SUMIF($C$739:$C$833," NRP-M ",D$739:D$833)</f>
        <v>-519234.05672114337</v>
      </c>
      <c r="E19" s="20">
        <f t="shared" ref="E19:AQ19" si="14">SUMIF($C$644:$C$738," NRP-M ",E$644:E$738)+SUMIF($C$739:$C$833," NRP-M ",E$739:E$833)</f>
        <v>-486297.06865121907</v>
      </c>
      <c r="F19" s="20">
        <f t="shared" si="14"/>
        <v>-469349.15795650915</v>
      </c>
      <c r="G19" s="20">
        <f t="shared" si="14"/>
        <v>-447532.55832120398</v>
      </c>
      <c r="H19" s="20">
        <f t="shared" si="14"/>
        <v>-398642.99048901239</v>
      </c>
      <c r="I19" s="20">
        <f t="shared" si="14"/>
        <v>-385207.40975254355</v>
      </c>
      <c r="J19" s="20">
        <f t="shared" si="14"/>
        <v>-372222.90127110714</v>
      </c>
      <c r="K19" s="20">
        <f t="shared" si="14"/>
        <v>-359681.15855255333</v>
      </c>
      <c r="L19" s="20">
        <f t="shared" si="14"/>
        <v>-347570.87818682735</v>
      </c>
      <c r="M19" s="20">
        <f t="shared" si="14"/>
        <v>-335879.30708114913</v>
      </c>
      <c r="N19" s="20">
        <f t="shared" si="14"/>
        <v>-324593.06617869064</v>
      </c>
      <c r="O19" s="20">
        <f t="shared" si="14"/>
        <v>-313698.60729293484</v>
      </c>
      <c r="P19" s="20">
        <f t="shared" si="14"/>
        <v>-303182.47321051621</v>
      </c>
      <c r="Q19" s="20">
        <f t="shared" si="14"/>
        <v>-293031.44750844804</v>
      </c>
      <c r="R19" s="20">
        <f t="shared" si="14"/>
        <v>-283232.64031571784</v>
      </c>
      <c r="S19" s="20">
        <f t="shared" si="14"/>
        <v>-273773.53581484291</v>
      </c>
      <c r="T19" s="20">
        <f t="shared" si="14"/>
        <v>-264642.01639716048</v>
      </c>
      <c r="U19" s="20">
        <f t="shared" si="14"/>
        <v>-255826.37235558277</v>
      </c>
      <c r="V19" s="20">
        <f t="shared" si="14"/>
        <v>-247315.30254126288</v>
      </c>
      <c r="W19" s="20">
        <f t="shared" si="14"/>
        <v>-239097.90936930128</v>
      </c>
      <c r="X19" s="20">
        <f t="shared" si="14"/>
        <v>-231163.69032224934</v>
      </c>
      <c r="Y19" s="20">
        <f t="shared" si="14"/>
        <v>-223502.52733455758</v>
      </c>
      <c r="Z19" s="20">
        <f t="shared" si="14"/>
        <v>-216104.6749577958</v>
      </c>
      <c r="AA19" s="20">
        <f t="shared" si="14"/>
        <v>-208960.74789622077</v>
      </c>
      <c r="AB19" s="20">
        <f t="shared" si="14"/>
        <v>-202061.70830021621</v>
      </c>
      <c r="AC19" s="20">
        <f t="shared" si="14"/>
        <v>-195398.85307192802</v>
      </c>
      <c r="AD19" s="20">
        <f t="shared" si="14"/>
        <v>-188963.8013487054</v>
      </c>
      <c r="AE19" s="20">
        <f t="shared" si="14"/>
        <v>-182748.48227039207</v>
      </c>
      <c r="AF19" s="20">
        <f t="shared" si="14"/>
        <v>-176745.12309628256</v>
      </c>
      <c r="AG19" s="20">
        <f t="shared" si="14"/>
        <v>-170946.23771028573</v>
      </c>
      <c r="AH19" s="20">
        <f t="shared" si="14"/>
        <v>-165344.61553433278</v>
      </c>
      <c r="AI19" s="20">
        <f t="shared" si="14"/>
        <v>-159933.31085754721</v>
      </c>
      <c r="AJ19" s="20">
        <f t="shared" si="14"/>
        <v>-154705.63258027099</v>
      </c>
      <c r="AK19" s="20">
        <f t="shared" si="14"/>
        <v>-149655.13436645738</v>
      </c>
      <c r="AL19" s="20">
        <f t="shared" si="14"/>
        <v>-144775.60519430996</v>
      </c>
      <c r="AM19" s="20">
        <f t="shared" si="14"/>
        <v>-140061.06029278133</v>
      </c>
      <c r="AN19" s="20">
        <f t="shared" si="14"/>
        <v>-135505.73245021558</v>
      </c>
      <c r="AO19" s="20">
        <f t="shared" si="14"/>
        <v>-131104.06368074348</v>
      </c>
      <c r="AP19" s="20">
        <f t="shared" si="14"/>
        <v>-126850.69723380989</v>
      </c>
      <c r="AQ19" s="20">
        <f t="shared" si="14"/>
        <v>-122740.46993228546</v>
      </c>
    </row>
    <row r="20" spans="1:43" x14ac:dyDescent="0.3">
      <c r="A20" s="17"/>
      <c r="C20" s="18" t="s">
        <v>20</v>
      </c>
      <c r="D20" s="20">
        <f>SUMIF($C$644:$C$738," NRP-S ",D$644:D$738)+SUMIF($C$739:$C$833," NRP-S ",D$739:D$833)</f>
        <v>-487716.87596938037</v>
      </c>
      <c r="E20" s="20">
        <f t="shared" ref="E20:AQ20" si="15">SUMIF($C$644:$C$738," NRP-S ",E$644:E$738)+SUMIF($C$739:$C$833," NRP-S ",E$739:E$833)</f>
        <v>-472833.09035730333</v>
      </c>
      <c r="F20" s="20">
        <f t="shared" si="15"/>
        <v>-463987.2186126092</v>
      </c>
      <c r="G20" s="20">
        <f t="shared" si="15"/>
        <v>-420237.94635126239</v>
      </c>
      <c r="H20" s="20">
        <f t="shared" si="15"/>
        <v>-370932.27112962742</v>
      </c>
      <c r="I20" s="20">
        <f t="shared" si="15"/>
        <v>-350232.46930680738</v>
      </c>
      <c r="J20" s="20">
        <f t="shared" si="15"/>
        <v>-330687.22883175511</v>
      </c>
      <c r="K20" s="20">
        <f t="shared" si="15"/>
        <v>-312237.76921008812</v>
      </c>
      <c r="L20" s="20">
        <f t="shared" si="15"/>
        <v>-294825.69739821728</v>
      </c>
      <c r="M20" s="20">
        <f t="shared" si="15"/>
        <v>-278394.23714266805</v>
      </c>
      <c r="N20" s="20">
        <f t="shared" si="15"/>
        <v>-262888.83844418073</v>
      </c>
      <c r="O20" s="20">
        <f t="shared" si="15"/>
        <v>-248257.45904128364</v>
      </c>
      <c r="P20" s="20">
        <f t="shared" si="15"/>
        <v>-234450.66594324776</v>
      </c>
      <c r="Q20" s="20">
        <f t="shared" si="15"/>
        <v>-221421.63603403338</v>
      </c>
      <c r="R20" s="20">
        <f t="shared" si="15"/>
        <v>-209126.09970131278</v>
      </c>
      <c r="S20" s="20">
        <f t="shared" si="15"/>
        <v>-197522.25275195809</v>
      </c>
      <c r="T20" s="20">
        <f t="shared" si="15"/>
        <v>-186570.65150413982</v>
      </c>
      <c r="U20" s="20">
        <f t="shared" si="15"/>
        <v>-176234.09999440293</v>
      </c>
      <c r="V20" s="20">
        <f t="shared" si="15"/>
        <v>-166477.53472391283</v>
      </c>
      <c r="W20" s="20">
        <f t="shared" si="15"/>
        <v>-157267.9102430591</v>
      </c>
      <c r="X20" s="20">
        <f t="shared" si="15"/>
        <v>-148574.08756308825</v>
      </c>
      <c r="Y20" s="20">
        <f t="shared" si="15"/>
        <v>-140366.72656244313</v>
      </c>
      <c r="Z20" s="20">
        <f t="shared" si="15"/>
        <v>-132618.18303513093</v>
      </c>
      <c r="AA20" s="20">
        <f t="shared" si="15"/>
        <v>-125302.41069620455</v>
      </c>
      <c r="AB20" s="20">
        <f t="shared" si="15"/>
        <v>-118394.86824684979</v>
      </c>
      <c r="AC20" s="20">
        <f t="shared" si="15"/>
        <v>-111872.43146609687</v>
      </c>
      <c r="AD20" s="20">
        <f t="shared" si="15"/>
        <v>-105713.31021099059</v>
      </c>
      <c r="AE20" s="20">
        <f t="shared" si="15"/>
        <v>-99896.970154931259</v>
      </c>
      <c r="AF20" s="20">
        <f t="shared" si="15"/>
        <v>-94404.05906365237</v>
      </c>
      <c r="AG20" s="20">
        <f t="shared" si="15"/>
        <v>-89216.33739256335</v>
      </c>
      <c r="AH20" s="20">
        <f t="shared" si="15"/>
        <v>-84316.612983061859</v>
      </c>
      <c r="AI20" s="20">
        <f t="shared" si="15"/>
        <v>-79688.679635627224</v>
      </c>
      <c r="AJ20" s="20">
        <f t="shared" si="15"/>
        <v>-75317.25934182512</v>
      </c>
      <c r="AK20" s="20">
        <f t="shared" si="15"/>
        <v>-71187.947964281848</v>
      </c>
      <c r="AL20" s="20">
        <f t="shared" si="15"/>
        <v>-67287.164162195884</v>
      </c>
      <c r="AM20" s="20">
        <f t="shared" si="15"/>
        <v>-63602.101369349286</v>
      </c>
      <c r="AN20" s="20">
        <f t="shared" si="15"/>
        <v>-60120.682641384934</v>
      </c>
      <c r="AO20" s="20">
        <f t="shared" si="15"/>
        <v>-56831.518199009712</v>
      </c>
      <c r="AP20" s="20">
        <f t="shared" si="15"/>
        <v>-53723.865503551366</v>
      </c>
      <c r="AQ20" s="20">
        <f t="shared" si="15"/>
        <v>-50787.591710800181</v>
      </c>
    </row>
    <row r="21" spans="1:43" x14ac:dyDescent="0.3">
      <c r="A21" s="17"/>
      <c r="C21" s="18" t="s">
        <v>94</v>
      </c>
      <c r="D21" s="20">
        <f>SUMIF($C$644:$C$738," PRIME ",D$644:D$738)+SUMIF($C$739:$C$833," PRIME ",D$739:D$833)</f>
        <v>0</v>
      </c>
      <c r="E21" s="20">
        <f t="shared" ref="E21:AQ21" si="16">SUMIF($C$644:$C$738," PRIME ",E$644:E$738)+SUMIF($C$739:$C$833," PRIME ",E$739:E$833)</f>
        <v>0</v>
      </c>
      <c r="F21" s="20">
        <f t="shared" si="16"/>
        <v>0</v>
      </c>
      <c r="G21" s="20">
        <f t="shared" si="16"/>
        <v>0</v>
      </c>
      <c r="H21" s="20">
        <f t="shared" si="16"/>
        <v>0</v>
      </c>
      <c r="I21" s="20">
        <f t="shared" si="16"/>
        <v>0</v>
      </c>
      <c r="J21" s="20">
        <f t="shared" si="16"/>
        <v>0</v>
      </c>
      <c r="K21" s="20">
        <f t="shared" si="16"/>
        <v>0</v>
      </c>
      <c r="L21" s="20">
        <f t="shared" si="16"/>
        <v>0</v>
      </c>
      <c r="M21" s="20">
        <f t="shared" si="16"/>
        <v>0</v>
      </c>
      <c r="N21" s="20">
        <f t="shared" si="16"/>
        <v>0</v>
      </c>
      <c r="O21" s="20">
        <f t="shared" si="16"/>
        <v>0</v>
      </c>
      <c r="P21" s="20">
        <f t="shared" si="16"/>
        <v>0</v>
      </c>
      <c r="Q21" s="20">
        <f t="shared" si="16"/>
        <v>0</v>
      </c>
      <c r="R21" s="20">
        <f t="shared" si="16"/>
        <v>0</v>
      </c>
      <c r="S21" s="20">
        <f t="shared" si="16"/>
        <v>0</v>
      </c>
      <c r="T21" s="20">
        <f t="shared" si="16"/>
        <v>0</v>
      </c>
      <c r="U21" s="20">
        <f t="shared" si="16"/>
        <v>0</v>
      </c>
      <c r="V21" s="20">
        <f t="shared" si="16"/>
        <v>0</v>
      </c>
      <c r="W21" s="20">
        <f t="shared" si="16"/>
        <v>0</v>
      </c>
      <c r="X21" s="20">
        <f t="shared" si="16"/>
        <v>0</v>
      </c>
      <c r="Y21" s="20">
        <f t="shared" si="16"/>
        <v>0</v>
      </c>
      <c r="Z21" s="20">
        <f t="shared" si="16"/>
        <v>0</v>
      </c>
      <c r="AA21" s="20">
        <f t="shared" si="16"/>
        <v>0</v>
      </c>
      <c r="AB21" s="20">
        <f t="shared" si="16"/>
        <v>0</v>
      </c>
      <c r="AC21" s="20">
        <f t="shared" si="16"/>
        <v>0</v>
      </c>
      <c r="AD21" s="20">
        <f t="shared" si="16"/>
        <v>0</v>
      </c>
      <c r="AE21" s="20">
        <f t="shared" si="16"/>
        <v>0</v>
      </c>
      <c r="AF21" s="20">
        <f t="shared" si="16"/>
        <v>0</v>
      </c>
      <c r="AG21" s="20">
        <f t="shared" si="16"/>
        <v>0</v>
      </c>
      <c r="AH21" s="20">
        <f t="shared" si="16"/>
        <v>0</v>
      </c>
      <c r="AI21" s="20">
        <f t="shared" si="16"/>
        <v>0</v>
      </c>
      <c r="AJ21" s="20">
        <f t="shared" si="16"/>
        <v>0</v>
      </c>
      <c r="AK21" s="20">
        <f t="shared" si="16"/>
        <v>0</v>
      </c>
      <c r="AL21" s="20">
        <f t="shared" si="16"/>
        <v>0</v>
      </c>
      <c r="AM21" s="20">
        <f t="shared" si="16"/>
        <v>0</v>
      </c>
      <c r="AN21" s="20">
        <f t="shared" si="16"/>
        <v>0</v>
      </c>
      <c r="AO21" s="20">
        <f t="shared" si="16"/>
        <v>0</v>
      </c>
      <c r="AP21" s="20">
        <f t="shared" si="16"/>
        <v>0</v>
      </c>
      <c r="AQ21" s="20">
        <f t="shared" si="16"/>
        <v>0</v>
      </c>
    </row>
    <row r="22" spans="1:43" x14ac:dyDescent="0.3">
      <c r="A22" s="17"/>
      <c r="B22" t="s">
        <v>97</v>
      </c>
      <c r="C22" s="18" t="s">
        <v>93</v>
      </c>
      <c r="D22" s="20">
        <f>D12+D17</f>
        <v>-10457121.145558672</v>
      </c>
      <c r="E22" s="20">
        <f t="shared" ref="E22:AQ26" si="17">E12+E17</f>
        <v>-9982892.4791325592</v>
      </c>
      <c r="F22" s="20">
        <f t="shared" si="17"/>
        <v>-9498510.2388008572</v>
      </c>
      <c r="G22" s="20">
        <f t="shared" si="17"/>
        <v>-8879824.7909008358</v>
      </c>
      <c r="H22" s="20">
        <f t="shared" si="17"/>
        <v>-8337707.7250991454</v>
      </c>
      <c r="I22" s="20">
        <f t="shared" si="17"/>
        <v>-7873152.4915566947</v>
      </c>
      <c r="J22" s="20">
        <f t="shared" si="17"/>
        <v>-7436516.7241390143</v>
      </c>
      <c r="K22" s="20">
        <f t="shared" si="17"/>
        <v>-7026314.2446275968</v>
      </c>
      <c r="L22" s="20">
        <f t="shared" si="17"/>
        <v>-6641046.8922395865</v>
      </c>
      <c r="M22" s="20">
        <f t="shared" si="17"/>
        <v>-6279249.2704502009</v>
      </c>
      <c r="N22" s="20">
        <f t="shared" si="17"/>
        <v>-5939512.1521595782</v>
      </c>
      <c r="O22" s="20">
        <f t="shared" si="17"/>
        <v>-5620493.9341851035</v>
      </c>
      <c r="P22" s="20">
        <f t="shared" si="17"/>
        <v>-5320925.3314321758</v>
      </c>
      <c r="Q22" s="20">
        <f t="shared" si="17"/>
        <v>-5039610.221519066</v>
      </c>
      <c r="R22" s="20">
        <f t="shared" si="17"/>
        <v>-4775424.3043416487</v>
      </c>
      <c r="S22" s="20">
        <f t="shared" si="17"/>
        <v>-4527312.5463642422</v>
      </c>
      <c r="T22" s="20">
        <f t="shared" si="17"/>
        <v>-4294285.9834884191</v>
      </c>
      <c r="U22" s="20">
        <f t="shared" si="17"/>
        <v>-4075418.2257410553</v>
      </c>
      <c r="V22" s="20">
        <f t="shared" si="17"/>
        <v>-3869841.8700139914</v>
      </c>
      <c r="W22" s="20">
        <f t="shared" si="17"/>
        <v>-3676744.9442683375</v>
      </c>
      <c r="X22" s="20">
        <f t="shared" si="17"/>
        <v>-3495367.4558295226</v>
      </c>
      <c r="Y22" s="20">
        <f t="shared" si="17"/>
        <v>-3324998.0849098619</v>
      </c>
      <c r="Z22" s="20">
        <f t="shared" si="17"/>
        <v>-3164971.0448309979</v>
      </c>
      <c r="AA22" s="20">
        <f t="shared" si="17"/>
        <v>-3014685.0463065333</v>
      </c>
      <c r="AB22" s="20">
        <f t="shared" si="17"/>
        <v>-2873528.844410195</v>
      </c>
      <c r="AC22" s="20">
        <f t="shared" si="17"/>
        <v>-2740955.531936232</v>
      </c>
      <c r="AD22" s="20">
        <f t="shared" si="17"/>
        <v>-2616455.1821169439</v>
      </c>
      <c r="AE22" s="20">
        <f t="shared" si="17"/>
        <v>-2499549.9768998674</v>
      </c>
      <c r="AF22" s="20">
        <f t="shared" si="17"/>
        <v>-2389792.1382254735</v>
      </c>
      <c r="AG22" s="20">
        <f t="shared" si="17"/>
        <v>-2286761.9904838926</v>
      </c>
      <c r="AH22" s="20">
        <f t="shared" si="17"/>
        <v>-2190328.2176626185</v>
      </c>
      <c r="AI22" s="20">
        <f t="shared" si="17"/>
        <v>-2099599.9332859912</v>
      </c>
      <c r="AJ22" s="20">
        <f t="shared" si="17"/>
        <v>-2014491.3951266757</v>
      </c>
      <c r="AK22" s="20">
        <f t="shared" si="17"/>
        <v>-1934678.3500311635</v>
      </c>
      <c r="AL22" s="20">
        <f t="shared" si="17"/>
        <v>-1859856.6911889005</v>
      </c>
      <c r="AM22" s="20">
        <f t="shared" si="17"/>
        <v>-1789741.1666364046</v>
      </c>
      <c r="AN22" s="20">
        <f t="shared" si="17"/>
        <v>-1724064.1731694897</v>
      </c>
      <c r="AO22" s="20">
        <f t="shared" si="17"/>
        <v>-1662574.6300471392</v>
      </c>
      <c r="AP22" s="20">
        <f t="shared" si="17"/>
        <v>-1605036.9271927823</v>
      </c>
      <c r="AQ22" s="20">
        <f t="shared" si="17"/>
        <v>-1551229.9429175497</v>
      </c>
    </row>
    <row r="23" spans="1:43" x14ac:dyDescent="0.3">
      <c r="A23" s="17"/>
      <c r="C23" s="18" t="s">
        <v>26</v>
      </c>
      <c r="D23" s="20">
        <f>D13+D18</f>
        <v>-230213.96390644426</v>
      </c>
      <c r="E23" s="20">
        <f t="shared" si="17"/>
        <v>-231305.28163493465</v>
      </c>
      <c r="F23" s="20">
        <f t="shared" si="17"/>
        <v>-229551.04046460683</v>
      </c>
      <c r="G23" s="20">
        <f t="shared" si="17"/>
        <v>-226393.76479601761</v>
      </c>
      <c r="H23" s="20">
        <f t="shared" si="17"/>
        <v>-223358.16086655075</v>
      </c>
      <c r="I23" s="20">
        <f t="shared" si="17"/>
        <v>-214381.18859401217</v>
      </c>
      <c r="J23" s="20">
        <f t="shared" si="17"/>
        <v>-205804.2095649546</v>
      </c>
      <c r="K23" s="20">
        <f t="shared" si="17"/>
        <v>-197619.92303078578</v>
      </c>
      <c r="L23" s="20">
        <f t="shared" si="17"/>
        <v>-189816.47834758091</v>
      </c>
      <c r="M23" s="20">
        <f t="shared" si="17"/>
        <v>-182379.57216238888</v>
      </c>
      <c r="N23" s="20">
        <f t="shared" si="17"/>
        <v>-175293.69531127799</v>
      </c>
      <c r="O23" s="20">
        <f t="shared" si="17"/>
        <v>-168542.88826789163</v>
      </c>
      <c r="P23" s="20">
        <f t="shared" si="17"/>
        <v>-162111.20380711954</v>
      </c>
      <c r="Q23" s="20">
        <f t="shared" si="17"/>
        <v>-155982.99052759269</v>
      </c>
      <c r="R23" s="20">
        <f t="shared" si="17"/>
        <v>-150143.06430352287</v>
      </c>
      <c r="S23" s="20">
        <f t="shared" si="17"/>
        <v>-144576.80837342766</v>
      </c>
      <c r="T23" s="20">
        <f t="shared" si="17"/>
        <v>-139270.22738629614</v>
      </c>
      <c r="U23" s="20">
        <f t="shared" si="17"/>
        <v>-134209.97149331385</v>
      </c>
      <c r="V23" s="20">
        <f t="shared" si="17"/>
        <v>-129383.34089533365</v>
      </c>
      <c r="W23" s="20">
        <f t="shared" si="17"/>
        <v>-124778.2776869474</v>
      </c>
      <c r="X23" s="20">
        <f t="shared" si="17"/>
        <v>-120383.34955008482</v>
      </c>
      <c r="Y23" s="20">
        <f t="shared" si="17"/>
        <v>-116187.72835796874</v>
      </c>
      <c r="Z23" s="20">
        <f t="shared" si="17"/>
        <v>-112181.16576218262</v>
      </c>
      <c r="AA23" s="20">
        <f t="shared" si="17"/>
        <v>-108353.96717245026</v>
      </c>
      <c r="AB23" s="20">
        <f t="shared" si="17"/>
        <v>-104696.96508840017</v>
      </c>
      <c r="AC23" s="20">
        <f t="shared" si="17"/>
        <v>-101201.49243370121</v>
      </c>
      <c r="AD23" s="20">
        <f t="shared" si="17"/>
        <v>-97859.356329304457</v>
      </c>
      <c r="AE23" s="20">
        <f t="shared" si="17"/>
        <v>-94662.812593763185</v>
      </c>
      <c r="AF23" s="20">
        <f t="shared" si="17"/>
        <v>-91604.541154516221</v>
      </c>
      <c r="AG23" s="20">
        <f t="shared" si="17"/>
        <v>-88677.622480995662</v>
      </c>
      <c r="AH23" s="20">
        <f t="shared" si="17"/>
        <v>-85875.515099165961</v>
      </c>
      <c r="AI23" s="20">
        <f t="shared" si="17"/>
        <v>-83192.034211218997</v>
      </c>
      <c r="AJ23" s="20">
        <f t="shared" si="17"/>
        <v>-80621.331419191876</v>
      </c>
      <c r="AK23" s="20">
        <f t="shared" si="17"/>
        <v>-78157.875534110935</v>
      </c>
      <c r="AL23" s="20">
        <f t="shared" si="17"/>
        <v>-75796.434440690951</v>
      </c>
      <c r="AM23" s="20">
        <f t="shared" si="17"/>
        <v>-73532.057980057914</v>
      </c>
      <c r="AN23" s="20">
        <f t="shared" si="17"/>
        <v>-71360.061808285434</v>
      </c>
      <c r="AO23" s="20">
        <f t="shared" si="17"/>
        <v>-69276.012185927131</v>
      </c>
      <c r="AP23" s="20">
        <f t="shared" si="17"/>
        <v>-67275.711652599217</v>
      </c>
      <c r="AQ23" s="20">
        <f t="shared" si="17"/>
        <v>-65355.185540588907</v>
      </c>
    </row>
    <row r="24" spans="1:43" x14ac:dyDescent="0.3">
      <c r="A24" s="17"/>
      <c r="C24" s="18" t="s">
        <v>23</v>
      </c>
      <c r="D24" s="20">
        <f>D14+D19</f>
        <v>-4761456.5250241011</v>
      </c>
      <c r="E24" s="20">
        <f t="shared" si="17"/>
        <v>-4626800.6329675354</v>
      </c>
      <c r="F24" s="20">
        <f t="shared" si="17"/>
        <v>-4488298.5398530159</v>
      </c>
      <c r="G24" s="20">
        <f t="shared" si="17"/>
        <v>-4352841.976437401</v>
      </c>
      <c r="H24" s="20">
        <f t="shared" si="17"/>
        <v>-4205968.0838305671</v>
      </c>
      <c r="I24" s="20">
        <f t="shared" si="17"/>
        <v>-4087191.5989703634</v>
      </c>
      <c r="J24" s="20">
        <f t="shared" si="17"/>
        <v>-3971936.1358553017</v>
      </c>
      <c r="K24" s="20">
        <f t="shared" si="17"/>
        <v>-3860225.1105392645</v>
      </c>
      <c r="L24" s="20">
        <f t="shared" si="17"/>
        <v>-3752023.567102096</v>
      </c>
      <c r="M24" s="20">
        <f t="shared" si="17"/>
        <v>-3647263.8502916018</v>
      </c>
      <c r="N24" s="20">
        <f t="shared" si="17"/>
        <v>-3545859.9325207071</v>
      </c>
      <c r="O24" s="20">
        <f t="shared" si="17"/>
        <v>-3447715.7753350367</v>
      </c>
      <c r="P24" s="20">
        <f t="shared" si="17"/>
        <v>-3352730.3773819245</v>
      </c>
      <c r="Q24" s="20">
        <f t="shared" si="17"/>
        <v>-3260800.897616093</v>
      </c>
      <c r="R24" s="20">
        <f t="shared" si="17"/>
        <v>-3171824.6184563711</v>
      </c>
      <c r="S24" s="20">
        <f t="shared" si="17"/>
        <v>-3085700.1881892839</v>
      </c>
      <c r="T24" s="20">
        <f t="shared" si="17"/>
        <v>-3002328.40421414</v>
      </c>
      <c r="U24" s="20">
        <f t="shared" si="17"/>
        <v>-2921612.6977735185</v>
      </c>
      <c r="V24" s="20">
        <f t="shared" si="17"/>
        <v>-2843459.4214660898</v>
      </c>
      <c r="W24" s="20">
        <f t="shared" si="17"/>
        <v>-2767778.0048918501</v>
      </c>
      <c r="X24" s="20">
        <f t="shared" si="17"/>
        <v>-2694481.0214280025</v>
      </c>
      <c r="Y24" s="20">
        <f t="shared" si="17"/>
        <v>-2623484.1949100313</v>
      </c>
      <c r="Z24" s="20">
        <f t="shared" si="17"/>
        <v>-2554706.3657538369</v>
      </c>
      <c r="AA24" s="20">
        <f t="shared" si="17"/>
        <v>-2488069.429943921</v>
      </c>
      <c r="AB24" s="20">
        <f t="shared" si="17"/>
        <v>-2423498.2602047995</v>
      </c>
      <c r="AC24" s="20">
        <f t="shared" si="17"/>
        <v>-2360920.6158715254</v>
      </c>
      <c r="AD24" s="20">
        <f t="shared" si="17"/>
        <v>-2300267.0460405648</v>
      </c>
      <c r="AE24" s="20">
        <f t="shared" si="17"/>
        <v>-2241470.7892310293</v>
      </c>
      <c r="AF24" s="20">
        <f t="shared" si="17"/>
        <v>-2184467.6718333242</v>
      </c>
      <c r="AG24" s="20">
        <f t="shared" si="17"/>
        <v>-2129196.0069445129</v>
      </c>
      <c r="AH24" s="20">
        <f t="shared" si="17"/>
        <v>-2075596.4947042631</v>
      </c>
      <c r="AI24" s="20">
        <f t="shared" si="17"/>
        <v>-2023612.1248955966</v>
      </c>
      <c r="AJ24" s="20">
        <f t="shared" si="17"/>
        <v>-1973188.0823217267</v>
      </c>
      <c r="AK24" s="20">
        <f t="shared" si="17"/>
        <v>-1924271.6552868169</v>
      </c>
      <c r="AL24" s="20">
        <f t="shared" si="17"/>
        <v>-1876812.1473753317</v>
      </c>
      <c r="AM24" s="20">
        <f t="shared" si="17"/>
        <v>-1830760.7926280468</v>
      </c>
      <c r="AN24" s="20">
        <f t="shared" si="17"/>
        <v>-1786070.6741430415</v>
      </c>
      <c r="AO24" s="20">
        <f t="shared" si="17"/>
        <v>-1742696.6460799037</v>
      </c>
      <c r="AP24" s="20">
        <f t="shared" si="17"/>
        <v>-1700595.2590098814</v>
      </c>
      <c r="AQ24" s="20">
        <f t="shared" si="17"/>
        <v>-1659724.6885299785</v>
      </c>
    </row>
    <row r="25" spans="1:43" x14ac:dyDescent="0.3">
      <c r="A25" s="17"/>
      <c r="C25" s="18" t="s">
        <v>20</v>
      </c>
      <c r="D25" s="20">
        <f>D15+D20</f>
        <v>-3400508.3363662837</v>
      </c>
      <c r="E25" s="20">
        <f t="shared" si="17"/>
        <v>-3240999.7201165492</v>
      </c>
      <c r="F25" s="20">
        <f t="shared" si="17"/>
        <v>-3085033.9142930573</v>
      </c>
      <c r="G25" s="20">
        <f t="shared" si="17"/>
        <v>-2905731.0711109214</v>
      </c>
      <c r="H25" s="20">
        <f t="shared" si="17"/>
        <v>-2736798.1126790848</v>
      </c>
      <c r="I25" s="20">
        <f t="shared" si="17"/>
        <v>-2586281.2130948715</v>
      </c>
      <c r="J25" s="20">
        <f t="shared" si="17"/>
        <v>-2444370.8493519826</v>
      </c>
      <c r="K25" s="20">
        <f t="shared" si="17"/>
        <v>-2310623.7395578902</v>
      </c>
      <c r="L25" s="20">
        <f t="shared" si="17"/>
        <v>-2184598.0723747327</v>
      </c>
      <c r="M25" s="20">
        <f t="shared" si="17"/>
        <v>-2065862.0733438469</v>
      </c>
      <c r="N25" s="20">
        <f t="shared" si="17"/>
        <v>-1953999.3931180621</v>
      </c>
      <c r="O25" s="20">
        <f t="shared" si="17"/>
        <v>-1848612.1106891606</v>
      </c>
      <c r="P25" s="20">
        <f t="shared" si="17"/>
        <v>-1749321.9651293396</v>
      </c>
      <c r="Q25" s="20">
        <f t="shared" si="17"/>
        <v>-1655770.6859446387</v>
      </c>
      <c r="R25" s="20">
        <f t="shared" si="17"/>
        <v>-1567623.5144534851</v>
      </c>
      <c r="S25" s="20">
        <f t="shared" si="17"/>
        <v>-1484566.7074370955</v>
      </c>
      <c r="T25" s="20">
        <f t="shared" si="17"/>
        <v>-1406289.8628692399</v>
      </c>
      <c r="U25" s="20">
        <f t="shared" si="17"/>
        <v>-1332509.967018757</v>
      </c>
      <c r="V25" s="20">
        <f t="shared" si="17"/>
        <v>-1262960.8189809099</v>
      </c>
      <c r="W25" s="20">
        <f t="shared" si="17"/>
        <v>-1197392.141493628</v>
      </c>
      <c r="X25" s="20">
        <f t="shared" si="17"/>
        <v>-1135568.699880796</v>
      </c>
      <c r="Y25" s="20">
        <f t="shared" si="17"/>
        <v>-1077271.7235440048</v>
      </c>
      <c r="Z25" s="20">
        <f t="shared" si="17"/>
        <v>-1022293.2588802699</v>
      </c>
      <c r="AA25" s="20">
        <f t="shared" si="17"/>
        <v>-970437.61621180782</v>
      </c>
      <c r="AB25" s="20">
        <f t="shared" si="17"/>
        <v>-921521.01081616362</v>
      </c>
      <c r="AC25" s="20">
        <f t="shared" si="17"/>
        <v>-875370.83254712133</v>
      </c>
      <c r="AD25" s="20">
        <f t="shared" si="17"/>
        <v>-831824.95654193533</v>
      </c>
      <c r="AE25" s="20">
        <f t="shared" si="17"/>
        <v>-790731.09403252439</v>
      </c>
      <c r="AF25" s="20">
        <f t="shared" si="17"/>
        <v>-751946.18186517106</v>
      </c>
      <c r="AG25" s="20">
        <f t="shared" si="17"/>
        <v>-715335.80908425502</v>
      </c>
      <c r="AH25" s="20">
        <f t="shared" si="17"/>
        <v>-681293.69084476505</v>
      </c>
      <c r="AI25" s="20">
        <f t="shared" si="17"/>
        <v>-649548.87456502696</v>
      </c>
      <c r="AJ25" s="20">
        <f t="shared" si="17"/>
        <v>-618609.42966347246</v>
      </c>
      <c r="AK25" s="20">
        <f t="shared" si="17"/>
        <v>-589400.93255610007</v>
      </c>
      <c r="AL25" s="20">
        <f t="shared" si="17"/>
        <v>-561822.28077648545</v>
      </c>
      <c r="AM25" s="20">
        <f t="shared" si="17"/>
        <v>-535778.61775508127</v>
      </c>
      <c r="AN25" s="20">
        <f t="shared" si="17"/>
        <v>-511180.91788111051</v>
      </c>
      <c r="AO25" s="20">
        <f t="shared" si="17"/>
        <v>-487945.60186955321</v>
      </c>
      <c r="AP25" s="20">
        <f t="shared" si="17"/>
        <v>-465994.17995438218</v>
      </c>
      <c r="AQ25" s="20">
        <f t="shared" si="17"/>
        <v>-445252.92065529397</v>
      </c>
    </row>
    <row r="26" spans="1:43" x14ac:dyDescent="0.3">
      <c r="A26" s="17"/>
      <c r="C26" s="18" t="s">
        <v>94</v>
      </c>
      <c r="D26" s="20">
        <f>D16+D21</f>
        <v>-251568.11749904556</v>
      </c>
      <c r="E26" s="20">
        <f t="shared" si="17"/>
        <v>-235811.76654129205</v>
      </c>
      <c r="F26" s="20">
        <f t="shared" si="17"/>
        <v>-221072.8869086584</v>
      </c>
      <c r="G26" s="20">
        <f t="shared" si="17"/>
        <v>-207280.88171066728</v>
      </c>
      <c r="H26" s="20">
        <f t="shared" si="17"/>
        <v>-194373.92880907786</v>
      </c>
      <c r="I26" s="20">
        <f t="shared" si="17"/>
        <v>-182291.79000725882</v>
      </c>
      <c r="J26" s="20">
        <f t="shared" si="17"/>
        <v>-170984.27012500243</v>
      </c>
      <c r="K26" s="20">
        <f t="shared" si="17"/>
        <v>-160406.512209754</v>
      </c>
      <c r="L26" s="20">
        <f t="shared" si="17"/>
        <v>-150531.23801552938</v>
      </c>
      <c r="M26" s="20">
        <f t="shared" si="17"/>
        <v>-141307.11406680019</v>
      </c>
      <c r="N26" s="20">
        <f t="shared" si="17"/>
        <v>-132687.03238118323</v>
      </c>
      <c r="O26" s="20">
        <f t="shared" si="17"/>
        <v>-124627.71657402246</v>
      </c>
      <c r="P26" s="20">
        <f t="shared" si="17"/>
        <v>-117089.3689011996</v>
      </c>
      <c r="Q26" s="20">
        <f t="shared" si="17"/>
        <v>-110035.3536383844</v>
      </c>
      <c r="R26" s="20">
        <f t="shared" si="17"/>
        <v>-103431.91272666365</v>
      </c>
      <c r="S26" s="20">
        <f t="shared" si="17"/>
        <v>-97247.96109510315</v>
      </c>
      <c r="T26" s="20">
        <f t="shared" si="17"/>
        <v>-91454.739328886673</v>
      </c>
      <c r="U26" s="20">
        <f t="shared" si="17"/>
        <v>-86025.670236460501</v>
      </c>
      <c r="V26" s="20">
        <f t="shared" si="17"/>
        <v>-80936.178737068709</v>
      </c>
      <c r="W26" s="20">
        <f t="shared" si="17"/>
        <v>-76163.521487791964</v>
      </c>
      <c r="X26" s="20">
        <f t="shared" si="17"/>
        <v>-71686.632909603621</v>
      </c>
      <c r="Y26" s="20">
        <f t="shared" si="17"/>
        <v>-67485.985852796453</v>
      </c>
      <c r="Z26" s="20">
        <f t="shared" si="17"/>
        <v>-63543.465348637867</v>
      </c>
      <c r="AA26" s="20">
        <f t="shared" si="17"/>
        <v>-59842.254074533543</v>
      </c>
      <c r="AB26" s="20">
        <f t="shared" si="17"/>
        <v>-56366.72831781859</v>
      </c>
      <c r="AC26" s="20">
        <f t="shared" si="17"/>
        <v>-53102.363361550357</v>
      </c>
      <c r="AD26" s="20">
        <f t="shared" si="17"/>
        <v>-50035.647336946211</v>
      </c>
      <c r="AE26" s="20">
        <f t="shared" si="17"/>
        <v>-47154.002693615388</v>
      </c>
      <c r="AF26" s="20">
        <f t="shared" si="17"/>
        <v>-44445.714532399856</v>
      </c>
      <c r="AG26" s="20">
        <f t="shared" si="17"/>
        <v>-41899.865128121608</v>
      </c>
      <c r="AH26" s="20">
        <f t="shared" si="17"/>
        <v>-39506.27404225881</v>
      </c>
      <c r="AI26" s="20">
        <f t="shared" si="17"/>
        <v>-37255.443289779687</v>
      </c>
      <c r="AJ26" s="20">
        <f t="shared" si="17"/>
        <v>-35138.507081117292</v>
      </c>
      <c r="AK26" s="20">
        <f t="shared" si="17"/>
        <v>-33147.185710497579</v>
      </c>
      <c r="AL26" s="20">
        <f t="shared" si="17"/>
        <v>-31273.743206341424</v>
      </c>
      <c r="AM26" s="20">
        <f t="shared" si="17"/>
        <v>-29510.948398946024</v>
      </c>
      <c r="AN26" s="20">
        <f t="shared" si="17"/>
        <v>-27852.039095721004</v>
      </c>
      <c r="AO26" s="20">
        <f t="shared" si="17"/>
        <v>-26290.689085438906</v>
      </c>
      <c r="AP26" s="20">
        <f t="shared" si="17"/>
        <v>-24820.977720719282</v>
      </c>
      <c r="AQ26" s="20">
        <f t="shared" si="17"/>
        <v>-23437.36185270605</v>
      </c>
    </row>
    <row r="27" spans="1:43" x14ac:dyDescent="0.3">
      <c r="A27" s="17"/>
      <c r="B27" t="s">
        <v>47</v>
      </c>
      <c r="C27" s="18" t="s">
        <v>93</v>
      </c>
      <c r="D27" s="20">
        <f>SUMIF($C$834:$C$928," NON PRIME ",D$834:D$928)</f>
        <v>1623820.4578977139</v>
      </c>
      <c r="E27" s="20">
        <f t="shared" ref="E27:AQ27" si="18">SUMIF($C$834:$C$928," NON PRIME ",E$834:E$928)</f>
        <v>2037043.8240830919</v>
      </c>
      <c r="F27" s="20">
        <f t="shared" si="18"/>
        <v>2072996.362137483</v>
      </c>
      <c r="G27" s="20">
        <f t="shared" si="18"/>
        <v>2370259.4492197586</v>
      </c>
      <c r="H27" s="20">
        <f t="shared" si="18"/>
        <v>2625123.5987552083</v>
      </c>
      <c r="I27" s="20">
        <f t="shared" si="18"/>
        <v>2445457.0111941411</v>
      </c>
      <c r="J27" s="20">
        <f t="shared" si="18"/>
        <v>2277974.2639493989</v>
      </c>
      <c r="K27" s="20">
        <f t="shared" si="18"/>
        <v>2121956.2123336708</v>
      </c>
      <c r="L27" s="20">
        <f t="shared" si="18"/>
        <v>1976680.0610448809</v>
      </c>
      <c r="M27" s="20">
        <f t="shared" si="18"/>
        <v>1841441.4672652017</v>
      </c>
      <c r="N27" s="20">
        <f t="shared" si="18"/>
        <v>1715565.8688084469</v>
      </c>
      <c r="O27" s="20">
        <f t="shared" si="18"/>
        <v>1598413.9380544487</v>
      </c>
      <c r="P27" s="20">
        <f t="shared" si="18"/>
        <v>1489383.7341346184</v>
      </c>
      <c r="Q27" s="20">
        <f t="shared" si="18"/>
        <v>1387910.9682669926</v>
      </c>
      <c r="R27" s="20">
        <f t="shared" si="18"/>
        <v>1293468.1894090534</v>
      </c>
      <c r="S27" s="20">
        <f t="shared" si="18"/>
        <v>1205563.3638827959</v>
      </c>
      <c r="T27" s="20">
        <f t="shared" si="18"/>
        <v>1123738.1327852097</v>
      </c>
      <c r="U27" s="20">
        <f t="shared" si="18"/>
        <v>1047565.919605262</v>
      </c>
      <c r="V27" s="20">
        <f t="shared" si="18"/>
        <v>976649.99344003759</v>
      </c>
      <c r="W27" s="20">
        <f t="shared" si="18"/>
        <v>910621.55202748009</v>
      </c>
      <c r="X27" s="20">
        <f t="shared" si="18"/>
        <v>849137.86309941753</v>
      </c>
      <c r="Y27" s="20">
        <f t="shared" si="18"/>
        <v>791880.48630070651</v>
      </c>
      <c r="Z27" s="20">
        <f t="shared" si="18"/>
        <v>738553.58755803702</v>
      </c>
      <c r="AA27" s="20">
        <f t="shared" si="18"/>
        <v>688882.35115642659</v>
      </c>
      <c r="AB27" s="20">
        <f t="shared" si="18"/>
        <v>642610.55326966592</v>
      </c>
      <c r="AC27" s="20">
        <f t="shared" si="18"/>
        <v>599501.28806692292</v>
      </c>
      <c r="AD27" s="20">
        <f t="shared" si="18"/>
        <v>559334.51808996941</v>
      </c>
      <c r="AE27" s="20">
        <f t="shared" si="18"/>
        <v>521905.76950390177</v>
      </c>
      <c r="AF27" s="20">
        <f t="shared" si="18"/>
        <v>487025.02200091694</v>
      </c>
      <c r="AG27" s="20">
        <f t="shared" si="18"/>
        <v>454515.67596840824</v>
      </c>
      <c r="AH27" s="20">
        <f t="shared" si="18"/>
        <v>424213.59238714253</v>
      </c>
      <c r="AI27" s="20">
        <f t="shared" si="18"/>
        <v>395966.20092608413</v>
      </c>
      <c r="AJ27" s="20">
        <f t="shared" si="18"/>
        <v>369631.67179654865</v>
      </c>
      <c r="AK27" s="20">
        <f t="shared" si="18"/>
        <v>345078.14708516304</v>
      </c>
      <c r="AL27" s="20">
        <f t="shared" si="18"/>
        <v>322183.02747876209</v>
      </c>
      <c r="AM27" s="20">
        <f t="shared" si="18"/>
        <v>300832.31050843734</v>
      </c>
      <c r="AN27" s="20">
        <f t="shared" si="18"/>
        <v>280919.97666324605</v>
      </c>
      <c r="AO27" s="20">
        <f t="shared" si="18"/>
        <v>262347.41994893365</v>
      </c>
      <c r="AP27" s="20">
        <f t="shared" si="18"/>
        <v>245022.91968829243</v>
      </c>
      <c r="AQ27" s="20">
        <f t="shared" si="18"/>
        <v>228861.15057412835</v>
      </c>
    </row>
    <row r="28" spans="1:43" x14ac:dyDescent="0.3">
      <c r="A28" s="17"/>
      <c r="C28" s="18" t="s">
        <v>26</v>
      </c>
      <c r="D28" s="20">
        <f>SUMIF($C$834:$C$928," NRP-L ",D$834:D$928)</f>
        <v>55382.127535037362</v>
      </c>
      <c r="E28" s="20">
        <f t="shared" ref="E28:AQ28" si="19">SUMIF($C$834:$C$928," NRP-L ",E$834:E$928)</f>
        <v>61846.260977352125</v>
      </c>
      <c r="F28" s="20">
        <f t="shared" si="19"/>
        <v>55877.083823987174</v>
      </c>
      <c r="G28" s="20">
        <f t="shared" si="19"/>
        <v>60416.194643934556</v>
      </c>
      <c r="H28" s="20">
        <f t="shared" si="19"/>
        <v>69254.150615392398</v>
      </c>
      <c r="I28" s="20">
        <f t="shared" si="19"/>
        <v>67397.313139302976</v>
      </c>
      <c r="J28" s="20">
        <f t="shared" si="19"/>
        <v>65605.187243251028</v>
      </c>
      <c r="K28" s="20">
        <f t="shared" si="19"/>
        <v>63875.820576473692</v>
      </c>
      <c r="L28" s="20">
        <f t="shared" si="19"/>
        <v>62207.11929990608</v>
      </c>
      <c r="M28" s="20">
        <f t="shared" si="19"/>
        <v>60596.934928108982</v>
      </c>
      <c r="N28" s="20">
        <f t="shared" si="19"/>
        <v>59043.115341523633</v>
      </c>
      <c r="O28" s="20">
        <f t="shared" si="19"/>
        <v>57543.535424707625</v>
      </c>
      <c r="P28" s="20">
        <f t="shared" si="19"/>
        <v>56096.115625924933</v>
      </c>
      <c r="Q28" s="20">
        <f t="shared" si="19"/>
        <v>54698.833108121231</v>
      </c>
      <c r="R28" s="20">
        <f t="shared" si="19"/>
        <v>53349.728229050248</v>
      </c>
      <c r="S28" s="20">
        <f t="shared" si="19"/>
        <v>52046.908012049753</v>
      </c>
      <c r="T28" s="20">
        <f t="shared" si="19"/>
        <v>50788.547646179519</v>
      </c>
      <c r="U28" s="20">
        <f t="shared" si="19"/>
        <v>49572.890681870456</v>
      </c>
      <c r="V28" s="20">
        <f t="shared" si="19"/>
        <v>48398.248358762699</v>
      </c>
      <c r="W28" s="20">
        <f t="shared" si="19"/>
        <v>47262.998357394834</v>
      </c>
      <c r="X28" s="20">
        <f t="shared" si="19"/>
        <v>46165.58317265637</v>
      </c>
      <c r="Y28" s="20">
        <f t="shared" si="19"/>
        <v>45104.508245073521</v>
      </c>
      <c r="Z28" s="20">
        <f t="shared" si="19"/>
        <v>44078.339944469059</v>
      </c>
      <c r="AA28" s="20">
        <f t="shared" si="19"/>
        <v>43085.703472200083</v>
      </c>
      <c r="AB28" s="20">
        <f t="shared" si="19"/>
        <v>42125.280728569502</v>
      </c>
      <c r="AC28" s="20">
        <f t="shared" si="19"/>
        <v>41195.808178268126</v>
      </c>
      <c r="AD28" s="20">
        <f t="shared" si="19"/>
        <v>40296.074736972761</v>
      </c>
      <c r="AE28" s="20">
        <f t="shared" si="19"/>
        <v>39424.919695266421</v>
      </c>
      <c r="AF28" s="20">
        <f t="shared" si="19"/>
        <v>38581.230691031742</v>
      </c>
      <c r="AG28" s="20">
        <f t="shared" si="19"/>
        <v>37763.941737828405</v>
      </c>
      <c r="AH28" s="20">
        <f t="shared" si="19"/>
        <v>36972.03131411194</v>
      </c>
      <c r="AI28" s="20">
        <f t="shared" si="19"/>
        <v>36204.520516208438</v>
      </c>
      <c r="AJ28" s="20">
        <f t="shared" si="19"/>
        <v>35460.471276536191</v>
      </c>
      <c r="AK28" s="20">
        <f t="shared" si="19"/>
        <v>34738.984647521786</v>
      </c>
      <c r="AL28" s="20">
        <f t="shared" si="19"/>
        <v>34039.199150895729</v>
      </c>
      <c r="AM28" s="20">
        <f t="shared" si="19"/>
        <v>33360.289191499629</v>
      </c>
      <c r="AN28" s="20">
        <f t="shared" si="19"/>
        <v>32701.46353433888</v>
      </c>
      <c r="AO28" s="20">
        <f t="shared" si="19"/>
        <v>32061.963843334594</v>
      </c>
      <c r="AP28" s="20">
        <f t="shared" si="19"/>
        <v>31441.063280035283</v>
      </c>
      <c r="AQ28" s="20">
        <f t="shared" si="19"/>
        <v>30838.065160422313</v>
      </c>
    </row>
    <row r="29" spans="1:43" x14ac:dyDescent="0.3">
      <c r="A29" s="17"/>
      <c r="C29" s="18" t="s">
        <v>23</v>
      </c>
      <c r="D29" s="20">
        <f>SUMIF($C$834:$C$928," NRP-M ",D$834:D$928)</f>
        <v>591202.25695305108</v>
      </c>
      <c r="E29" s="20">
        <f t="shared" ref="E29:AQ29" si="20">SUMIF($C$834:$C$928," NRP-M ",E$834:E$928)</f>
        <v>720037.84803918796</v>
      </c>
      <c r="F29" s="20">
        <f t="shared" si="20"/>
        <v>743688.34156360442</v>
      </c>
      <c r="G29" s="20">
        <f t="shared" si="20"/>
        <v>845192.09167204308</v>
      </c>
      <c r="H29" s="20">
        <f t="shared" si="20"/>
        <v>926920.32237182604</v>
      </c>
      <c r="I29" s="20">
        <f t="shared" si="20"/>
        <v>897968.73914589221</v>
      </c>
      <c r="J29" s="20">
        <f t="shared" si="20"/>
        <v>869922.81998887658</v>
      </c>
      <c r="K29" s="20">
        <f t="shared" si="20"/>
        <v>842771.05242322164</v>
      </c>
      <c r="L29" s="20">
        <f t="shared" si="20"/>
        <v>816495.74845935544</v>
      </c>
      <c r="M29" s="20">
        <f t="shared" si="20"/>
        <v>791075.57209432276</v>
      </c>
      <c r="N29" s="20">
        <f t="shared" si="20"/>
        <v>766487.09066481271</v>
      </c>
      <c r="O29" s="20">
        <f t="shared" si="20"/>
        <v>742705.75792504009</v>
      </c>
      <c r="P29" s="20">
        <f t="shared" si="20"/>
        <v>719706.55157840031</v>
      </c>
      <c r="Q29" s="20">
        <f t="shared" si="20"/>
        <v>697464.39323151414</v>
      </c>
      <c r="R29" s="20">
        <f t="shared" si="20"/>
        <v>675954.42740203114</v>
      </c>
      <c r="S29" s="20">
        <f t="shared" si="20"/>
        <v>655152.2070723956</v>
      </c>
      <c r="T29" s="20">
        <f t="shared" si="20"/>
        <v>635033.816086123</v>
      </c>
      <c r="U29" s="20">
        <f t="shared" si="20"/>
        <v>615575.94819529261</v>
      </c>
      <c r="V29" s="20">
        <f t="shared" si="20"/>
        <v>596755.95598754811</v>
      </c>
      <c r="W29" s="20">
        <f t="shared" si="20"/>
        <v>578551.8786894168</v>
      </c>
      <c r="X29" s="20">
        <f t="shared" si="20"/>
        <v>560942.45506256016</v>
      </c>
      <c r="Y29" s="20">
        <f t="shared" si="20"/>
        <v>543907.12574788905</v>
      </c>
      <c r="Z29" s="20">
        <f t="shared" si="20"/>
        <v>527426.02814472769</v>
      </c>
      <c r="AA29" s="20">
        <f t="shared" si="20"/>
        <v>511479.98603582976</v>
      </c>
      <c r="AB29" s="20">
        <f t="shared" si="20"/>
        <v>496050.49555505731</v>
      </c>
      <c r="AC29" s="20">
        <f t="shared" si="20"/>
        <v>481119.70865915861</v>
      </c>
      <c r="AD29" s="20">
        <f t="shared" si="20"/>
        <v>466670.41495302675</v>
      </c>
      <c r="AE29" s="20">
        <f t="shared" si="20"/>
        <v>452686.02249198768</v>
      </c>
      <c r="AF29" s="20">
        <f t="shared" si="20"/>
        <v>439150.53801981936</v>
      </c>
      <c r="AG29" s="20">
        <f t="shared" si="20"/>
        <v>426048.54697995988</v>
      </c>
      <c r="AH29" s="20">
        <f t="shared" si="20"/>
        <v>413365.1935475822</v>
      </c>
      <c r="AI29" s="20">
        <f t="shared" si="20"/>
        <v>401086.16086335445</v>
      </c>
      <c r="AJ29" s="20">
        <f t="shared" si="20"/>
        <v>389197.65159966965</v>
      </c>
      <c r="AK29" s="20">
        <f t="shared" si="20"/>
        <v>377686.3689525355</v>
      </c>
      <c r="AL29" s="20">
        <f t="shared" si="20"/>
        <v>366539.49812399212</v>
      </c>
      <c r="AM29" s="20">
        <f t="shared" si="20"/>
        <v>355744.6883385409</v>
      </c>
      <c r="AN29" s="20">
        <f t="shared" si="20"/>
        <v>345290.03542091436</v>
      </c>
      <c r="AO29" s="20">
        <f t="shared" si="20"/>
        <v>335164.06495032588</v>
      </c>
      <c r="AP29" s="20">
        <f t="shared" si="20"/>
        <v>325355.71599714964</v>
      </c>
      <c r="AQ29" s="20">
        <f t="shared" si="20"/>
        <v>315854.32544110296</v>
      </c>
    </row>
    <row r="30" spans="1:43" x14ac:dyDescent="0.3">
      <c r="A30" s="17"/>
      <c r="C30" s="18" t="s">
        <v>20</v>
      </c>
      <c r="D30" s="20">
        <f>SUMIF($C$834:$C$928," NRP-S ",D$834:D$928)</f>
        <v>334459.5211666759</v>
      </c>
      <c r="E30" s="20">
        <f t="shared" ref="E30:AQ30" si="21">SUMIF($C$834:$C$928," NRP-S ",E$834:E$928)</f>
        <v>391358.67139102187</v>
      </c>
      <c r="F30" s="20">
        <f t="shared" si="21"/>
        <v>400326.25725184544</v>
      </c>
      <c r="G30" s="20">
        <f t="shared" si="21"/>
        <v>458302.96680671984</v>
      </c>
      <c r="H30" s="20">
        <f t="shared" si="21"/>
        <v>510299.28063247818</v>
      </c>
      <c r="I30" s="20">
        <f t="shared" si="21"/>
        <v>480723.23384912807</v>
      </c>
      <c r="J30" s="20">
        <f t="shared" si="21"/>
        <v>452935.24513633462</v>
      </c>
      <c r="K30" s="20">
        <f t="shared" si="21"/>
        <v>426833.3211550187</v>
      </c>
      <c r="L30" s="20">
        <f t="shared" si="21"/>
        <v>402319.83309588442</v>
      </c>
      <c r="M30" s="20">
        <f t="shared" si="21"/>
        <v>379299.97294783336</v>
      </c>
      <c r="N30" s="20">
        <f t="shared" si="21"/>
        <v>357682.69902038528</v>
      </c>
      <c r="O30" s="20">
        <f t="shared" si="21"/>
        <v>337381.77607429156</v>
      </c>
      <c r="P30" s="20">
        <f t="shared" si="21"/>
        <v>318315.81078931654</v>
      </c>
      <c r="Q30" s="20">
        <f t="shared" si="21"/>
        <v>300408.16668730148</v>
      </c>
      <c r="R30" s="20">
        <f t="shared" si="21"/>
        <v>283586.80875347531</v>
      </c>
      <c r="S30" s="20">
        <f t="shared" si="21"/>
        <v>267784.10848392767</v>
      </c>
      <c r="T30" s="20">
        <f t="shared" si="21"/>
        <v>252936.62850227021</v>
      </c>
      <c r="U30" s="20">
        <f t="shared" si="21"/>
        <v>238984.89881031998</v>
      </c>
      <c r="V30" s="20">
        <f t="shared" si="21"/>
        <v>225873.19230815273</v>
      </c>
      <c r="W30" s="20">
        <f t="shared" si="21"/>
        <v>213549.30439178908</v>
      </c>
      <c r="X30" s="20">
        <f t="shared" si="21"/>
        <v>201964.33960370807</v>
      </c>
      <c r="Y30" s="20">
        <f t="shared" si="21"/>
        <v>191072.50710845573</v>
      </c>
      <c r="Z30" s="20">
        <f t="shared" si="21"/>
        <v>180830.92596976573</v>
      </c>
      <c r="AA30" s="20">
        <f t="shared" si="21"/>
        <v>171199.44067701147</v>
      </c>
      <c r="AB30" s="20">
        <f t="shared" si="21"/>
        <v>162140.4470181136</v>
      </c>
      <c r="AC30" s="20">
        <f t="shared" si="21"/>
        <v>153618.7281651191</v>
      </c>
      <c r="AD30" s="20">
        <f t="shared" si="21"/>
        <v>145601.30068915209</v>
      </c>
      <c r="AE30" s="20">
        <f t="shared" si="21"/>
        <v>138057.2701276154</v>
      </c>
      <c r="AF30" s="20">
        <f t="shared" si="21"/>
        <v>130957.69567095423</v>
      </c>
      <c r="AG30" s="20">
        <f t="shared" si="21"/>
        <v>124275.46350704697</v>
      </c>
      <c r="AH30" s="20">
        <f t="shared" si="21"/>
        <v>117985.1683501013</v>
      </c>
      <c r="AI30" s="20">
        <f t="shared" si="21"/>
        <v>112063.0026820565</v>
      </c>
      <c r="AJ30" s="20">
        <f t="shared" si="21"/>
        <v>106486.65324389095</v>
      </c>
      <c r="AK30" s="20">
        <f t="shared" si="21"/>
        <v>101235.20432907002</v>
      </c>
      <c r="AL30" s="20">
        <f t="shared" si="21"/>
        <v>96289.047449639285</v>
      </c>
      <c r="AM30" s="20">
        <f t="shared" si="21"/>
        <v>91629.79696575705</v>
      </c>
      <c r="AN30" s="20">
        <f t="shared" si="21"/>
        <v>87240.211290770851</v>
      </c>
      <c r="AO30" s="20">
        <f t="shared" si="21"/>
        <v>83104.119305578002</v>
      </c>
      <c r="AP30" s="20">
        <f t="shared" si="21"/>
        <v>79206.351637484477</v>
      </c>
      <c r="AQ30" s="20">
        <f t="shared" si="21"/>
        <v>75532.676479759233</v>
      </c>
    </row>
    <row r="31" spans="1:43" x14ac:dyDescent="0.3">
      <c r="A31" s="17"/>
      <c r="C31" s="18" t="s">
        <v>94</v>
      </c>
      <c r="D31" s="20">
        <f>SUMIF($C$834:$C$928," PRIME ",D$834:D$928)</f>
        <v>88808.961171586998</v>
      </c>
      <c r="E31" s="20">
        <f t="shared" ref="E31:AQ31" si="22">SUMIF($C$834:$C$928," PRIME ",E$834:E$928)</f>
        <v>83431.536385098079</v>
      </c>
      <c r="F31" s="20">
        <f t="shared" si="22"/>
        <v>74714.621784171963</v>
      </c>
      <c r="G31" s="20">
        <f t="shared" si="22"/>
        <v>67837.433686145203</v>
      </c>
      <c r="H31" s="20">
        <f t="shared" si="22"/>
        <v>0</v>
      </c>
      <c r="I31" s="20">
        <f t="shared" si="22"/>
        <v>0</v>
      </c>
      <c r="J31" s="20">
        <f t="shared" si="22"/>
        <v>0</v>
      </c>
      <c r="K31" s="20">
        <f t="shared" si="22"/>
        <v>0</v>
      </c>
      <c r="L31" s="20">
        <f t="shared" si="22"/>
        <v>0</v>
      </c>
      <c r="M31" s="20">
        <f t="shared" si="22"/>
        <v>0</v>
      </c>
      <c r="N31" s="20">
        <f t="shared" si="22"/>
        <v>0</v>
      </c>
      <c r="O31" s="20">
        <f t="shared" si="22"/>
        <v>0</v>
      </c>
      <c r="P31" s="20">
        <f t="shared" si="22"/>
        <v>0</v>
      </c>
      <c r="Q31" s="20">
        <f t="shared" si="22"/>
        <v>0</v>
      </c>
      <c r="R31" s="20">
        <f t="shared" si="22"/>
        <v>0</v>
      </c>
      <c r="S31" s="20">
        <f t="shared" si="22"/>
        <v>0</v>
      </c>
      <c r="T31" s="20">
        <f t="shared" si="22"/>
        <v>0</v>
      </c>
      <c r="U31" s="20">
        <f t="shared" si="22"/>
        <v>0</v>
      </c>
      <c r="V31" s="20">
        <f t="shared" si="22"/>
        <v>0</v>
      </c>
      <c r="W31" s="20">
        <f t="shared" si="22"/>
        <v>0</v>
      </c>
      <c r="X31" s="20">
        <f t="shared" si="22"/>
        <v>0</v>
      </c>
      <c r="Y31" s="20">
        <f t="shared" si="22"/>
        <v>0</v>
      </c>
      <c r="Z31" s="20">
        <f t="shared" si="22"/>
        <v>0</v>
      </c>
      <c r="AA31" s="20">
        <f t="shared" si="22"/>
        <v>0</v>
      </c>
      <c r="AB31" s="20">
        <f t="shared" si="22"/>
        <v>0</v>
      </c>
      <c r="AC31" s="20">
        <f t="shared" si="22"/>
        <v>0</v>
      </c>
      <c r="AD31" s="20">
        <f t="shared" si="22"/>
        <v>0</v>
      </c>
      <c r="AE31" s="20">
        <f t="shared" si="22"/>
        <v>0</v>
      </c>
      <c r="AF31" s="20">
        <f t="shared" si="22"/>
        <v>0</v>
      </c>
      <c r="AG31" s="20">
        <f t="shared" si="22"/>
        <v>0</v>
      </c>
      <c r="AH31" s="20">
        <f t="shared" si="22"/>
        <v>0</v>
      </c>
      <c r="AI31" s="20">
        <f t="shared" si="22"/>
        <v>0</v>
      </c>
      <c r="AJ31" s="20">
        <f t="shared" si="22"/>
        <v>0</v>
      </c>
      <c r="AK31" s="20">
        <f t="shared" si="22"/>
        <v>0</v>
      </c>
      <c r="AL31" s="20">
        <f t="shared" si="22"/>
        <v>0</v>
      </c>
      <c r="AM31" s="20">
        <f t="shared" si="22"/>
        <v>0</v>
      </c>
      <c r="AN31" s="20">
        <f t="shared" si="22"/>
        <v>0</v>
      </c>
      <c r="AO31" s="20">
        <f t="shared" si="22"/>
        <v>0</v>
      </c>
      <c r="AP31" s="20">
        <f t="shared" si="22"/>
        <v>0</v>
      </c>
      <c r="AQ31" s="20">
        <f t="shared" si="22"/>
        <v>0</v>
      </c>
    </row>
    <row r="32" spans="1:43" x14ac:dyDescent="0.3">
      <c r="A32" s="17"/>
      <c r="B32" t="s">
        <v>49</v>
      </c>
      <c r="C32" s="18" t="s">
        <v>93</v>
      </c>
      <c r="D32" s="20">
        <f>SUMIF($C$929:$C$1023," NON PRIME ",D$929:D$1023)</f>
        <v>10743.225008970887</v>
      </c>
      <c r="E32" s="20">
        <f t="shared" ref="E32:AQ32" si="23">SUMIF($C$929:$C$1023," NON PRIME ",E$929:E$1023)</f>
        <v>9886.0109558023887</v>
      </c>
      <c r="F32" s="20">
        <f t="shared" si="23"/>
        <v>8017.7893836564699</v>
      </c>
      <c r="G32" s="20">
        <f t="shared" si="23"/>
        <v>8150.9945194253432</v>
      </c>
      <c r="H32" s="20">
        <f t="shared" si="23"/>
        <v>7711.1073430249044</v>
      </c>
      <c r="I32" s="20">
        <f t="shared" si="23"/>
        <v>6948.6652770824085</v>
      </c>
      <c r="J32" s="20">
        <f t="shared" si="23"/>
        <v>6130.7572581558388</v>
      </c>
      <c r="K32" s="20">
        <f t="shared" si="23"/>
        <v>5635.3926897837027</v>
      </c>
      <c r="L32" s="20">
        <f t="shared" si="23"/>
        <v>5183.3985991287418</v>
      </c>
      <c r="M32" s="20">
        <f t="shared" si="23"/>
        <v>4770.5114057315868</v>
      </c>
      <c r="N32" s="20">
        <f t="shared" si="23"/>
        <v>4392.9537530622438</v>
      </c>
      <c r="O32" s="20">
        <f t="shared" si="23"/>
        <v>4047.3705325407682</v>
      </c>
      <c r="P32" s="20">
        <f t="shared" si="23"/>
        <v>3730.7738317730154</v>
      </c>
      <c r="Q32" s="20">
        <f t="shared" si="23"/>
        <v>3440.4958344127726</v>
      </c>
      <c r="R32" s="20">
        <f t="shared" si="23"/>
        <v>3174.1485810582026</v>
      </c>
      <c r="S32" s="20">
        <f t="shared" si="23"/>
        <v>2929.5895607842845</v>
      </c>
      <c r="T32" s="20">
        <f t="shared" si="23"/>
        <v>2704.8922234928727</v>
      </c>
      <c r="U32" s="20">
        <f t="shared" si="23"/>
        <v>2498.3206350691889</v>
      </c>
      <c r="V32" s="20">
        <f t="shared" si="23"/>
        <v>2308.3076207224553</v>
      </c>
      <c r="W32" s="20">
        <f t="shared" si="23"/>
        <v>2133.4358501214347</v>
      </c>
      <c r="X32" s="20">
        <f t="shared" si="23"/>
        <v>1972.4214098634468</v>
      </c>
      <c r="Y32" s="20">
        <f t="shared" si="23"/>
        <v>1824.0994855743013</v>
      </c>
      <c r="Z32" s="20">
        <f t="shared" si="23"/>
        <v>1687.4118394528355</v>
      </c>
      <c r="AA32" s="20">
        <f t="shared" si="23"/>
        <v>1561.3958213996923</v>
      </c>
      <c r="AB32" s="20">
        <f t="shared" si="23"/>
        <v>1445.0748591785582</v>
      </c>
      <c r="AC32" s="20">
        <f t="shared" si="23"/>
        <v>1337.6755343954471</v>
      </c>
      <c r="AD32" s="20">
        <f t="shared" si="23"/>
        <v>1238.4973752741328</v>
      </c>
      <c r="AE32" s="20">
        <f t="shared" si="23"/>
        <v>1146.89589868403</v>
      </c>
      <c r="AF32" s="20">
        <f t="shared" si="23"/>
        <v>1062.2780844900153</v>
      </c>
      <c r="AG32" s="20">
        <f t="shared" si="23"/>
        <v>984.09821548250022</v>
      </c>
      <c r="AH32" s="20">
        <f t="shared" si="23"/>
        <v>911.85405427238913</v>
      </c>
      <c r="AI32" s="20">
        <f t="shared" si="23"/>
        <v>845.08333047511508</v>
      </c>
      <c r="AJ32" s="20">
        <f t="shared" si="23"/>
        <v>783.36051340575318</v>
      </c>
      <c r="AK32" s="20">
        <f t="shared" si="23"/>
        <v>726.29384733298082</v>
      </c>
      <c r="AL32" s="20">
        <f t="shared" si="23"/>
        <v>673.5226280756392</v>
      </c>
      <c r="AM32" s="20">
        <f t="shared" si="23"/>
        <v>624.71470136233654</v>
      </c>
      <c r="AN32" s="20">
        <f t="shared" si="23"/>
        <v>579.56416490798051</v>
      </c>
      <c r="AO32" s="20">
        <f t="shared" si="23"/>
        <v>537.78925759115691</v>
      </c>
      <c r="AP32" s="20">
        <f t="shared" si="23"/>
        <v>499.13042044505914</v>
      </c>
      <c r="AQ32" s="20">
        <f t="shared" si="23"/>
        <v>463.34851540601505</v>
      </c>
    </row>
    <row r="33" spans="1:43" x14ac:dyDescent="0.3">
      <c r="A33" s="17"/>
      <c r="C33" s="18" t="s">
        <v>26</v>
      </c>
      <c r="D33" s="20">
        <f>SUMIF($C$929:$C$1023," NRP-L ",D$929:D$1023)</f>
        <v>0</v>
      </c>
      <c r="E33" s="20">
        <f t="shared" ref="E33:AQ33" si="24">SUMIF($C$929:$C$1023," NRP-L ",E$929:E$1023)</f>
        <v>0</v>
      </c>
      <c r="F33" s="20">
        <f t="shared" si="24"/>
        <v>0</v>
      </c>
      <c r="G33" s="20">
        <f t="shared" si="24"/>
        <v>0</v>
      </c>
      <c r="H33" s="20">
        <f t="shared" si="24"/>
        <v>0</v>
      </c>
      <c r="I33" s="20">
        <f t="shared" si="24"/>
        <v>0</v>
      </c>
      <c r="J33" s="20">
        <f t="shared" si="24"/>
        <v>0</v>
      </c>
      <c r="K33" s="20">
        <f t="shared" si="24"/>
        <v>0</v>
      </c>
      <c r="L33" s="20">
        <f t="shared" si="24"/>
        <v>0</v>
      </c>
      <c r="M33" s="20">
        <f t="shared" si="24"/>
        <v>0</v>
      </c>
      <c r="N33" s="20">
        <f t="shared" si="24"/>
        <v>0</v>
      </c>
      <c r="O33" s="20">
        <f t="shared" si="24"/>
        <v>0</v>
      </c>
      <c r="P33" s="20">
        <f t="shared" si="24"/>
        <v>0</v>
      </c>
      <c r="Q33" s="20">
        <f t="shared" si="24"/>
        <v>0</v>
      </c>
      <c r="R33" s="20">
        <f t="shared" si="24"/>
        <v>0</v>
      </c>
      <c r="S33" s="20">
        <f t="shared" si="24"/>
        <v>0</v>
      </c>
      <c r="T33" s="20">
        <f t="shared" si="24"/>
        <v>0</v>
      </c>
      <c r="U33" s="20">
        <f t="shared" si="24"/>
        <v>0</v>
      </c>
      <c r="V33" s="20">
        <f t="shared" si="24"/>
        <v>0</v>
      </c>
      <c r="W33" s="20">
        <f t="shared" si="24"/>
        <v>0</v>
      </c>
      <c r="X33" s="20">
        <f t="shared" si="24"/>
        <v>0</v>
      </c>
      <c r="Y33" s="20">
        <f t="shared" si="24"/>
        <v>0</v>
      </c>
      <c r="Z33" s="20">
        <f t="shared" si="24"/>
        <v>0</v>
      </c>
      <c r="AA33" s="20">
        <f t="shared" si="24"/>
        <v>0</v>
      </c>
      <c r="AB33" s="20">
        <f t="shared" si="24"/>
        <v>0</v>
      </c>
      <c r="AC33" s="20">
        <f t="shared" si="24"/>
        <v>0</v>
      </c>
      <c r="AD33" s="20">
        <f t="shared" si="24"/>
        <v>0</v>
      </c>
      <c r="AE33" s="20">
        <f t="shared" si="24"/>
        <v>0</v>
      </c>
      <c r="AF33" s="20">
        <f t="shared" si="24"/>
        <v>0</v>
      </c>
      <c r="AG33" s="20">
        <f t="shared" si="24"/>
        <v>0</v>
      </c>
      <c r="AH33" s="20">
        <f t="shared" si="24"/>
        <v>0</v>
      </c>
      <c r="AI33" s="20">
        <f t="shared" si="24"/>
        <v>0</v>
      </c>
      <c r="AJ33" s="20">
        <f t="shared" si="24"/>
        <v>0</v>
      </c>
      <c r="AK33" s="20">
        <f t="shared" si="24"/>
        <v>0</v>
      </c>
      <c r="AL33" s="20">
        <f t="shared" si="24"/>
        <v>0</v>
      </c>
      <c r="AM33" s="20">
        <f t="shared" si="24"/>
        <v>0</v>
      </c>
      <c r="AN33" s="20">
        <f t="shared" si="24"/>
        <v>0</v>
      </c>
      <c r="AO33" s="20">
        <f t="shared" si="24"/>
        <v>0</v>
      </c>
      <c r="AP33" s="20">
        <f t="shared" si="24"/>
        <v>0</v>
      </c>
      <c r="AQ33" s="20">
        <f t="shared" si="24"/>
        <v>0</v>
      </c>
    </row>
    <row r="34" spans="1:43" x14ac:dyDescent="0.3">
      <c r="A34" s="17"/>
      <c r="C34" s="18" t="s">
        <v>23</v>
      </c>
      <c r="D34" s="20">
        <f>SUMIF($C$929:$C$1023," NRP-M ",D$929:D$1023)</f>
        <v>1874.1699043761914</v>
      </c>
      <c r="E34" s="20">
        <f t="shared" ref="E34:AQ34" si="25">SUMIF($C$929:$C$1023," NRP-M ",E$929:E$1023)</f>
        <v>1338.9458721408448</v>
      </c>
      <c r="F34" s="20">
        <f t="shared" si="25"/>
        <v>1282.4422316762389</v>
      </c>
      <c r="G34" s="20">
        <f t="shared" si="25"/>
        <v>1242.3266449251116</v>
      </c>
      <c r="H34" s="20">
        <f t="shared" si="25"/>
        <v>53.865754833231207</v>
      </c>
      <c r="I34" s="20">
        <f t="shared" si="25"/>
        <v>299.20182260715632</v>
      </c>
      <c r="J34" s="20">
        <f t="shared" si="25"/>
        <v>288.60351294693157</v>
      </c>
      <c r="K34" s="20">
        <f t="shared" si="25"/>
        <v>283.1634731550011</v>
      </c>
      <c r="L34" s="20">
        <f t="shared" si="25"/>
        <v>277.83391234446469</v>
      </c>
      <c r="M34" s="20">
        <f t="shared" si="25"/>
        <v>272.61294532848035</v>
      </c>
      <c r="N34" s="20">
        <f t="shared" si="25"/>
        <v>267.49853977639293</v>
      </c>
      <c r="O34" s="20">
        <f t="shared" si="25"/>
        <v>262.48857874402142</v>
      </c>
      <c r="P34" s="20">
        <f t="shared" si="25"/>
        <v>257.58090259005178</v>
      </c>
      <c r="Q34" s="20">
        <f t="shared" si="25"/>
        <v>252.77333744999754</v>
      </c>
      <c r="R34" s="20">
        <f t="shared" si="25"/>
        <v>248.06371475551987</v>
      </c>
      <c r="S34" s="20">
        <f t="shared" si="25"/>
        <v>243.44988467781104</v>
      </c>
      <c r="T34" s="20">
        <f t="shared" si="25"/>
        <v>238.92972538220755</v>
      </c>
      <c r="U34" s="20">
        <f t="shared" si="25"/>
        <v>234.50114935526608</v>
      </c>
      <c r="V34" s="20">
        <f t="shared" si="25"/>
        <v>230.16210766179799</v>
      </c>
      <c r="W34" s="20">
        <f t="shared" si="25"/>
        <v>225.91059272386903</v>
      </c>
      <c r="X34" s="20">
        <f t="shared" si="25"/>
        <v>221.74464003613161</v>
      </c>
      <c r="Y34" s="20">
        <f t="shared" si="25"/>
        <v>217.66232911111445</v>
      </c>
      <c r="Z34" s="20">
        <f t="shared" si="25"/>
        <v>213.66178386483801</v>
      </c>
      <c r="AA34" s="20">
        <f t="shared" si="25"/>
        <v>209.74117259497311</v>
      </c>
      <c r="AB34" s="20">
        <f t="shared" si="25"/>
        <v>205.89870766264434</v>
      </c>
      <c r="AC34" s="20">
        <f t="shared" si="25"/>
        <v>202.13264495960632</v>
      </c>
      <c r="AD34" s="20">
        <f t="shared" si="25"/>
        <v>198.44128322130888</v>
      </c>
      <c r="AE34" s="20">
        <f t="shared" si="25"/>
        <v>194.82296323092405</v>
      </c>
      <c r="AF34" s="20">
        <f t="shared" si="25"/>
        <v>191.27606694805681</v>
      </c>
      <c r="AG34" s="20">
        <f t="shared" si="25"/>
        <v>187.79901658746516</v>
      </c>
      <c r="AH34" s="20">
        <f t="shared" si="25"/>
        <v>184.39027366685039</v>
      </c>
      <c r="AI34" s="20">
        <f t="shared" si="25"/>
        <v>181.04833803808475</v>
      </c>
      <c r="AJ34" s="20">
        <f t="shared" si="25"/>
        <v>177.77174691269769</v>
      </c>
      <c r="AK34" s="20">
        <f t="shared" si="25"/>
        <v>174.55907388975609</v>
      </c>
      <c r="AL34" s="20">
        <f t="shared" si="25"/>
        <v>171.40892799222598</v>
      </c>
      <c r="AM34" s="20">
        <f t="shared" si="25"/>
        <v>168.31995271633878</v>
      </c>
      <c r="AN34" s="20">
        <f t="shared" si="25"/>
        <v>165.29082509728266</v>
      </c>
      <c r="AO34" s="20">
        <f t="shared" si="25"/>
        <v>162.32025479361803</v>
      </c>
      <c r="AP34" s="20">
        <f t="shared" si="25"/>
        <v>159.40698319210156</v>
      </c>
      <c r="AQ34" s="20">
        <f t="shared" si="25"/>
        <v>156.54978253405702</v>
      </c>
    </row>
    <row r="35" spans="1:43" x14ac:dyDescent="0.3">
      <c r="A35" s="17"/>
      <c r="C35" s="18" t="s">
        <v>20</v>
      </c>
      <c r="D35" s="20">
        <f>SUMIF($C$929:$C$1023," NRP-S ",D$929:D$1023)</f>
        <v>1432.9693002797696</v>
      </c>
      <c r="E35" s="20">
        <f t="shared" ref="E35:AQ35" si="26">SUMIF($C$929:$C$1023," NRP-S ",E$929:E$1023)</f>
        <v>1195.9528031211396</v>
      </c>
      <c r="F35" s="20">
        <f t="shared" si="26"/>
        <v>1207.0173096879457</v>
      </c>
      <c r="G35" s="20">
        <f t="shared" si="26"/>
        <v>1155.8633920381178</v>
      </c>
      <c r="H35" s="20">
        <f t="shared" si="26"/>
        <v>1246.0766911090154</v>
      </c>
      <c r="I35" s="20">
        <f t="shared" si="26"/>
        <v>1188.3950991110746</v>
      </c>
      <c r="J35" s="20">
        <f t="shared" si="26"/>
        <v>1124.9892743471758</v>
      </c>
      <c r="K35" s="20">
        <f t="shared" si="26"/>
        <v>1085.7367372921024</v>
      </c>
      <c r="L35" s="20">
        <f t="shared" si="26"/>
        <v>1048.5746946901825</v>
      </c>
      <c r="M35" s="20">
        <f t="shared" si="26"/>
        <v>1013.4078147231423</v>
      </c>
      <c r="N35" s="20">
        <f t="shared" si="26"/>
        <v>980.12563870510144</v>
      </c>
      <c r="O35" s="20">
        <f t="shared" si="26"/>
        <v>948.62388574742272</v>
      </c>
      <c r="P35" s="20">
        <f t="shared" si="26"/>
        <v>918.80414129378357</v>
      </c>
      <c r="Q35" s="20">
        <f t="shared" si="26"/>
        <v>890.57353655864858</v>
      </c>
      <c r="R35" s="20">
        <f t="shared" si="26"/>
        <v>863.84443374971966</v>
      </c>
      <c r="S35" s="20">
        <f t="shared" si="26"/>
        <v>838.53412385732179</v>
      </c>
      <c r="T35" s="20">
        <f t="shared" si="26"/>
        <v>814.56453983955748</v>
      </c>
      <c r="U35" s="20">
        <f t="shared" si="26"/>
        <v>791.86198606424125</v>
      </c>
      <c r="V35" s="20">
        <f t="shared" si="26"/>
        <v>770.35688388800588</v>
      </c>
      <c r="W35" s="20">
        <f t="shared" si="26"/>
        <v>749.98353277645924</v>
      </c>
      <c r="X35" s="20">
        <f t="shared" si="26"/>
        <v>730.67988615482955</v>
      </c>
      <c r="Y35" s="20">
        <f t="shared" si="26"/>
        <v>712.38734110134862</v>
      </c>
      <c r="Z35" s="20">
        <f t="shared" si="26"/>
        <v>695.05054098982657</v>
      </c>
      <c r="AA35" s="20">
        <f t="shared" si="26"/>
        <v>678.6171902181452</v>
      </c>
      <c r="AB35" s="20">
        <f t="shared" si="26"/>
        <v>663.03788020663956</v>
      </c>
      <c r="AC35" s="20">
        <f t="shared" si="26"/>
        <v>648.26592590420023</v>
      </c>
      <c r="AD35" s="20">
        <f t="shared" si="26"/>
        <v>634.25721209488972</v>
      </c>
      <c r="AE35" s="20">
        <f t="shared" si="26"/>
        <v>620.97004885104934</v>
      </c>
      <c r="AF35" s="20">
        <f t="shared" si="26"/>
        <v>608.36503552893646</v>
      </c>
      <c r="AG35" s="20">
        <f t="shared" si="26"/>
        <v>596.40493274926951</v>
      </c>
      <c r="AH35" s="20">
        <f t="shared" si="26"/>
        <v>585.05454184761322</v>
      </c>
      <c r="AI35" s="20">
        <f t="shared" si="26"/>
        <v>574.28059131839245</v>
      </c>
      <c r="AJ35" s="20">
        <f t="shared" si="26"/>
        <v>564.05162981174556</v>
      </c>
      <c r="AK35" s="20">
        <f t="shared" si="26"/>
        <v>554.33792527469473</v>
      </c>
      <c r="AL35" s="20">
        <f t="shared" si="26"/>
        <v>545.11136985749943</v>
      </c>
      <c r="AM35" s="20">
        <f t="shared" si="26"/>
        <v>536.34539023288983</v>
      </c>
      <c r="AN35" s="20">
        <f t="shared" si="26"/>
        <v>528.01486300037504</v>
      </c>
      <c r="AO35" s="20">
        <f t="shared" si="26"/>
        <v>520.09603487024549</v>
      </c>
      <c r="AP35" s="20">
        <f t="shared" si="26"/>
        <v>512.56644734245947</v>
      </c>
      <c r="AQ35" s="20">
        <f t="shared" si="26"/>
        <v>505.40486561448938</v>
      </c>
    </row>
    <row r="36" spans="1:43" x14ac:dyDescent="0.3">
      <c r="A36" s="17"/>
      <c r="C36" s="18" t="s">
        <v>94</v>
      </c>
      <c r="D36" s="20">
        <f>SUMIF($C$929:$C$1023," PRIME ",D$929:D$1023)</f>
        <v>0</v>
      </c>
      <c r="E36" s="20">
        <f t="shared" ref="E36:AQ36" si="27">SUMIF($C$929:$C$1023," PRIME ",E$929:E$1023)</f>
        <v>0</v>
      </c>
      <c r="F36" s="20">
        <f t="shared" si="27"/>
        <v>0</v>
      </c>
      <c r="G36" s="20">
        <f t="shared" si="27"/>
        <v>0</v>
      </c>
      <c r="H36" s="20">
        <f t="shared" si="27"/>
        <v>0</v>
      </c>
      <c r="I36" s="20">
        <f t="shared" si="27"/>
        <v>0</v>
      </c>
      <c r="J36" s="20">
        <f t="shared" si="27"/>
        <v>0</v>
      </c>
      <c r="K36" s="20">
        <f t="shared" si="27"/>
        <v>0</v>
      </c>
      <c r="L36" s="20">
        <f t="shared" si="27"/>
        <v>0</v>
      </c>
      <c r="M36" s="20">
        <f t="shared" si="27"/>
        <v>0</v>
      </c>
      <c r="N36" s="20">
        <f t="shared" si="27"/>
        <v>0</v>
      </c>
      <c r="O36" s="20">
        <f t="shared" si="27"/>
        <v>0</v>
      </c>
      <c r="P36" s="20">
        <f t="shared" si="27"/>
        <v>0</v>
      </c>
      <c r="Q36" s="20">
        <f t="shared" si="27"/>
        <v>0</v>
      </c>
      <c r="R36" s="20">
        <f t="shared" si="27"/>
        <v>0</v>
      </c>
      <c r="S36" s="20">
        <f t="shared" si="27"/>
        <v>0</v>
      </c>
      <c r="T36" s="20">
        <f t="shared" si="27"/>
        <v>0</v>
      </c>
      <c r="U36" s="20">
        <f t="shared" si="27"/>
        <v>0</v>
      </c>
      <c r="V36" s="20">
        <f t="shared" si="27"/>
        <v>0</v>
      </c>
      <c r="W36" s="20">
        <f t="shared" si="27"/>
        <v>0</v>
      </c>
      <c r="X36" s="20">
        <f t="shared" si="27"/>
        <v>0</v>
      </c>
      <c r="Y36" s="20">
        <f t="shared" si="27"/>
        <v>0</v>
      </c>
      <c r="Z36" s="20">
        <f t="shared" si="27"/>
        <v>0</v>
      </c>
      <c r="AA36" s="20">
        <f t="shared" si="27"/>
        <v>0</v>
      </c>
      <c r="AB36" s="20">
        <f t="shared" si="27"/>
        <v>0</v>
      </c>
      <c r="AC36" s="20">
        <f t="shared" si="27"/>
        <v>0</v>
      </c>
      <c r="AD36" s="20">
        <f t="shared" si="27"/>
        <v>0</v>
      </c>
      <c r="AE36" s="20">
        <f t="shared" si="27"/>
        <v>0</v>
      </c>
      <c r="AF36" s="20">
        <f t="shared" si="27"/>
        <v>0</v>
      </c>
      <c r="AG36" s="20">
        <f t="shared" si="27"/>
        <v>0</v>
      </c>
      <c r="AH36" s="20">
        <f t="shared" si="27"/>
        <v>0</v>
      </c>
      <c r="AI36" s="20">
        <f t="shared" si="27"/>
        <v>0</v>
      </c>
      <c r="AJ36" s="20">
        <f t="shared" si="27"/>
        <v>0</v>
      </c>
      <c r="AK36" s="20">
        <f t="shared" si="27"/>
        <v>0</v>
      </c>
      <c r="AL36" s="20">
        <f t="shared" si="27"/>
        <v>0</v>
      </c>
      <c r="AM36" s="20">
        <f t="shared" si="27"/>
        <v>0</v>
      </c>
      <c r="AN36" s="20">
        <f t="shared" si="27"/>
        <v>0</v>
      </c>
      <c r="AO36" s="20">
        <f t="shared" si="27"/>
        <v>0</v>
      </c>
      <c r="AP36" s="20">
        <f t="shared" si="27"/>
        <v>0</v>
      </c>
      <c r="AQ36" s="20">
        <f t="shared" si="27"/>
        <v>0</v>
      </c>
    </row>
    <row r="37" spans="1:43" x14ac:dyDescent="0.3">
      <c r="A37" s="17"/>
      <c r="B37" t="s">
        <v>98</v>
      </c>
      <c r="C37" s="18" t="s">
        <v>93</v>
      </c>
      <c r="D37" s="20">
        <f>D27+D32</f>
        <v>1634563.6829066847</v>
      </c>
      <c r="E37" s="20">
        <f t="shared" ref="E37:AQ41" si="28">E27+E32</f>
        <v>2046929.8350388943</v>
      </c>
      <c r="F37" s="20">
        <f t="shared" si="28"/>
        <v>2081014.1515211395</v>
      </c>
      <c r="G37" s="20">
        <f t="shared" si="28"/>
        <v>2378410.4437391842</v>
      </c>
      <c r="H37" s="20">
        <f t="shared" si="28"/>
        <v>2632834.7060982333</v>
      </c>
      <c r="I37" s="20">
        <f t="shared" si="28"/>
        <v>2452405.6764712236</v>
      </c>
      <c r="J37" s="20">
        <f t="shared" si="28"/>
        <v>2284105.0212075547</v>
      </c>
      <c r="K37" s="20">
        <f t="shared" si="28"/>
        <v>2127591.6050234544</v>
      </c>
      <c r="L37" s="20">
        <f t="shared" si="28"/>
        <v>1981863.4596440096</v>
      </c>
      <c r="M37" s="20">
        <f t="shared" si="28"/>
        <v>1846211.9786709333</v>
      </c>
      <c r="N37" s="20">
        <f t="shared" si="28"/>
        <v>1719958.8225615092</v>
      </c>
      <c r="O37" s="20">
        <f t="shared" si="28"/>
        <v>1602461.3085869895</v>
      </c>
      <c r="P37" s="20">
        <f t="shared" si="28"/>
        <v>1493114.5079663915</v>
      </c>
      <c r="Q37" s="20">
        <f t="shared" si="28"/>
        <v>1391351.4641014053</v>
      </c>
      <c r="R37" s="20">
        <f t="shared" si="28"/>
        <v>1296642.3379901117</v>
      </c>
      <c r="S37" s="20">
        <f t="shared" si="28"/>
        <v>1208492.9534435803</v>
      </c>
      <c r="T37" s="20">
        <f t="shared" si="28"/>
        <v>1126443.0250087027</v>
      </c>
      <c r="U37" s="20">
        <f t="shared" si="28"/>
        <v>1050064.2402403313</v>
      </c>
      <c r="V37" s="20">
        <f t="shared" si="28"/>
        <v>978958.30106076004</v>
      </c>
      <c r="W37" s="20">
        <f t="shared" si="28"/>
        <v>912754.98787760152</v>
      </c>
      <c r="X37" s="20">
        <f t="shared" si="28"/>
        <v>851110.28450928093</v>
      </c>
      <c r="Y37" s="20">
        <f t="shared" si="28"/>
        <v>793704.5857862808</v>
      </c>
      <c r="Z37" s="20">
        <f t="shared" si="28"/>
        <v>740240.99939748982</v>
      </c>
      <c r="AA37" s="20">
        <f t="shared" si="28"/>
        <v>690443.74697782623</v>
      </c>
      <c r="AB37" s="20">
        <f t="shared" si="28"/>
        <v>644055.62812884443</v>
      </c>
      <c r="AC37" s="20">
        <f t="shared" si="28"/>
        <v>600838.96360131842</v>
      </c>
      <c r="AD37" s="20">
        <f t="shared" si="28"/>
        <v>560573.01546524349</v>
      </c>
      <c r="AE37" s="20">
        <f t="shared" si="28"/>
        <v>523052.66540258582</v>
      </c>
      <c r="AF37" s="20">
        <f t="shared" si="28"/>
        <v>488087.30008540698</v>
      </c>
      <c r="AG37" s="20">
        <f t="shared" si="28"/>
        <v>455499.77418389072</v>
      </c>
      <c r="AH37" s="20">
        <f t="shared" si="28"/>
        <v>425125.44644141494</v>
      </c>
      <c r="AI37" s="20">
        <f t="shared" si="28"/>
        <v>396811.28425655927</v>
      </c>
      <c r="AJ37" s="20">
        <f t="shared" si="28"/>
        <v>370415.0323099544</v>
      </c>
      <c r="AK37" s="20">
        <f t="shared" si="28"/>
        <v>345804.44093249604</v>
      </c>
      <c r="AL37" s="20">
        <f t="shared" si="28"/>
        <v>322856.55010683771</v>
      </c>
      <c r="AM37" s="20">
        <f t="shared" si="28"/>
        <v>301457.0252097997</v>
      </c>
      <c r="AN37" s="20">
        <f t="shared" si="28"/>
        <v>281499.54082815401</v>
      </c>
      <c r="AO37" s="20">
        <f t="shared" si="28"/>
        <v>262885.20920652483</v>
      </c>
      <c r="AP37" s="20">
        <f t="shared" si="28"/>
        <v>245522.05010873749</v>
      </c>
      <c r="AQ37" s="20">
        <f t="shared" si="28"/>
        <v>229324.49908953437</v>
      </c>
    </row>
    <row r="38" spans="1:43" x14ac:dyDescent="0.3">
      <c r="A38" s="17"/>
      <c r="C38" s="18" t="s">
        <v>26</v>
      </c>
      <c r="D38" s="20">
        <f>D28+D33</f>
        <v>55382.127535037362</v>
      </c>
      <c r="E38" s="20">
        <f t="shared" si="28"/>
        <v>61846.260977352125</v>
      </c>
      <c r="F38" s="20">
        <f t="shared" si="28"/>
        <v>55877.083823987174</v>
      </c>
      <c r="G38" s="20">
        <f t="shared" si="28"/>
        <v>60416.194643934556</v>
      </c>
      <c r="H38" s="20">
        <f t="shared" si="28"/>
        <v>69254.150615392398</v>
      </c>
      <c r="I38" s="20">
        <f t="shared" si="28"/>
        <v>67397.313139302976</v>
      </c>
      <c r="J38" s="20">
        <f t="shared" si="28"/>
        <v>65605.187243251028</v>
      </c>
      <c r="K38" s="20">
        <f t="shared" si="28"/>
        <v>63875.820576473692</v>
      </c>
      <c r="L38" s="20">
        <f t="shared" si="28"/>
        <v>62207.11929990608</v>
      </c>
      <c r="M38" s="20">
        <f t="shared" si="28"/>
        <v>60596.934928108982</v>
      </c>
      <c r="N38" s="20">
        <f t="shared" si="28"/>
        <v>59043.115341523633</v>
      </c>
      <c r="O38" s="20">
        <f t="shared" si="28"/>
        <v>57543.535424707625</v>
      </c>
      <c r="P38" s="20">
        <f t="shared" si="28"/>
        <v>56096.115625924933</v>
      </c>
      <c r="Q38" s="20">
        <f t="shared" si="28"/>
        <v>54698.833108121231</v>
      </c>
      <c r="R38" s="20">
        <f t="shared" si="28"/>
        <v>53349.728229050248</v>
      </c>
      <c r="S38" s="20">
        <f t="shared" si="28"/>
        <v>52046.908012049753</v>
      </c>
      <c r="T38" s="20">
        <f t="shared" si="28"/>
        <v>50788.547646179519</v>
      </c>
      <c r="U38" s="20">
        <f t="shared" si="28"/>
        <v>49572.890681870456</v>
      </c>
      <c r="V38" s="20">
        <f t="shared" si="28"/>
        <v>48398.248358762699</v>
      </c>
      <c r="W38" s="20">
        <f t="shared" si="28"/>
        <v>47262.998357394834</v>
      </c>
      <c r="X38" s="20">
        <f t="shared" si="28"/>
        <v>46165.58317265637</v>
      </c>
      <c r="Y38" s="20">
        <f t="shared" si="28"/>
        <v>45104.508245073521</v>
      </c>
      <c r="Z38" s="20">
        <f t="shared" si="28"/>
        <v>44078.339944469059</v>
      </c>
      <c r="AA38" s="20">
        <f t="shared" si="28"/>
        <v>43085.703472200083</v>
      </c>
      <c r="AB38" s="20">
        <f t="shared" si="28"/>
        <v>42125.280728569502</v>
      </c>
      <c r="AC38" s="20">
        <f t="shared" si="28"/>
        <v>41195.808178268126</v>
      </c>
      <c r="AD38" s="20">
        <f t="shared" si="28"/>
        <v>40296.074736972761</v>
      </c>
      <c r="AE38" s="20">
        <f t="shared" si="28"/>
        <v>39424.919695266421</v>
      </c>
      <c r="AF38" s="20">
        <f t="shared" si="28"/>
        <v>38581.230691031742</v>
      </c>
      <c r="AG38" s="20">
        <f t="shared" si="28"/>
        <v>37763.941737828405</v>
      </c>
      <c r="AH38" s="20">
        <f t="shared" si="28"/>
        <v>36972.03131411194</v>
      </c>
      <c r="AI38" s="20">
        <f t="shared" si="28"/>
        <v>36204.520516208438</v>
      </c>
      <c r="AJ38" s="20">
        <f t="shared" si="28"/>
        <v>35460.471276536191</v>
      </c>
      <c r="AK38" s="20">
        <f t="shared" si="28"/>
        <v>34738.984647521786</v>
      </c>
      <c r="AL38" s="20">
        <f t="shared" si="28"/>
        <v>34039.199150895729</v>
      </c>
      <c r="AM38" s="20">
        <f t="shared" si="28"/>
        <v>33360.289191499629</v>
      </c>
      <c r="AN38" s="20">
        <f t="shared" si="28"/>
        <v>32701.46353433888</v>
      </c>
      <c r="AO38" s="20">
        <f t="shared" si="28"/>
        <v>32061.963843334594</v>
      </c>
      <c r="AP38" s="20">
        <f t="shared" si="28"/>
        <v>31441.063280035283</v>
      </c>
      <c r="AQ38" s="20">
        <f t="shared" si="28"/>
        <v>30838.065160422313</v>
      </c>
    </row>
    <row r="39" spans="1:43" x14ac:dyDescent="0.3">
      <c r="A39" s="17"/>
      <c r="C39" s="18" t="s">
        <v>23</v>
      </c>
      <c r="D39" s="20">
        <f>D29+D34</f>
        <v>593076.42685742723</v>
      </c>
      <c r="E39" s="20">
        <f t="shared" si="28"/>
        <v>721376.79391132877</v>
      </c>
      <c r="F39" s="20">
        <f t="shared" si="28"/>
        <v>744970.78379528061</v>
      </c>
      <c r="G39" s="20">
        <f t="shared" si="28"/>
        <v>846434.41831696825</v>
      </c>
      <c r="H39" s="20">
        <f t="shared" si="28"/>
        <v>926974.18812665925</v>
      </c>
      <c r="I39" s="20">
        <f t="shared" si="28"/>
        <v>898267.9409684994</v>
      </c>
      <c r="J39" s="20">
        <f t="shared" si="28"/>
        <v>870211.42350182356</v>
      </c>
      <c r="K39" s="20">
        <f t="shared" si="28"/>
        <v>843054.21589637664</v>
      </c>
      <c r="L39" s="20">
        <f t="shared" si="28"/>
        <v>816773.58237169986</v>
      </c>
      <c r="M39" s="20">
        <f t="shared" si="28"/>
        <v>791348.18503965123</v>
      </c>
      <c r="N39" s="20">
        <f t="shared" si="28"/>
        <v>766754.58920458914</v>
      </c>
      <c r="O39" s="20">
        <f t="shared" si="28"/>
        <v>742968.24650378409</v>
      </c>
      <c r="P39" s="20">
        <f t="shared" si="28"/>
        <v>719964.13248099037</v>
      </c>
      <c r="Q39" s="20">
        <f t="shared" si="28"/>
        <v>697717.16656896414</v>
      </c>
      <c r="R39" s="20">
        <f t="shared" si="28"/>
        <v>676202.49111678661</v>
      </c>
      <c r="S39" s="20">
        <f t="shared" si="28"/>
        <v>655395.65695707337</v>
      </c>
      <c r="T39" s="20">
        <f t="shared" si="28"/>
        <v>635272.74581150524</v>
      </c>
      <c r="U39" s="20">
        <f t="shared" si="28"/>
        <v>615810.44934464793</v>
      </c>
      <c r="V39" s="20">
        <f t="shared" si="28"/>
        <v>596986.11809520994</v>
      </c>
      <c r="W39" s="20">
        <f t="shared" si="28"/>
        <v>578777.78928214067</v>
      </c>
      <c r="X39" s="20">
        <f t="shared" si="28"/>
        <v>561164.19970259629</v>
      </c>
      <c r="Y39" s="20">
        <f t="shared" si="28"/>
        <v>544124.78807700018</v>
      </c>
      <c r="Z39" s="20">
        <f t="shared" si="28"/>
        <v>527639.68992859253</v>
      </c>
      <c r="AA39" s="20">
        <f t="shared" si="28"/>
        <v>511689.72720842471</v>
      </c>
      <c r="AB39" s="20">
        <f t="shared" si="28"/>
        <v>496256.39426271996</v>
      </c>
      <c r="AC39" s="20">
        <f t="shared" si="28"/>
        <v>481321.84130411822</v>
      </c>
      <c r="AD39" s="20">
        <f t="shared" si="28"/>
        <v>466868.85623624804</v>
      </c>
      <c r="AE39" s="20">
        <f t="shared" si="28"/>
        <v>452880.84545521863</v>
      </c>
      <c r="AF39" s="20">
        <f t="shared" si="28"/>
        <v>439341.81408676744</v>
      </c>
      <c r="AG39" s="20">
        <f t="shared" si="28"/>
        <v>426236.34599654732</v>
      </c>
      <c r="AH39" s="20">
        <f t="shared" si="28"/>
        <v>413549.58382124902</v>
      </c>
      <c r="AI39" s="20">
        <f t="shared" si="28"/>
        <v>401267.20920139254</v>
      </c>
      <c r="AJ39" s="20">
        <f t="shared" si="28"/>
        <v>389375.42334658233</v>
      </c>
      <c r="AK39" s="20">
        <f t="shared" si="28"/>
        <v>377860.92802642524</v>
      </c>
      <c r="AL39" s="20">
        <f t="shared" si="28"/>
        <v>366710.90705198434</v>
      </c>
      <c r="AM39" s="20">
        <f t="shared" si="28"/>
        <v>355913.00829125725</v>
      </c>
      <c r="AN39" s="20">
        <f t="shared" si="28"/>
        <v>345455.32624601165</v>
      </c>
      <c r="AO39" s="20">
        <f t="shared" si="28"/>
        <v>335326.3852051195</v>
      </c>
      <c r="AP39" s="20">
        <f t="shared" si="28"/>
        <v>325515.12298034172</v>
      </c>
      <c r="AQ39" s="20">
        <f t="shared" si="28"/>
        <v>316010.87522363703</v>
      </c>
    </row>
    <row r="40" spans="1:43" x14ac:dyDescent="0.3">
      <c r="A40" s="17"/>
      <c r="C40" s="18" t="s">
        <v>20</v>
      </c>
      <c r="D40" s="20">
        <f>D30+D35</f>
        <v>335892.49046695564</v>
      </c>
      <c r="E40" s="20">
        <f t="shared" si="28"/>
        <v>392554.62419414299</v>
      </c>
      <c r="F40" s="20">
        <f t="shared" si="28"/>
        <v>401533.27456153341</v>
      </c>
      <c r="G40" s="20">
        <f t="shared" si="28"/>
        <v>459458.83019875793</v>
      </c>
      <c r="H40" s="20">
        <f t="shared" si="28"/>
        <v>511545.35732358717</v>
      </c>
      <c r="I40" s="20">
        <f t="shared" si="28"/>
        <v>481911.62894823914</v>
      </c>
      <c r="J40" s="20">
        <f t="shared" si="28"/>
        <v>454060.23441068182</v>
      </c>
      <c r="K40" s="20">
        <f t="shared" si="28"/>
        <v>427919.05789231078</v>
      </c>
      <c r="L40" s="20">
        <f t="shared" si="28"/>
        <v>403368.40779057459</v>
      </c>
      <c r="M40" s="20">
        <f t="shared" si="28"/>
        <v>380313.38076255651</v>
      </c>
      <c r="N40" s="20">
        <f t="shared" si="28"/>
        <v>358662.82465909037</v>
      </c>
      <c r="O40" s="20">
        <f t="shared" si="28"/>
        <v>338330.39996003895</v>
      </c>
      <c r="P40" s="20">
        <f t="shared" si="28"/>
        <v>319234.61493061035</v>
      </c>
      <c r="Q40" s="20">
        <f t="shared" si="28"/>
        <v>301298.74022386014</v>
      </c>
      <c r="R40" s="20">
        <f t="shared" si="28"/>
        <v>284450.65318722505</v>
      </c>
      <c r="S40" s="20">
        <f t="shared" si="28"/>
        <v>268622.642607785</v>
      </c>
      <c r="T40" s="20">
        <f t="shared" si="28"/>
        <v>253751.19304210978</v>
      </c>
      <c r="U40" s="20">
        <f t="shared" si="28"/>
        <v>239776.76079638422</v>
      </c>
      <c r="V40" s="20">
        <f t="shared" si="28"/>
        <v>226643.54919204075</v>
      </c>
      <c r="W40" s="20">
        <f t="shared" si="28"/>
        <v>214299.28792456552</v>
      </c>
      <c r="X40" s="20">
        <f t="shared" si="28"/>
        <v>202695.0194898629</v>
      </c>
      <c r="Y40" s="20">
        <f t="shared" si="28"/>
        <v>191784.89444955709</v>
      </c>
      <c r="Z40" s="20">
        <f t="shared" si="28"/>
        <v>181525.97651075554</v>
      </c>
      <c r="AA40" s="20">
        <f t="shared" si="28"/>
        <v>171878.05786722963</v>
      </c>
      <c r="AB40" s="20">
        <f t="shared" si="28"/>
        <v>162803.48489832022</v>
      </c>
      <c r="AC40" s="20">
        <f t="shared" si="28"/>
        <v>154266.99409102331</v>
      </c>
      <c r="AD40" s="20">
        <f t="shared" si="28"/>
        <v>146235.55790124697</v>
      </c>
      <c r="AE40" s="20">
        <f t="shared" si="28"/>
        <v>138678.24017646644</v>
      </c>
      <c r="AF40" s="20">
        <f t="shared" si="28"/>
        <v>131566.06070648317</v>
      </c>
      <c r="AG40" s="20">
        <f t="shared" si="28"/>
        <v>124871.86843979624</v>
      </c>
      <c r="AH40" s="20">
        <f t="shared" si="28"/>
        <v>118570.22289194891</v>
      </c>
      <c r="AI40" s="20">
        <f t="shared" si="28"/>
        <v>112637.28327337489</v>
      </c>
      <c r="AJ40" s="20">
        <f t="shared" si="28"/>
        <v>107050.70487370269</v>
      </c>
      <c r="AK40" s="20">
        <f t="shared" si="28"/>
        <v>101789.54225434472</v>
      </c>
      <c r="AL40" s="20">
        <f t="shared" si="28"/>
        <v>96834.158819496792</v>
      </c>
      <c r="AM40" s="20">
        <f t="shared" si="28"/>
        <v>92166.142355989941</v>
      </c>
      <c r="AN40" s="20">
        <f t="shared" si="28"/>
        <v>87768.226153771218</v>
      </c>
      <c r="AO40" s="20">
        <f t="shared" si="28"/>
        <v>83624.215340448252</v>
      </c>
      <c r="AP40" s="20">
        <f t="shared" si="28"/>
        <v>79718.918084826932</v>
      </c>
      <c r="AQ40" s="20">
        <f t="shared" si="28"/>
        <v>76038.081345373721</v>
      </c>
    </row>
    <row r="41" spans="1:43" x14ac:dyDescent="0.3">
      <c r="A41" s="17"/>
      <c r="C41" s="18" t="s">
        <v>94</v>
      </c>
      <c r="D41" s="20">
        <f>D31+D36</f>
        <v>88808.961171586998</v>
      </c>
      <c r="E41" s="20">
        <f t="shared" si="28"/>
        <v>83431.536385098079</v>
      </c>
      <c r="F41" s="20">
        <f t="shared" si="28"/>
        <v>74714.621784171963</v>
      </c>
      <c r="G41" s="20">
        <f t="shared" si="28"/>
        <v>67837.433686145203</v>
      </c>
      <c r="H41" s="20">
        <f t="shared" si="28"/>
        <v>0</v>
      </c>
      <c r="I41" s="20">
        <f t="shared" si="28"/>
        <v>0</v>
      </c>
      <c r="J41" s="20">
        <f t="shared" si="28"/>
        <v>0</v>
      </c>
      <c r="K41" s="20">
        <f t="shared" si="28"/>
        <v>0</v>
      </c>
      <c r="L41" s="20">
        <f t="shared" si="28"/>
        <v>0</v>
      </c>
      <c r="M41" s="20">
        <f t="shared" si="28"/>
        <v>0</v>
      </c>
      <c r="N41" s="20">
        <f t="shared" si="28"/>
        <v>0</v>
      </c>
      <c r="O41" s="20">
        <f t="shared" si="28"/>
        <v>0</v>
      </c>
      <c r="P41" s="20">
        <f t="shared" si="28"/>
        <v>0</v>
      </c>
      <c r="Q41" s="20">
        <f t="shared" si="28"/>
        <v>0</v>
      </c>
      <c r="R41" s="20">
        <f t="shared" si="28"/>
        <v>0</v>
      </c>
      <c r="S41" s="20">
        <f t="shared" si="28"/>
        <v>0</v>
      </c>
      <c r="T41" s="20">
        <f t="shared" si="28"/>
        <v>0</v>
      </c>
      <c r="U41" s="20">
        <f t="shared" si="28"/>
        <v>0</v>
      </c>
      <c r="V41" s="20">
        <f t="shared" si="28"/>
        <v>0</v>
      </c>
      <c r="W41" s="20">
        <f t="shared" si="28"/>
        <v>0</v>
      </c>
      <c r="X41" s="20">
        <f t="shared" si="28"/>
        <v>0</v>
      </c>
      <c r="Y41" s="20">
        <f t="shared" si="28"/>
        <v>0</v>
      </c>
      <c r="Z41" s="20">
        <f t="shared" si="28"/>
        <v>0</v>
      </c>
      <c r="AA41" s="20">
        <f t="shared" si="28"/>
        <v>0</v>
      </c>
      <c r="AB41" s="20">
        <f t="shared" si="28"/>
        <v>0</v>
      </c>
      <c r="AC41" s="20">
        <f t="shared" si="28"/>
        <v>0</v>
      </c>
      <c r="AD41" s="20">
        <f t="shared" si="28"/>
        <v>0</v>
      </c>
      <c r="AE41" s="20">
        <f t="shared" si="28"/>
        <v>0</v>
      </c>
      <c r="AF41" s="20">
        <f t="shared" si="28"/>
        <v>0</v>
      </c>
      <c r="AG41" s="20">
        <f t="shared" si="28"/>
        <v>0</v>
      </c>
      <c r="AH41" s="20">
        <f t="shared" si="28"/>
        <v>0</v>
      </c>
      <c r="AI41" s="20">
        <f t="shared" si="28"/>
        <v>0</v>
      </c>
      <c r="AJ41" s="20">
        <f t="shared" si="28"/>
        <v>0</v>
      </c>
      <c r="AK41" s="20">
        <f t="shared" si="28"/>
        <v>0</v>
      </c>
      <c r="AL41" s="20">
        <f t="shared" si="28"/>
        <v>0</v>
      </c>
      <c r="AM41" s="20">
        <f t="shared" si="28"/>
        <v>0</v>
      </c>
      <c r="AN41" s="20">
        <f t="shared" si="28"/>
        <v>0</v>
      </c>
      <c r="AO41" s="20">
        <f t="shared" si="28"/>
        <v>0</v>
      </c>
      <c r="AP41" s="20">
        <f t="shared" si="28"/>
        <v>0</v>
      </c>
      <c r="AQ41" s="20">
        <f t="shared" si="28"/>
        <v>0</v>
      </c>
    </row>
    <row r="42" spans="1:43" x14ac:dyDescent="0.3">
      <c r="A42" s="17"/>
      <c r="B42" t="s">
        <v>15</v>
      </c>
      <c r="C42" s="18" t="s">
        <v>93</v>
      </c>
      <c r="D42" s="20">
        <f t="shared" ref="D42:AQ42" si="29">SUMIF($C$1024:$C$1118," NON PRIME ",D$1024:D$1118)*D$3*12/365</f>
        <v>3708577.0221897373</v>
      </c>
      <c r="E42" s="20">
        <f t="shared" si="29"/>
        <v>3417194.0945359138</v>
      </c>
      <c r="F42" s="20">
        <f t="shared" si="29"/>
        <v>3404984.7309027058</v>
      </c>
      <c r="G42" s="20">
        <f t="shared" si="29"/>
        <v>3251262.5780523345</v>
      </c>
      <c r="H42" s="20">
        <f t="shared" si="29"/>
        <v>2808136.9648652952</v>
      </c>
      <c r="I42" s="20">
        <f t="shared" si="29"/>
        <v>2975561.6953001618</v>
      </c>
      <c r="J42" s="20">
        <f t="shared" si="29"/>
        <v>2758812.0527507993</v>
      </c>
      <c r="K42" s="20">
        <f t="shared" si="29"/>
        <v>2733825.5662092087</v>
      </c>
      <c r="L42" s="20">
        <f t="shared" si="29"/>
        <v>2539450.5700301463</v>
      </c>
      <c r="M42" s="20">
        <f t="shared" si="29"/>
        <v>2521085.3658396094</v>
      </c>
      <c r="N42" s="20">
        <f t="shared" si="29"/>
        <v>2424351.6448259046</v>
      </c>
      <c r="O42" s="20">
        <f t="shared" si="29"/>
        <v>2258240.8882537275</v>
      </c>
      <c r="P42" s="20">
        <f t="shared" si="29"/>
        <v>2248232.6977669378</v>
      </c>
      <c r="Q42" s="20">
        <f t="shared" si="29"/>
        <v>2098246.3904155758</v>
      </c>
      <c r="R42" s="20">
        <f t="shared" si="29"/>
        <v>2093090.3651747673</v>
      </c>
      <c r="S42" s="20">
        <f t="shared" si="29"/>
        <v>2022669.5503541101</v>
      </c>
      <c r="T42" s="20">
        <f t="shared" si="29"/>
        <v>1767317.5508651116</v>
      </c>
      <c r="U42" s="20">
        <f t="shared" si="29"/>
        <v>1894864.2726503012</v>
      </c>
      <c r="V42" s="20">
        <f t="shared" si="29"/>
        <v>1777762.7151740694</v>
      </c>
      <c r="W42" s="20">
        <f t="shared" si="29"/>
        <v>1782936.0819167176</v>
      </c>
      <c r="X42" s="20">
        <f t="shared" si="29"/>
        <v>1676527.6940597298</v>
      </c>
      <c r="Y42" s="20">
        <f t="shared" si="29"/>
        <v>1685264.4368710793</v>
      </c>
      <c r="Z42" s="20">
        <f t="shared" si="29"/>
        <v>1641319.652212339</v>
      </c>
      <c r="AA42" s="20">
        <f t="shared" si="29"/>
        <v>1548787.5308169124</v>
      </c>
      <c r="AB42" s="20">
        <f t="shared" si="29"/>
        <v>1562392.2822879471</v>
      </c>
      <c r="AC42" s="20">
        <f t="shared" si="29"/>
        <v>1477848.1318862261</v>
      </c>
      <c r="AD42" s="20">
        <f t="shared" si="29"/>
        <v>1494429.1007358567</v>
      </c>
      <c r="AE42" s="20">
        <f t="shared" si="29"/>
        <v>1464221.2011523566</v>
      </c>
      <c r="AF42" s="20">
        <f t="shared" si="29"/>
        <v>1343695.617057875</v>
      </c>
      <c r="AG42" s="20">
        <f t="shared" si="29"/>
        <v>1410743.5754468711</v>
      </c>
      <c r="AH42" s="20">
        <f t="shared" si="29"/>
        <v>1342500.8917987775</v>
      </c>
      <c r="AI42" s="20">
        <f t="shared" si="29"/>
        <v>1365782.1524352047</v>
      </c>
      <c r="AJ42" s="20">
        <f t="shared" si="29"/>
        <v>1302816.1855019866</v>
      </c>
      <c r="AK42" s="20">
        <f t="shared" si="29"/>
        <v>1328544.1161696108</v>
      </c>
      <c r="AL42" s="20">
        <f t="shared" si="29"/>
        <v>1312599.0354747891</v>
      </c>
      <c r="AM42" s="20">
        <f t="shared" si="29"/>
        <v>1256446.257016775</v>
      </c>
      <c r="AN42" s="20">
        <f t="shared" si="29"/>
        <v>1285654.719518549</v>
      </c>
      <c r="AO42" s="20">
        <f t="shared" si="29"/>
        <v>1233395.3360438047</v>
      </c>
      <c r="AP42" s="20">
        <f t="shared" si="29"/>
        <v>1264822.0572489949</v>
      </c>
      <c r="AQ42" s="20">
        <f t="shared" si="29"/>
        <v>1256532.1522335056</v>
      </c>
    </row>
    <row r="43" spans="1:43" x14ac:dyDescent="0.3">
      <c r="A43" s="17"/>
      <c r="C43" s="18" t="s">
        <v>26</v>
      </c>
      <c r="D43" s="20">
        <f t="shared" ref="D43:AQ43" si="30">SUMIF($C$1024:$C$1118," NRP-L ",D$1024:D$1118)*D$3*12/365</f>
        <v>78095.559168697408</v>
      </c>
      <c r="E43" s="20">
        <f t="shared" si="30"/>
        <v>72028.553663760787</v>
      </c>
      <c r="F43" s="20">
        <f t="shared" si="30"/>
        <v>71118.810847688088</v>
      </c>
      <c r="G43" s="20">
        <f t="shared" si="30"/>
        <v>68222.616365777634</v>
      </c>
      <c r="H43" s="20">
        <f t="shared" si="30"/>
        <v>59524.407388297011</v>
      </c>
      <c r="I43" s="20">
        <f t="shared" si="30"/>
        <v>63628.102522808724</v>
      </c>
      <c r="J43" s="20">
        <f t="shared" si="30"/>
        <v>59502.810738947832</v>
      </c>
      <c r="K43" s="20">
        <f t="shared" si="30"/>
        <v>59461.220713157731</v>
      </c>
      <c r="L43" s="20">
        <f t="shared" si="30"/>
        <v>55685.199899448606</v>
      </c>
      <c r="M43" s="20">
        <f t="shared" si="30"/>
        <v>55717.383649602663</v>
      </c>
      <c r="N43" s="20">
        <f t="shared" si="30"/>
        <v>53981.588958659726</v>
      </c>
      <c r="O43" s="20">
        <f t="shared" si="30"/>
        <v>50639.53089608952</v>
      </c>
      <c r="P43" s="20">
        <f t="shared" si="30"/>
        <v>50749.574082529914</v>
      </c>
      <c r="Q43" s="20">
        <f t="shared" si="30"/>
        <v>47654.376661617207</v>
      </c>
      <c r="R43" s="20">
        <f t="shared" si="30"/>
        <v>47802.985912811637</v>
      </c>
      <c r="S43" s="20">
        <f t="shared" si="30"/>
        <v>46426.021147878069</v>
      </c>
      <c r="T43" s="20">
        <f t="shared" si="30"/>
        <v>40743.048281473413</v>
      </c>
      <c r="U43" s="20">
        <f t="shared" si="30"/>
        <v>43846.760333693695</v>
      </c>
      <c r="V43" s="20">
        <f t="shared" si="30"/>
        <v>41262.723455447267</v>
      </c>
      <c r="W43" s="20">
        <f t="shared" si="30"/>
        <v>41479.729967421976</v>
      </c>
      <c r="X43" s="20">
        <f t="shared" si="30"/>
        <v>39066.675051783168</v>
      </c>
      <c r="Y43" s="20">
        <f t="shared" si="30"/>
        <v>39303.215463791108</v>
      </c>
      <c r="Z43" s="20">
        <f t="shared" si="30"/>
        <v>38280.406209485081</v>
      </c>
      <c r="AA43" s="20">
        <f t="shared" si="30"/>
        <v>36095.162766697351</v>
      </c>
      <c r="AB43" s="20">
        <f t="shared" si="30"/>
        <v>36354.996468184676</v>
      </c>
      <c r="AC43" s="20">
        <f t="shared" si="30"/>
        <v>34305.005107098114</v>
      </c>
      <c r="AD43" s="20">
        <f t="shared" si="30"/>
        <v>34577.085312444106</v>
      </c>
      <c r="AE43" s="20">
        <f t="shared" si="30"/>
        <v>33739.062123017582</v>
      </c>
      <c r="AF43" s="20">
        <f t="shared" si="30"/>
        <v>30808.155097455532</v>
      </c>
      <c r="AG43" s="20">
        <f t="shared" si="30"/>
        <v>32156.972659009956</v>
      </c>
      <c r="AH43" s="20">
        <f t="shared" si="30"/>
        <v>30396.776938410869</v>
      </c>
      <c r="AI43" s="20">
        <f t="shared" si="30"/>
        <v>30690.611415821088</v>
      </c>
      <c r="AJ43" s="20">
        <f t="shared" si="30"/>
        <v>29029.87286477266</v>
      </c>
      <c r="AK43" s="20">
        <f t="shared" si="30"/>
        <v>29329.578348131752</v>
      </c>
      <c r="AL43" s="20">
        <f t="shared" si="30"/>
        <v>28685.607320911447</v>
      </c>
      <c r="AM43" s="20">
        <f t="shared" si="30"/>
        <v>27159.24001487526</v>
      </c>
      <c r="AN43" s="20">
        <f t="shared" si="30"/>
        <v>27465.381778980107</v>
      </c>
      <c r="AO43" s="20">
        <f t="shared" si="30"/>
        <v>26019.815070170571</v>
      </c>
      <c r="AP43" s="20">
        <f t="shared" si="30"/>
        <v>26328.912268191554</v>
      </c>
      <c r="AQ43" s="20">
        <f t="shared" si="30"/>
        <v>25789.821155372094</v>
      </c>
    </row>
    <row r="44" spans="1:43" x14ac:dyDescent="0.3">
      <c r="A44" s="17"/>
      <c r="C44" s="18" t="s">
        <v>23</v>
      </c>
      <c r="D44" s="20">
        <f t="shared" ref="D44:AQ44" si="31">SUMIF($C$1024:$C$1118," NRP-M ",D$1024:D$1118)*D$3*12/365</f>
        <v>1657841.6012998205</v>
      </c>
      <c r="E44" s="20">
        <f t="shared" si="31"/>
        <v>1557744.9963516572</v>
      </c>
      <c r="F44" s="20">
        <f t="shared" si="31"/>
        <v>1567997.7433619369</v>
      </c>
      <c r="G44" s="20">
        <f t="shared" si="31"/>
        <v>1529710.4624256713</v>
      </c>
      <c r="H44" s="20">
        <f t="shared" si="31"/>
        <v>1348692.4926721151</v>
      </c>
      <c r="I44" s="20">
        <f t="shared" si="31"/>
        <v>1457895.111389921</v>
      </c>
      <c r="J44" s="20">
        <f t="shared" si="31"/>
        <v>1377866.3100236573</v>
      </c>
      <c r="K44" s="20">
        <f t="shared" si="31"/>
        <v>1390777.3106128061</v>
      </c>
      <c r="L44" s="20">
        <f t="shared" si="31"/>
        <v>1314929.8216309263</v>
      </c>
      <c r="M44" s="20">
        <f t="shared" si="31"/>
        <v>1327686.6781766294</v>
      </c>
      <c r="N44" s="20">
        <f t="shared" si="31"/>
        <v>1297508.9480487788</v>
      </c>
      <c r="O44" s="20">
        <f t="shared" si="31"/>
        <v>1227280.5426436693</v>
      </c>
      <c r="P44" s="20">
        <f t="shared" si="31"/>
        <v>1239697.1456807202</v>
      </c>
      <c r="Q44" s="20">
        <f t="shared" si="31"/>
        <v>1172905.1207599253</v>
      </c>
      <c r="R44" s="20">
        <f t="shared" si="31"/>
        <v>1185078.1324286491</v>
      </c>
      <c r="S44" s="20">
        <f t="shared" si="31"/>
        <v>1158901.3289816333</v>
      </c>
      <c r="T44" s="20">
        <f t="shared" si="31"/>
        <v>1023760.046683691</v>
      </c>
      <c r="U44" s="20">
        <f t="shared" si="31"/>
        <v>1108698.2128241376</v>
      </c>
      <c r="V44" s="20">
        <f t="shared" si="31"/>
        <v>1049641.1840503321</v>
      </c>
      <c r="W44" s="20">
        <f t="shared" si="31"/>
        <v>1061221.5755333132</v>
      </c>
      <c r="X44" s="20">
        <f t="shared" si="31"/>
        <v>1004957.315499581</v>
      </c>
      <c r="Y44" s="20">
        <f t="shared" si="31"/>
        <v>1016313.4378480341</v>
      </c>
      <c r="Z44" s="20">
        <f t="shared" si="31"/>
        <v>994776.06647990341</v>
      </c>
      <c r="AA44" s="20">
        <f t="shared" si="31"/>
        <v>942412.44389505812</v>
      </c>
      <c r="AB44" s="20">
        <f t="shared" si="31"/>
        <v>953446.75929261337</v>
      </c>
      <c r="AC44" s="20">
        <f t="shared" si="31"/>
        <v>903504.40946854209</v>
      </c>
      <c r="AD44" s="20">
        <f t="shared" si="31"/>
        <v>914333.53054275527</v>
      </c>
      <c r="AE44" s="20">
        <f t="shared" si="31"/>
        <v>895568.10534223821</v>
      </c>
      <c r="AF44" s="20">
        <f t="shared" si="31"/>
        <v>820709.1996323507</v>
      </c>
      <c r="AG44" s="20">
        <f t="shared" si="31"/>
        <v>859544.05325164227</v>
      </c>
      <c r="AH44" s="20">
        <f t="shared" si="31"/>
        <v>815086.97124986467</v>
      </c>
      <c r="AI44" s="20">
        <f t="shared" si="31"/>
        <v>825433.48523140687</v>
      </c>
      <c r="AJ44" s="20">
        <f t="shared" si="31"/>
        <v>782962.75406014873</v>
      </c>
      <c r="AK44" s="20">
        <f t="shared" si="31"/>
        <v>793127.63651845162</v>
      </c>
      <c r="AL44" s="20">
        <f t="shared" si="31"/>
        <v>777619.26703667385</v>
      </c>
      <c r="AM44" s="20">
        <f t="shared" si="31"/>
        <v>737926.64052099362</v>
      </c>
      <c r="AN44" s="20">
        <f t="shared" si="31"/>
        <v>747830.58269745228</v>
      </c>
      <c r="AO44" s="20">
        <f t="shared" si="31"/>
        <v>709864.79144421732</v>
      </c>
      <c r="AP44" s="20">
        <f t="shared" si="31"/>
        <v>719602.17178283294</v>
      </c>
      <c r="AQ44" s="20">
        <f t="shared" si="31"/>
        <v>706045.45505457034</v>
      </c>
    </row>
    <row r="45" spans="1:43" x14ac:dyDescent="0.3">
      <c r="A45" s="17"/>
      <c r="C45" s="18" t="s">
        <v>20</v>
      </c>
      <c r="D45" s="20">
        <f t="shared" ref="D45:AQ45" si="32">SUMIF($C$1024:$C$1118," NRP-S ",D$1024:D$1118)*D$3*12/365</f>
        <v>797044.4489837474</v>
      </c>
      <c r="E45" s="20">
        <f t="shared" si="32"/>
        <v>730014.95193620876</v>
      </c>
      <c r="F45" s="20">
        <f t="shared" si="32"/>
        <v>718410.25642076635</v>
      </c>
      <c r="G45" s="20">
        <f t="shared" si="32"/>
        <v>682945.680840938</v>
      </c>
      <c r="H45" s="20">
        <f t="shared" si="32"/>
        <v>586853.69174129388</v>
      </c>
      <c r="I45" s="20">
        <f t="shared" si="32"/>
        <v>618307.91664092382</v>
      </c>
      <c r="J45" s="20">
        <f t="shared" si="32"/>
        <v>569788.16890798381</v>
      </c>
      <c r="K45" s="20">
        <f t="shared" si="32"/>
        <v>561043.80743457703</v>
      </c>
      <c r="L45" s="20">
        <f t="shared" si="32"/>
        <v>517678.31340891484</v>
      </c>
      <c r="M45" s="20">
        <f t="shared" si="32"/>
        <v>510318.77971248364</v>
      </c>
      <c r="N45" s="20">
        <f t="shared" si="32"/>
        <v>487100.12540019536</v>
      </c>
      <c r="O45" s="20">
        <f t="shared" si="32"/>
        <v>450184.34714123467</v>
      </c>
      <c r="P45" s="20">
        <f t="shared" si="32"/>
        <v>444509.61652855173</v>
      </c>
      <c r="Q45" s="20">
        <f t="shared" si="32"/>
        <v>411274.36883446196</v>
      </c>
      <c r="R45" s="20">
        <f t="shared" si="32"/>
        <v>406543.60004703858</v>
      </c>
      <c r="S45" s="20">
        <f t="shared" si="32"/>
        <v>389126.00756943325</v>
      </c>
      <c r="T45" s="20">
        <f t="shared" si="32"/>
        <v>336606.13553272223</v>
      </c>
      <c r="U45" s="20">
        <f t="shared" si="32"/>
        <v>357123.09260412323</v>
      </c>
      <c r="V45" s="20">
        <f t="shared" si="32"/>
        <v>331383.73137908481</v>
      </c>
      <c r="W45" s="20">
        <f t="shared" si="32"/>
        <v>328542.42134501773</v>
      </c>
      <c r="X45" s="20">
        <f t="shared" si="32"/>
        <v>305270.55371217447</v>
      </c>
      <c r="Y45" s="20">
        <f t="shared" si="32"/>
        <v>303065.54210741119</v>
      </c>
      <c r="Z45" s="20">
        <f t="shared" si="32"/>
        <v>291355.40858048166</v>
      </c>
      <c r="AA45" s="20">
        <f t="shared" si="32"/>
        <v>271237.24334560992</v>
      </c>
      <c r="AB45" s="20">
        <f t="shared" si="32"/>
        <v>269799.57998567517</v>
      </c>
      <c r="AC45" s="20">
        <f t="shared" si="32"/>
        <v>251502.12859942554</v>
      </c>
      <c r="AD45" s="20">
        <f t="shared" si="32"/>
        <v>250505.08821633214</v>
      </c>
      <c r="AE45" s="20">
        <f t="shared" si="32"/>
        <v>241628.78187908494</v>
      </c>
      <c r="AF45" s="20">
        <f t="shared" si="32"/>
        <v>218181.81233060328</v>
      </c>
      <c r="AG45" s="20">
        <f t="shared" si="32"/>
        <v>225279.0482104939</v>
      </c>
      <c r="AH45" s="20">
        <f t="shared" si="32"/>
        <v>210730.37349556349</v>
      </c>
      <c r="AI45" s="20">
        <f t="shared" si="32"/>
        <v>210628.12750639484</v>
      </c>
      <c r="AJ45" s="20">
        <f t="shared" si="32"/>
        <v>197297.54516175509</v>
      </c>
      <c r="AK45" s="20">
        <f t="shared" si="32"/>
        <v>197480.52430877849</v>
      </c>
      <c r="AL45" s="20">
        <f t="shared" si="32"/>
        <v>191427.59793304131</v>
      </c>
      <c r="AM45" s="20">
        <f t="shared" si="32"/>
        <v>179706.54278691986</v>
      </c>
      <c r="AN45" s="20">
        <f t="shared" si="32"/>
        <v>180270.47873192027</v>
      </c>
      <c r="AO45" s="20">
        <f t="shared" si="32"/>
        <v>169482.78383923825</v>
      </c>
      <c r="AP45" s="20">
        <f t="shared" si="32"/>
        <v>170266.34722471764</v>
      </c>
      <c r="AQ45" s="20">
        <f t="shared" si="32"/>
        <v>165658.16224416863</v>
      </c>
    </row>
    <row r="46" spans="1:43" x14ac:dyDescent="0.3">
      <c r="A46" s="17"/>
      <c r="C46" s="18" t="s">
        <v>94</v>
      </c>
      <c r="D46" s="20">
        <f t="shared" ref="D46:AQ46" si="33">SUMIF($C$1024:$C$1118," PRIME ",D$1024:D$1118)*D$3*12/365</f>
        <v>31250.021987595941</v>
      </c>
      <c r="E46" s="20">
        <f t="shared" si="33"/>
        <v>28408.91249559851</v>
      </c>
      <c r="F46" s="20">
        <f t="shared" si="33"/>
        <v>27583.58773802927</v>
      </c>
      <c r="G46" s="20">
        <f t="shared" si="33"/>
        <v>25924.530376671275</v>
      </c>
      <c r="H46" s="20">
        <f t="shared" si="33"/>
        <v>22012.486868712254</v>
      </c>
      <c r="I46" s="20">
        <f t="shared" si="33"/>
        <v>22915.794877049408</v>
      </c>
      <c r="J46" s="20">
        <f t="shared" si="33"/>
        <v>20955.270738883384</v>
      </c>
      <c r="K46" s="20">
        <f t="shared" si="33"/>
        <v>20793.085876721041</v>
      </c>
      <c r="L46" s="20">
        <f t="shared" si="33"/>
        <v>19298.693783317492</v>
      </c>
      <c r="M46" s="20">
        <f t="shared" si="33"/>
        <v>19104.992051352812</v>
      </c>
      <c r="N46" s="20">
        <f t="shared" si="33"/>
        <v>18285.674721857406</v>
      </c>
      <c r="O46" s="20">
        <f t="shared" si="33"/>
        <v>16922.706174329589</v>
      </c>
      <c r="P46" s="20">
        <f t="shared" si="33"/>
        <v>16710.455385838341</v>
      </c>
      <c r="Q46" s="20">
        <f t="shared" si="33"/>
        <v>15443.414450514669</v>
      </c>
      <c r="R46" s="20">
        <f t="shared" si="33"/>
        <v>15231.531290301116</v>
      </c>
      <c r="S46" s="20">
        <f t="shared" si="33"/>
        <v>14530.652001305572</v>
      </c>
      <c r="T46" s="20">
        <f t="shared" si="33"/>
        <v>12515.012760406074</v>
      </c>
      <c r="U46" s="20">
        <f t="shared" si="33"/>
        <v>13207.444827028106</v>
      </c>
      <c r="V46" s="20">
        <f t="shared" si="33"/>
        <v>12179.222392408379</v>
      </c>
      <c r="W46" s="20">
        <f t="shared" si="33"/>
        <v>11988.916163930617</v>
      </c>
      <c r="X46" s="20">
        <f t="shared" si="33"/>
        <v>11049.886362666892</v>
      </c>
      <c r="Y46" s="20">
        <f t="shared" si="33"/>
        <v>10872.594463393702</v>
      </c>
      <c r="Z46" s="20">
        <f t="shared" si="33"/>
        <v>10351.4617089485</v>
      </c>
      <c r="AA46" s="20">
        <f t="shared" si="33"/>
        <v>9536.2830000771828</v>
      </c>
      <c r="AB46" s="20">
        <f t="shared" si="33"/>
        <v>9379.9768127681364</v>
      </c>
      <c r="AC46" s="20">
        <f t="shared" si="33"/>
        <v>8640.1626607377002</v>
      </c>
      <c r="AD46" s="20">
        <f t="shared" si="33"/>
        <v>8497.9611669621445</v>
      </c>
      <c r="AE46" s="20">
        <f t="shared" si="33"/>
        <v>8088.5692888094472</v>
      </c>
      <c r="AF46" s="20">
        <f t="shared" si="33"/>
        <v>7202.4763661029037</v>
      </c>
      <c r="AG46" s="20">
        <f t="shared" si="33"/>
        <v>7329.0563371672706</v>
      </c>
      <c r="AH46" s="20">
        <f t="shared" si="33"/>
        <v>6752.2777140726857</v>
      </c>
      <c r="AI46" s="20">
        <f t="shared" si="33"/>
        <v>6643.3127972942229</v>
      </c>
      <c r="AJ46" s="20">
        <f t="shared" si="33"/>
        <v>6122.0995463503768</v>
      </c>
      <c r="AK46" s="20">
        <f t="shared" si="33"/>
        <v>6025.1761376004051</v>
      </c>
      <c r="AL46" s="20">
        <f t="shared" si="33"/>
        <v>5739.6037533041081</v>
      </c>
      <c r="AM46" s="20">
        <f t="shared" si="33"/>
        <v>5292.3329798199438</v>
      </c>
      <c r="AN46" s="20">
        <f t="shared" si="33"/>
        <v>5211.9106569548103</v>
      </c>
      <c r="AO46" s="20">
        <f t="shared" si="33"/>
        <v>4808.1675198953344</v>
      </c>
      <c r="AP46" s="20">
        <f t="shared" si="33"/>
        <v>4737.6910318564624</v>
      </c>
      <c r="AQ46" s="20">
        <f t="shared" si="33"/>
        <v>4519.047704141567</v>
      </c>
    </row>
    <row r="47" spans="1:43" x14ac:dyDescent="0.3">
      <c r="A47" s="17"/>
      <c r="B47" t="s">
        <v>99</v>
      </c>
      <c r="C47" s="18" t="s">
        <v>93</v>
      </c>
      <c r="D47" s="20">
        <f>SUMIF($C$58:$C$152," NON PRIME ",D$58:D$152)</f>
        <v>112065914.37440789</v>
      </c>
      <c r="E47" s="20">
        <f t="shared" ref="E47:AQ47" si="34">SUMIF($C$58:$C$152," NON PRIME ",E$58:E$152)</f>
        <v>106710835.39408158</v>
      </c>
      <c r="F47" s="20">
        <f t="shared" si="34"/>
        <v>101661422.32520595</v>
      </c>
      <c r="G47" s="20">
        <f t="shared" si="34"/>
        <v>96912209.512031987</v>
      </c>
      <c r="H47" s="20">
        <f t="shared" si="34"/>
        <v>92417208.040219665</v>
      </c>
      <c r="I47" s="20">
        <f t="shared" si="34"/>
        <v>88201002.753225505</v>
      </c>
      <c r="J47" s="20">
        <f t="shared" si="34"/>
        <v>84247904.498460829</v>
      </c>
      <c r="K47" s="20">
        <f t="shared" si="34"/>
        <v>80542692.390575841</v>
      </c>
      <c r="L47" s="20">
        <f t="shared" si="34"/>
        <v>77070811.255942702</v>
      </c>
      <c r="M47" s="20">
        <f t="shared" si="34"/>
        <v>73818456.412243068</v>
      </c>
      <c r="N47" s="20">
        <f t="shared" si="34"/>
        <v>70772599.104098782</v>
      </c>
      <c r="O47" s="20">
        <f t="shared" si="34"/>
        <v>67920980.047012359</v>
      </c>
      <c r="P47" s="20">
        <f t="shared" si="34"/>
        <v>65252085.857481003</v>
      </c>
      <c r="Q47" s="20">
        <f t="shared" si="34"/>
        <v>62755116.597013578</v>
      </c>
      <c r="R47" s="20">
        <f t="shared" si="34"/>
        <v>60419949.122582942</v>
      </c>
      <c r="S47" s="20">
        <f t="shared" si="34"/>
        <v>58237098.959148332</v>
      </c>
      <c r="T47" s="20">
        <f t="shared" si="34"/>
        <v>56197682.271976851</v>
      </c>
      <c r="U47" s="20">
        <f t="shared" si="34"/>
        <v>54293378.846175194</v>
      </c>
      <c r="V47" s="20">
        <f t="shared" si="34"/>
        <v>52516396.578894325</v>
      </c>
      <c r="W47" s="20">
        <f t="shared" si="34"/>
        <v>50859437.745647512</v>
      </c>
      <c r="X47" s="20">
        <f t="shared" si="34"/>
        <v>49315667.153085247</v>
      </c>
      <c r="Y47" s="20">
        <f t="shared" si="34"/>
        <v>47878682.199543923</v>
      </c>
      <c r="Z47" s="20">
        <f t="shared" si="34"/>
        <v>46542484.809697263</v>
      </c>
      <c r="AA47" s="20">
        <f t="shared" si="34"/>
        <v>45301433.249064282</v>
      </c>
      <c r="AB47" s="20">
        <f t="shared" si="34"/>
        <v>44150267.146165475</v>
      </c>
      <c r="AC47" s="20">
        <f t="shared" si="34"/>
        <v>43084057.652575091</v>
      </c>
      <c r="AD47" s="20">
        <f t="shared" si="34"/>
        <v>42098183.825640969</v>
      </c>
      <c r="AE47" s="20">
        <f t="shared" si="34"/>
        <v>41188313.018222794</v>
      </c>
      <c r="AF47" s="20">
        <f t="shared" si="34"/>
        <v>40350382.552018091</v>
      </c>
      <c r="AG47" s="20">
        <f t="shared" si="34"/>
        <v>39580582.59593001</v>
      </c>
      <c r="AH47" s="20">
        <f t="shared" si="34"/>
        <v>38875078.103219673</v>
      </c>
      <c r="AI47" s="20">
        <f t="shared" si="34"/>
        <v>38230775.855498828</v>
      </c>
      <c r="AJ47" s="20">
        <f t="shared" si="34"/>
        <v>37644532.710725836</v>
      </c>
      <c r="AK47" s="20">
        <f t="shared" si="34"/>
        <v>37113400.465486482</v>
      </c>
      <c r="AL47" s="20">
        <f t="shared" si="34"/>
        <v>36634613.685821205</v>
      </c>
      <c r="AM47" s="20">
        <f t="shared" si="34"/>
        <v>36205578.339771479</v>
      </c>
      <c r="AN47" s="20">
        <f t="shared" si="34"/>
        <v>35823861.177501865</v>
      </c>
      <c r="AO47" s="20">
        <f t="shared" si="34"/>
        <v>35487179.808405548</v>
      </c>
      <c r="AP47" s="20">
        <f t="shared" si="34"/>
        <v>35193393.427981198</v>
      </c>
      <c r="AQ47" s="20">
        <f t="shared" si="34"/>
        <v>34940494.150465839</v>
      </c>
    </row>
    <row r="48" spans="1:43" x14ac:dyDescent="0.3">
      <c r="A48" s="17"/>
      <c r="C48" s="18" t="s">
        <v>26</v>
      </c>
      <c r="D48" s="20">
        <f>SUMIF($C$58:$C$152," NRP-L ",D$58:D$152)</f>
        <v>5363846.6951703699</v>
      </c>
      <c r="E48" s="20">
        <f t="shared" ref="E48:AQ48" si="35">SUMIF($C$58:$C$152," NRP-L ",E$58:E$152)</f>
        <v>5205570.3637778601</v>
      </c>
      <c r="F48" s="20">
        <f t="shared" si="35"/>
        <v>5045799.8769675698</v>
      </c>
      <c r="G48" s="20">
        <f t="shared" si="35"/>
        <v>4886344.969627222</v>
      </c>
      <c r="H48" s="20">
        <f t="shared" si="35"/>
        <v>4727648.7394056944</v>
      </c>
      <c r="I48" s="20">
        <f t="shared" si="35"/>
        <v>4575698.3503300305</v>
      </c>
      <c r="J48" s="20">
        <f t="shared" si="35"/>
        <v>4430223.3794309534</v>
      </c>
      <c r="K48" s="20">
        <f t="shared" si="35"/>
        <v>4290945.7831751751</v>
      </c>
      <c r="L48" s="20">
        <f t="shared" si="35"/>
        <v>4157587.9102812009</v>
      </c>
      <c r="M48" s="20">
        <f t="shared" si="35"/>
        <v>4029877.2763771587</v>
      </c>
      <c r="N48" s="20">
        <f t="shared" si="35"/>
        <v>3907549.3874366088</v>
      </c>
      <c r="O48" s="20">
        <f t="shared" si="35"/>
        <v>3790349.3568828078</v>
      </c>
      <c r="P48" s="20">
        <f t="shared" si="35"/>
        <v>3678032.762054516</v>
      </c>
      <c r="Q48" s="20">
        <f t="shared" si="35"/>
        <v>3570366.0145310625</v>
      </c>
      <c r="R48" s="20">
        <f t="shared" si="35"/>
        <v>3467126.4175882284</v>
      </c>
      <c r="S48" s="20">
        <f t="shared" si="35"/>
        <v>3368102.0224378533</v>
      </c>
      <c r="T48" s="20">
        <f t="shared" si="35"/>
        <v>3273091.3564287522</v>
      </c>
      <c r="U48" s="20">
        <f t="shared" si="35"/>
        <v>3181903.0718219937</v>
      </c>
      <c r="V48" s="20">
        <f t="shared" si="35"/>
        <v>3094355.5477634324</v>
      </c>
      <c r="W48" s="20">
        <f t="shared" si="35"/>
        <v>3010276.4674907569</v>
      </c>
      <c r="X48" s="20">
        <f t="shared" si="35"/>
        <v>2929502.3857015073</v>
      </c>
      <c r="Y48" s="20">
        <f t="shared" si="35"/>
        <v>2851878.296172258</v>
      </c>
      <c r="Z48" s="20">
        <f t="shared" si="35"/>
        <v>2777257.2063951893</v>
      </c>
      <c r="AA48" s="20">
        <f t="shared" si="35"/>
        <v>2705499.7236945294</v>
      </c>
      <c r="AB48" s="20">
        <f t="shared" si="35"/>
        <v>2636473.6556784068</v>
      </c>
      <c r="AC48" s="20">
        <f t="shared" si="35"/>
        <v>2570053.6267560683</v>
      </c>
      <c r="AD48" s="20">
        <f t="shared" si="35"/>
        <v>2506120.7116607483</v>
      </c>
      <c r="AE48" s="20">
        <f t="shared" si="35"/>
        <v>2444562.086365107</v>
      </c>
      <c r="AF48" s="20">
        <f t="shared" si="35"/>
        <v>2385270.6963903932</v>
      </c>
      <c r="AG48" s="20">
        <f t="shared" si="35"/>
        <v>2328144.9422441795</v>
      </c>
      <c r="AH48" s="20">
        <f t="shared" si="35"/>
        <v>2273088.381540902</v>
      </c>
      <c r="AI48" s="20">
        <f t="shared" si="35"/>
        <v>2220009.4472403675</v>
      </c>
      <c r="AJ48" s="20">
        <f t="shared" si="35"/>
        <v>2168821.1813646252</v>
      </c>
      <c r="AK48" s="20">
        <f t="shared" si="35"/>
        <v>2119440.9835108048</v>
      </c>
      <c r="AL48" s="20">
        <f t="shared" si="35"/>
        <v>2071790.3734575668</v>
      </c>
      <c r="AM48" s="20">
        <f t="shared" si="35"/>
        <v>2025794.7671592578</v>
      </c>
      <c r="AN48" s="20">
        <f t="shared" si="35"/>
        <v>1981383.2654298109</v>
      </c>
      <c r="AO48" s="20">
        <f t="shared" si="35"/>
        <v>1938488.454634473</v>
      </c>
      <c r="AP48" s="20">
        <f t="shared" si="35"/>
        <v>1897046.2187288899</v>
      </c>
      <c r="AQ48" s="20">
        <f t="shared" si="35"/>
        <v>1856995.5620101043</v>
      </c>
    </row>
    <row r="49" spans="1:43" x14ac:dyDescent="0.3">
      <c r="A49" s="17"/>
      <c r="C49" s="18" t="s">
        <v>23</v>
      </c>
      <c r="D49" s="20">
        <f>SUMIF($C$58:$C$152," NRP-M ",D$58:D$152)</f>
        <v>103500997.79888637</v>
      </c>
      <c r="E49" s="20">
        <f t="shared" ref="E49:AQ49" si="36">SUMIF($C$58:$C$152," NRP-M ",E$58:E$152)</f>
        <v>100939874.57809329</v>
      </c>
      <c r="F49" s="20">
        <f t="shared" si="36"/>
        <v>98459417.605678245</v>
      </c>
      <c r="G49" s="20">
        <f t="shared" si="36"/>
        <v>96055033.775694758</v>
      </c>
      <c r="H49" s="20">
        <f t="shared" si="36"/>
        <v>93712806.181833342</v>
      </c>
      <c r="I49" s="20">
        <f t="shared" si="36"/>
        <v>91441283.593844861</v>
      </c>
      <c r="J49" s="20">
        <f t="shared" si="36"/>
        <v>89238573.701367989</v>
      </c>
      <c r="K49" s="20">
        <f t="shared" si="36"/>
        <v>87102636.519202992</v>
      </c>
      <c r="L49" s="20">
        <f t="shared" si="36"/>
        <v>85031376.566107959</v>
      </c>
      <c r="M49" s="20">
        <f t="shared" si="36"/>
        <v>83022695.349603042</v>
      </c>
      <c r="N49" s="20">
        <f t="shared" si="36"/>
        <v>81074521.940351903</v>
      </c>
      <c r="O49" s="20">
        <f t="shared" si="36"/>
        <v>79184830.878045753</v>
      </c>
      <c r="P49" s="20">
        <f t="shared" si="36"/>
        <v>77351652.48509331</v>
      </c>
      <c r="Q49" s="20">
        <f t="shared" si="36"/>
        <v>75573078.50464505</v>
      </c>
      <c r="R49" s="20">
        <f t="shared" si="36"/>
        <v>73847264.801602393</v>
      </c>
      <c r="S49" s="20">
        <f t="shared" si="36"/>
        <v>72172432.195137367</v>
      </c>
      <c r="T49" s="20">
        <f t="shared" si="36"/>
        <v>70546866.096128553</v>
      </c>
      <c r="U49" s="20">
        <f t="shared" si="36"/>
        <v>68968915.382755816</v>
      </c>
      <c r="V49" s="20">
        <f t="shared" si="36"/>
        <v>67436990.797659785</v>
      </c>
      <c r="W49" s="20">
        <f t="shared" si="36"/>
        <v>65949563.054475032</v>
      </c>
      <c r="X49" s="20">
        <f t="shared" si="36"/>
        <v>64505160.779361919</v>
      </c>
      <c r="Y49" s="20">
        <f t="shared" si="36"/>
        <v>63102368.372040562</v>
      </c>
      <c r="Z49" s="20">
        <f t="shared" si="36"/>
        <v>61739823.843247652</v>
      </c>
      <c r="AA49" s="20">
        <f t="shared" si="36"/>
        <v>60416216.666815773</v>
      </c>
      <c r="AB49" s="20">
        <f t="shared" si="36"/>
        <v>59130285.671743996</v>
      </c>
      <c r="AC49" s="20">
        <f t="shared" si="36"/>
        <v>57880816.990766674</v>
      </c>
      <c r="AD49" s="20">
        <f t="shared" si="36"/>
        <v>56666642.075774021</v>
      </c>
      <c r="AE49" s="20">
        <f t="shared" si="36"/>
        <v>55486635.786151871</v>
      </c>
      <c r="AF49" s="20">
        <f t="shared" si="36"/>
        <v>54339714.553121172</v>
      </c>
      <c r="AG49" s="20">
        <f t="shared" si="36"/>
        <v>53224834.621082783</v>
      </c>
      <c r="AH49" s="20">
        <f t="shared" si="36"/>
        <v>52140990.365541182</v>
      </c>
      <c r="AI49" s="20">
        <f t="shared" si="36"/>
        <v>51087212.686205998</v>
      </c>
      <c r="AJ49" s="20">
        <f t="shared" si="36"/>
        <v>50062567.473219961</v>
      </c>
      <c r="AK49" s="20">
        <f t="shared" si="36"/>
        <v>49066154.144044861</v>
      </c>
      <c r="AL49" s="20">
        <f t="shared" si="36"/>
        <v>48097104.248284243</v>
      </c>
      <c r="AM49" s="20">
        <f t="shared" si="36"/>
        <v>47154580.137588307</v>
      </c>
      <c r="AN49" s="20">
        <f t="shared" si="36"/>
        <v>46237773.697735727</v>
      </c>
      <c r="AO49" s="20">
        <f t="shared" si="36"/>
        <v>45345905.139995292</v>
      </c>
      <c r="AP49" s="20">
        <f t="shared" si="36"/>
        <v>44478221.848920122</v>
      </c>
      <c r="AQ49" s="20">
        <f t="shared" si="36"/>
        <v>43633997.283803388</v>
      </c>
    </row>
    <row r="50" spans="1:43" x14ac:dyDescent="0.3">
      <c r="A50" s="17"/>
      <c r="C50" s="18" t="s">
        <v>20</v>
      </c>
      <c r="D50" s="20">
        <f>SUMIF($C$58:$C$152," NRP-S ",D$58:D$152)</f>
        <v>40883744.800353281</v>
      </c>
      <c r="E50" s="20">
        <f t="shared" ref="E50:AQ50" si="37">SUMIF($C$58:$C$152," NRP-S ",E$58:E$152)</f>
        <v>38855732.219084911</v>
      </c>
      <c r="F50" s="20">
        <f t="shared" si="37"/>
        <v>36939577.307258174</v>
      </c>
      <c r="G50" s="20">
        <f t="shared" si="37"/>
        <v>35124178.73493652</v>
      </c>
      <c r="H50" s="20">
        <f t="shared" si="37"/>
        <v>33395817.647808418</v>
      </c>
      <c r="I50" s="20">
        <f t="shared" si="37"/>
        <v>31766441.994272873</v>
      </c>
      <c r="J50" s="20">
        <f t="shared" si="37"/>
        <v>30230460.26722879</v>
      </c>
      <c r="K50" s="20">
        <f t="shared" si="37"/>
        <v>28782560.828369215</v>
      </c>
      <c r="L50" s="20">
        <f t="shared" si="37"/>
        <v>27417656.743376739</v>
      </c>
      <c r="M50" s="20">
        <f t="shared" si="37"/>
        <v>26130904.914151527</v>
      </c>
      <c r="N50" s="20">
        <f t="shared" si="37"/>
        <v>24917728.622303102</v>
      </c>
      <c r="O50" s="20">
        <f t="shared" si="37"/>
        <v>23773810.878173418</v>
      </c>
      <c r="P50" s="20">
        <f t="shared" si="37"/>
        <v>22695084.767247867</v>
      </c>
      <c r="Q50" s="20">
        <f t="shared" si="37"/>
        <v>21677722.230183315</v>
      </c>
      <c r="R50" s="20">
        <f t="shared" si="37"/>
        <v>20718118.401498802</v>
      </c>
      <c r="S50" s="20">
        <f t="shared" si="37"/>
        <v>19812877.690799803</v>
      </c>
      <c r="T50" s="20">
        <f t="shared" si="37"/>
        <v>18958816.930236619</v>
      </c>
      <c r="U50" s="20">
        <f t="shared" si="37"/>
        <v>18152944.097622223</v>
      </c>
      <c r="V50" s="20">
        <f t="shared" si="37"/>
        <v>17392447.096569017</v>
      </c>
      <c r="W50" s="20">
        <f t="shared" si="37"/>
        <v>16674683.036799451</v>
      </c>
      <c r="X50" s="20">
        <f t="shared" si="37"/>
        <v>15997198.846995475</v>
      </c>
      <c r="Y50" s="20">
        <f t="shared" si="37"/>
        <v>15357656.545898873</v>
      </c>
      <c r="Z50" s="20">
        <f t="shared" si="37"/>
        <v>14753854.384386733</v>
      </c>
      <c r="AA50" s="20">
        <f t="shared" si="37"/>
        <v>14183723.606152095</v>
      </c>
      <c r="AB50" s="20">
        <f t="shared" si="37"/>
        <v>13645320.169751521</v>
      </c>
      <c r="AC50" s="20">
        <f t="shared" si="37"/>
        <v>13136816.982389361</v>
      </c>
      <c r="AD50" s="20">
        <f t="shared" si="37"/>
        <v>12656496.618851323</v>
      </c>
      <c r="AE50" s="20">
        <f t="shared" si="37"/>
        <v>12202744.498699173</v>
      </c>
      <c r="AF50" s="20">
        <f t="shared" si="37"/>
        <v>11774042.495152455</v>
      </c>
      <c r="AG50" s="20">
        <f t="shared" si="37"/>
        <v>11368962.949796328</v>
      </c>
      <c r="AH50" s="20">
        <f t="shared" si="37"/>
        <v>10985643.056173183</v>
      </c>
      <c r="AI50" s="20">
        <f t="shared" si="37"/>
        <v>10622447.556243338</v>
      </c>
      <c r="AJ50" s="20">
        <f t="shared" si="37"/>
        <v>10279193.174766248</v>
      </c>
      <c r="AK50" s="20">
        <f t="shared" si="37"/>
        <v>9954744.6831118055</v>
      </c>
      <c r="AL50" s="20">
        <f t="shared" si="37"/>
        <v>9648035.0322113875</v>
      </c>
      <c r="AM50" s="20">
        <f t="shared" si="37"/>
        <v>9358060.9828179479</v>
      </c>
      <c r="AN50" s="20">
        <f t="shared" si="37"/>
        <v>9083879.0398823917</v>
      </c>
      <c r="AO50" s="20">
        <f t="shared" si="37"/>
        <v>8824601.6676044092</v>
      </c>
      <c r="AP50" s="20">
        <f t="shared" si="37"/>
        <v>8579393.7637369707</v>
      </c>
      <c r="AQ50" s="20">
        <f t="shared" si="37"/>
        <v>8347469.3735535573</v>
      </c>
    </row>
    <row r="51" spans="1:43" x14ac:dyDescent="0.3">
      <c r="A51" s="17"/>
      <c r="C51" s="18" t="s">
        <v>94</v>
      </c>
      <c r="D51" s="20">
        <f>SUMIF($C$58:$C$152," PRIME ",D$58:D$152)</f>
        <v>3422761.0664403965</v>
      </c>
      <c r="E51" s="20">
        <f t="shared" ref="E51:AQ51" si="38">SUMIF($C$58:$C$152," PRIME ",E$58:E$152)</f>
        <v>3215752.7806238085</v>
      </c>
      <c r="F51" s="20">
        <f t="shared" si="38"/>
        <v>3021744.4354473562</v>
      </c>
      <c r="G51" s="20">
        <f t="shared" si="38"/>
        <v>2839900.2569288523</v>
      </c>
      <c r="H51" s="20">
        <f t="shared" si="38"/>
        <v>2669438.7022479884</v>
      </c>
      <c r="I51" s="20">
        <f t="shared" si="38"/>
        <v>2509631.4959238567</v>
      </c>
      <c r="J51" s="20">
        <f t="shared" si="38"/>
        <v>2359893.5419646669</v>
      </c>
      <c r="K51" s="20">
        <f t="shared" si="38"/>
        <v>2219888.847886642</v>
      </c>
      <c r="L51" s="20">
        <f t="shared" si="38"/>
        <v>2088924.3410680871</v>
      </c>
      <c r="M51" s="20">
        <f t="shared" si="38"/>
        <v>1966362.7165140393</v>
      </c>
      <c r="N51" s="20">
        <f t="shared" si="38"/>
        <v>1851617.2735776894</v>
      </c>
      <c r="O51" s="20">
        <f t="shared" si="38"/>
        <v>1744147.3007637507</v>
      </c>
      <c r="P51" s="20">
        <f t="shared" si="38"/>
        <v>1643453.9431954303</v>
      </c>
      <c r="Q51" s="20">
        <f t="shared" si="38"/>
        <v>1549076.4958749288</v>
      </c>
      <c r="R51" s="20">
        <f t="shared" si="38"/>
        <v>1460589.4996024584</v>
      </c>
      <c r="S51" s="20">
        <f t="shared" si="38"/>
        <v>1377598.7642613242</v>
      </c>
      <c r="T51" s="20">
        <f t="shared" si="38"/>
        <v>1299739.2024846645</v>
      </c>
      <c r="U51" s="20">
        <f t="shared" si="38"/>
        <v>1226672.4498876266</v>
      </c>
      <c r="V51" s="20">
        <f t="shared" si="38"/>
        <v>1158084.6494095279</v>
      </c>
      <c r="W51" s="20">
        <f t="shared" si="38"/>
        <v>1093684.4462008611</v>
      </c>
      <c r="X51" s="20">
        <f t="shared" si="38"/>
        <v>1033201.1702978505</v>
      </c>
      <c r="Y51" s="20">
        <f t="shared" si="38"/>
        <v>976383.18707714719</v>
      </c>
      <c r="Z51" s="20">
        <f t="shared" si="38"/>
        <v>922996.39786766586</v>
      </c>
      <c r="AA51" s="20">
        <f t="shared" si="38"/>
        <v>872822.87516821059</v>
      </c>
      <c r="AB51" s="20">
        <f t="shared" si="38"/>
        <v>825659.61872313509</v>
      </c>
      <c r="AC51" s="20">
        <f t="shared" si="38"/>
        <v>781317.42028149904</v>
      </c>
      <c r="AD51" s="20">
        <f t="shared" si="38"/>
        <v>739619.82624009391</v>
      </c>
      <c r="AE51" s="20">
        <f t="shared" si="38"/>
        <v>700402.18857447722</v>
      </c>
      <c r="AF51" s="20">
        <f t="shared" si="38"/>
        <v>663510.79551801854</v>
      </c>
      <c r="AG51" s="20">
        <f t="shared" si="38"/>
        <v>628802.07437663362</v>
      </c>
      <c r="AH51" s="20">
        <f t="shared" si="38"/>
        <v>596141.85968336521</v>
      </c>
      <c r="AI51" s="20">
        <f t="shared" si="38"/>
        <v>565404.72061673703</v>
      </c>
      <c r="AJ51" s="20">
        <f t="shared" si="38"/>
        <v>536473.34224233613</v>
      </c>
      <c r="AK51" s="20">
        <f t="shared" si="38"/>
        <v>509237.95569910784</v>
      </c>
      <c r="AL51" s="20">
        <f t="shared" si="38"/>
        <v>483595.81294963736</v>
      </c>
      <c r="AM51" s="20">
        <f t="shared" si="38"/>
        <v>459450.70215523086</v>
      </c>
      <c r="AN51" s="20">
        <f t="shared" si="38"/>
        <v>436712.50012883381</v>
      </c>
      <c r="AO51" s="20">
        <f t="shared" si="38"/>
        <v>415296.7586677334</v>
      </c>
      <c r="AP51" s="20">
        <f t="shared" si="38"/>
        <v>395124.32187880867</v>
      </c>
      <c r="AQ51" s="20">
        <f t="shared" si="38"/>
        <v>376120.97188634909</v>
      </c>
    </row>
    <row r="52" spans="1:43" x14ac:dyDescent="0.3">
      <c r="A52" s="17"/>
    </row>
    <row r="53" spans="1:43" x14ac:dyDescent="0.3">
      <c r="A53" s="17"/>
    </row>
    <row r="54" spans="1:43" x14ac:dyDescent="0.3">
      <c r="A54" s="17"/>
      <c r="B54" s="13" t="s">
        <v>100</v>
      </c>
    </row>
    <row r="55" spans="1:43" ht="15" thickBot="1" x14ac:dyDescent="0.35">
      <c r="A55" s="17"/>
    </row>
    <row r="56" spans="1:43" x14ac:dyDescent="0.3">
      <c r="A56" s="17"/>
      <c r="B56" s="21" t="s">
        <v>99</v>
      </c>
      <c r="C56" s="21"/>
      <c r="D56" s="22">
        <v>45961</v>
      </c>
      <c r="E56" s="22">
        <v>45991</v>
      </c>
      <c r="F56" s="22">
        <v>46022</v>
      </c>
      <c r="G56" s="22">
        <v>46053</v>
      </c>
      <c r="H56" s="22">
        <v>46081</v>
      </c>
      <c r="I56" s="22">
        <v>46112</v>
      </c>
      <c r="J56" s="22">
        <v>46142</v>
      </c>
      <c r="K56" s="22">
        <v>46173</v>
      </c>
      <c r="L56" s="22">
        <v>46203</v>
      </c>
      <c r="M56" s="22">
        <v>46234</v>
      </c>
      <c r="N56" s="22">
        <v>46265</v>
      </c>
      <c r="O56" s="22">
        <v>46295</v>
      </c>
      <c r="P56" s="22">
        <v>46326</v>
      </c>
      <c r="Q56" s="22">
        <v>46356</v>
      </c>
      <c r="R56" s="22">
        <v>46387</v>
      </c>
      <c r="S56" s="22">
        <v>46418</v>
      </c>
      <c r="T56" s="22">
        <v>46446</v>
      </c>
      <c r="U56" s="22">
        <v>46477</v>
      </c>
      <c r="V56" s="22">
        <v>46507</v>
      </c>
      <c r="W56" s="22">
        <v>46538</v>
      </c>
      <c r="X56" s="22">
        <v>46568</v>
      </c>
      <c r="Y56" s="22">
        <v>46599</v>
      </c>
      <c r="Z56" s="22">
        <v>46630</v>
      </c>
      <c r="AA56" s="22">
        <v>46660</v>
      </c>
      <c r="AB56" s="22">
        <v>46691</v>
      </c>
      <c r="AC56" s="22">
        <v>46721</v>
      </c>
      <c r="AD56" s="22">
        <v>46752</v>
      </c>
      <c r="AE56" s="22">
        <v>46783</v>
      </c>
      <c r="AF56" s="22">
        <v>46812</v>
      </c>
      <c r="AG56" s="22">
        <v>46843</v>
      </c>
      <c r="AH56" s="22">
        <f t="shared" ref="AH56:AQ56" si="39">AH358</f>
        <v>46873</v>
      </c>
      <c r="AI56" s="22">
        <f t="shared" si="39"/>
        <v>46904</v>
      </c>
      <c r="AJ56" s="22">
        <f t="shared" si="39"/>
        <v>46934</v>
      </c>
      <c r="AK56" s="22">
        <f t="shared" si="39"/>
        <v>46965</v>
      </c>
      <c r="AL56" s="22">
        <f t="shared" si="39"/>
        <v>46996</v>
      </c>
      <c r="AM56" s="22">
        <f t="shared" si="39"/>
        <v>47026</v>
      </c>
      <c r="AN56" s="22">
        <f t="shared" si="39"/>
        <v>47057</v>
      </c>
      <c r="AO56" s="22">
        <f t="shared" si="39"/>
        <v>47087</v>
      </c>
      <c r="AP56" s="22">
        <f t="shared" si="39"/>
        <v>47118</v>
      </c>
      <c r="AQ56" s="22">
        <f t="shared" si="39"/>
        <v>47149</v>
      </c>
    </row>
    <row r="57" spans="1:43" x14ac:dyDescent="0.3">
      <c r="A57" s="17"/>
      <c r="B57" s="23" t="s">
        <v>1</v>
      </c>
      <c r="C57" s="23" t="s">
        <v>0</v>
      </c>
    </row>
    <row r="58" spans="1:43" x14ac:dyDescent="0.3">
      <c r="A58" s="17"/>
      <c r="B58" s="24">
        <v>201912</v>
      </c>
      <c r="C58" s="18" t="s">
        <v>101</v>
      </c>
      <c r="D58" s="25">
        <f>SUMIFS(D$359:D$453,$B$359:$B$453,$B58,$C$359:$C$453,$C58)+SUMIFS(D$454:D$548,$B$454:$B$548,$B58,$C$454:$C$548,$C58)+SUMIFS(D$549:D$643,$B$549:$B$643,$B58,$C$549:$C$643,$C58)+SUMIFS(D$1024:D$1118,$B$1024:$B$1118,$B58,$C$1024:$C$1118,$C58)</f>
        <v>391174.46683333331</v>
      </c>
      <c r="E58" s="25">
        <f t="shared" ref="E58:AH66" si="40">SUMIFS(E$359:E$453,$B$359:$B$453,$B58,$C$359:$C$453,$C58)+SUMIFS(E$454:E$548,$B$454:$B$548,$B58,$C$454:$C$548,$C58)+SUMIFS(E$549:E$643,$B$549:$B$643,$B58,$C$549:$C$643,$C58)+SUMIFS(E$1024:E$1118,$B$1024:$B$1118,$B58,$C$1024:$C$1118,$C58)</f>
        <v>394434.2540569444</v>
      </c>
      <c r="F58" s="25">
        <f t="shared" si="40"/>
        <v>397721.20617408562</v>
      </c>
      <c r="G58" s="25">
        <f t="shared" si="40"/>
        <v>401035.54955886968</v>
      </c>
      <c r="H58" s="25">
        <f t="shared" si="40"/>
        <v>404377.51247186027</v>
      </c>
      <c r="I58" s="25">
        <f t="shared" si="40"/>
        <v>407747.32507579244</v>
      </c>
      <c r="J58" s="25">
        <f t="shared" si="40"/>
        <v>411145.21945142403</v>
      </c>
      <c r="K58" s="25">
        <f t="shared" si="40"/>
        <v>414571.42961351923</v>
      </c>
      <c r="L58" s="25">
        <f t="shared" si="40"/>
        <v>418026.19152696524</v>
      </c>
      <c r="M58" s="25">
        <f t="shared" si="40"/>
        <v>421509.74312302331</v>
      </c>
      <c r="N58" s="25">
        <f t="shared" si="40"/>
        <v>425022.32431571517</v>
      </c>
      <c r="O58" s="25">
        <f t="shared" si="40"/>
        <v>428564.17701834615</v>
      </c>
      <c r="P58" s="25">
        <f t="shared" si="40"/>
        <v>432135.5451601657</v>
      </c>
      <c r="Q58" s="25">
        <f t="shared" si="40"/>
        <v>435736.67470316705</v>
      </c>
      <c r="R58" s="25">
        <f t="shared" si="40"/>
        <v>439367.81365902675</v>
      </c>
      <c r="S58" s="25">
        <f t="shared" si="40"/>
        <v>443029.21210618532</v>
      </c>
      <c r="T58" s="25">
        <f t="shared" si="40"/>
        <v>446721.12220707018</v>
      </c>
      <c r="U58" s="25">
        <f t="shared" si="40"/>
        <v>450443.79822546244</v>
      </c>
      <c r="V58" s="25">
        <f t="shared" si="40"/>
        <v>454197.49654400797</v>
      </c>
      <c r="W58" s="25">
        <f t="shared" si="40"/>
        <v>457982.47568187473</v>
      </c>
      <c r="X58" s="25">
        <f t="shared" si="40"/>
        <v>461798.99631255702</v>
      </c>
      <c r="Y58" s="25">
        <f t="shared" si="40"/>
        <v>465647.32128182834</v>
      </c>
      <c r="Z58" s="25">
        <f t="shared" si="40"/>
        <v>469527.71562584356</v>
      </c>
      <c r="AA58" s="25">
        <f t="shared" si="40"/>
        <v>473440.44658939226</v>
      </c>
      <c r="AB58" s="25">
        <f t="shared" si="40"/>
        <v>477385.78364430385</v>
      </c>
      <c r="AC58" s="25">
        <f t="shared" si="40"/>
        <v>481363.99850800639</v>
      </c>
      <c r="AD58" s="25">
        <f t="shared" si="40"/>
        <v>485375.36516223976</v>
      </c>
      <c r="AE58" s="25">
        <f t="shared" si="40"/>
        <v>489420.15987192508</v>
      </c>
      <c r="AF58" s="25">
        <f t="shared" si="40"/>
        <v>493498.6612041911</v>
      </c>
      <c r="AG58" s="25">
        <f t="shared" si="40"/>
        <v>497611.15004755935</v>
      </c>
      <c r="AH58" s="25">
        <f t="shared" si="40"/>
        <v>501495.83947440895</v>
      </c>
      <c r="AI58" s="25">
        <f t="shared" ref="AI58:AQ73" si="41">SUMIFS(AI$359:AI$453,$B$359:$B$453,$B58,$C$359:$C$453,$C58)+SUMIFS(AI$454:AI$548,$B$454:$B$548,$B58,$C$454:$C$548,$C58)+SUMIFS(AI$549:AI$643,$B$549:$B$643,$B58,$C$549:$C$643,$C58)+SUMIFS(AI$1024:AI$1118,$B$1024:$B$1118,$B58,$C$1024:$C$1118,$C58)</f>
        <v>505410.85541613196</v>
      </c>
      <c r="AJ58" s="25">
        <f t="shared" si="41"/>
        <v>509356.43462202878</v>
      </c>
      <c r="AK58" s="25">
        <f t="shared" si="41"/>
        <v>513332.81568962522</v>
      </c>
      <c r="AL58" s="25">
        <f t="shared" si="41"/>
        <v>517340.23907910078</v>
      </c>
      <c r="AM58" s="25">
        <f t="shared" si="41"/>
        <v>521378.94712782989</v>
      </c>
      <c r="AN58" s="25">
        <f t="shared" si="41"/>
        <v>525449.18406503659</v>
      </c>
      <c r="AO58" s="25">
        <f t="shared" si="41"/>
        <v>529551.19602656341</v>
      </c>
      <c r="AP58" s="25">
        <f t="shared" si="41"/>
        <v>533685.23106975597</v>
      </c>
      <c r="AQ58" s="25">
        <f t="shared" si="41"/>
        <v>537851.53918846336</v>
      </c>
    </row>
    <row r="59" spans="1:43" x14ac:dyDescent="0.3">
      <c r="A59" s="17"/>
      <c r="B59" s="24">
        <v>201912</v>
      </c>
      <c r="C59" s="18" t="s">
        <v>102</v>
      </c>
      <c r="D59" s="25">
        <f t="shared" ref="D59:S82" si="42">SUMIFS(D$359:D$453,$B$359:$B$453,$B59,$C$359:$C$453,$C59)+SUMIFS(D$454:D$548,$B$454:$B$548,$B59,$C$454:$C$548,$C59)+SUMIFS(D$549:D$643,$B$549:$B$643,$B59,$C$549:$C$643,$C59)+SUMIFS(D$1024:D$1118,$B$1024:$B$1118,$B59,$C$1024:$C$1118,$C59)</f>
        <v>61179.309926456226</v>
      </c>
      <c r="E59" s="25">
        <f t="shared" si="40"/>
        <v>61466.353291974658</v>
      </c>
      <c r="F59" s="25">
        <f t="shared" si="40"/>
        <v>61778.509365262769</v>
      </c>
      <c r="G59" s="25">
        <f t="shared" si="40"/>
        <v>62114.831596960736</v>
      </c>
      <c r="H59" s="25">
        <f t="shared" si="40"/>
        <v>62474.458399990704</v>
      </c>
      <c r="I59" s="25">
        <f t="shared" si="40"/>
        <v>62856.604991695123</v>
      </c>
      <c r="J59" s="25">
        <f t="shared" si="40"/>
        <v>63260.556159448191</v>
      </c>
      <c r="K59" s="25">
        <f t="shared" si="40"/>
        <v>63685.659831458863</v>
      </c>
      <c r="L59" s="25">
        <f t="shared" si="40"/>
        <v>64131.321351336839</v>
      </c>
      <c r="M59" s="25">
        <f t="shared" si="40"/>
        <v>64596.998369212306</v>
      </c>
      <c r="N59" s="25">
        <f t="shared" si="40"/>
        <v>65082.19627423209</v>
      </c>
      <c r="O59" s="25">
        <f t="shared" si="40"/>
        <v>65586.464103465085</v>
      </c>
      <c r="P59" s="25">
        <f t="shared" si="40"/>
        <v>66109.390870937146</v>
      </c>
      <c r="Q59" s="25">
        <f t="shared" si="40"/>
        <v>66650.602267927112</v>
      </c>
      <c r="R59" s="25">
        <f t="shared" si="40"/>
        <v>67206.023953493175</v>
      </c>
      <c r="S59" s="25">
        <f t="shared" si="40"/>
        <v>67766.074153105612</v>
      </c>
      <c r="T59" s="25">
        <f t="shared" si="40"/>
        <v>68330.791437714826</v>
      </c>
      <c r="U59" s="25">
        <f t="shared" si="40"/>
        <v>68900.214699695789</v>
      </c>
      <c r="V59" s="25">
        <f t="shared" si="40"/>
        <v>69474.383155526593</v>
      </c>
      <c r="W59" s="25">
        <f t="shared" si="40"/>
        <v>70053.33634848932</v>
      </c>
      <c r="X59" s="25">
        <f t="shared" si="40"/>
        <v>70637.114151393398</v>
      </c>
      <c r="Y59" s="25">
        <f t="shared" si="40"/>
        <v>71225.75676932167</v>
      </c>
      <c r="Z59" s="25">
        <f t="shared" si="40"/>
        <v>71819.304742399356</v>
      </c>
      <c r="AA59" s="25">
        <f t="shared" si="40"/>
        <v>72417.798948586016</v>
      </c>
      <c r="AB59" s="25">
        <f t="shared" si="40"/>
        <v>73021.280606490895</v>
      </c>
      <c r="AC59" s="25">
        <f t="shared" si="40"/>
        <v>73629.791278211647</v>
      </c>
      <c r="AD59" s="25">
        <f t="shared" si="40"/>
        <v>74243.372872196749</v>
      </c>
      <c r="AE59" s="25">
        <f t="shared" si="40"/>
        <v>74862.06764613172</v>
      </c>
      <c r="AF59" s="25">
        <f t="shared" si="40"/>
        <v>75485.918209849478</v>
      </c>
      <c r="AG59" s="25">
        <f t="shared" si="40"/>
        <v>76114.967528264897</v>
      </c>
      <c r="AH59" s="25">
        <f t="shared" si="40"/>
        <v>76229.246878569669</v>
      </c>
      <c r="AI59" s="25">
        <f t="shared" si="41"/>
        <v>76343.697808398545</v>
      </c>
      <c r="AJ59" s="25">
        <f t="shared" si="41"/>
        <v>76458.320575361795</v>
      </c>
      <c r="AK59" s="25">
        <f t="shared" si="41"/>
        <v>76573.115437456436</v>
      </c>
      <c r="AL59" s="25">
        <f t="shared" si="41"/>
        <v>76688.082653066886</v>
      </c>
      <c r="AM59" s="25">
        <f t="shared" si="41"/>
        <v>76803.222480965473</v>
      </c>
      <c r="AN59" s="25">
        <f t="shared" si="41"/>
        <v>76918.535180313047</v>
      </c>
      <c r="AO59" s="25">
        <f t="shared" si="41"/>
        <v>77034.021010659577</v>
      </c>
      <c r="AP59" s="25">
        <f t="shared" si="41"/>
        <v>77149.680231944702</v>
      </c>
      <c r="AQ59" s="25">
        <f t="shared" si="41"/>
        <v>77265.513104498357</v>
      </c>
    </row>
    <row r="60" spans="1:43" x14ac:dyDescent="0.3">
      <c r="A60" s="17"/>
      <c r="B60" s="24">
        <v>202001</v>
      </c>
      <c r="C60" s="18" t="s">
        <v>101</v>
      </c>
      <c r="D60" s="25">
        <f t="shared" si="42"/>
        <v>99571.424333333358</v>
      </c>
      <c r="E60" s="25">
        <f t="shared" si="40"/>
        <v>100401.1862027778</v>
      </c>
      <c r="F60" s="25">
        <f t="shared" si="40"/>
        <v>101237.86275446761</v>
      </c>
      <c r="G60" s="25">
        <f t="shared" si="40"/>
        <v>102081.51161075484</v>
      </c>
      <c r="H60" s="25">
        <f t="shared" si="40"/>
        <v>102932.1908741778</v>
      </c>
      <c r="I60" s="25">
        <f t="shared" si="40"/>
        <v>103789.95913146262</v>
      </c>
      <c r="J60" s="25">
        <f t="shared" si="40"/>
        <v>104654.87545755814</v>
      </c>
      <c r="K60" s="25">
        <f t="shared" si="40"/>
        <v>105526.99941970446</v>
      </c>
      <c r="L60" s="25">
        <f t="shared" si="40"/>
        <v>106406.39108153533</v>
      </c>
      <c r="M60" s="25">
        <f t="shared" si="40"/>
        <v>107293.11100721479</v>
      </c>
      <c r="N60" s="25">
        <f t="shared" si="40"/>
        <v>108187.22026560824</v>
      </c>
      <c r="O60" s="25">
        <f t="shared" si="40"/>
        <v>109088.7804344883</v>
      </c>
      <c r="P60" s="25">
        <f t="shared" si="40"/>
        <v>109997.85360477571</v>
      </c>
      <c r="Q60" s="25">
        <f t="shared" si="40"/>
        <v>110914.50238481551</v>
      </c>
      <c r="R60" s="25">
        <f t="shared" si="40"/>
        <v>111838.78990468898</v>
      </c>
      <c r="S60" s="25">
        <f t="shared" si="40"/>
        <v>112770.77982056139</v>
      </c>
      <c r="T60" s="25">
        <f t="shared" si="40"/>
        <v>113710.53631906607</v>
      </c>
      <c r="U60" s="25">
        <f t="shared" si="40"/>
        <v>114658.12412172496</v>
      </c>
      <c r="V60" s="25">
        <f t="shared" si="40"/>
        <v>115613.608489406</v>
      </c>
      <c r="W60" s="25">
        <f t="shared" si="40"/>
        <v>116577.05522681773</v>
      </c>
      <c r="X60" s="25">
        <f t="shared" si="40"/>
        <v>117548.5306870412</v>
      </c>
      <c r="Y60" s="25">
        <f t="shared" si="40"/>
        <v>118528.10177609988</v>
      </c>
      <c r="Z60" s="25">
        <f t="shared" si="40"/>
        <v>119515.83595756738</v>
      </c>
      <c r="AA60" s="25">
        <f t="shared" si="40"/>
        <v>120511.80125721378</v>
      </c>
      <c r="AB60" s="25">
        <f t="shared" si="40"/>
        <v>121516.06626769056</v>
      </c>
      <c r="AC60" s="25">
        <f t="shared" si="40"/>
        <v>122528.70015325466</v>
      </c>
      <c r="AD60" s="25">
        <f t="shared" si="40"/>
        <v>123549.77265453179</v>
      </c>
      <c r="AE60" s="25">
        <f t="shared" si="40"/>
        <v>124579.35409331955</v>
      </c>
      <c r="AF60" s="25">
        <f t="shared" si="40"/>
        <v>125617.51537743054</v>
      </c>
      <c r="AG60" s="25">
        <f t="shared" si="40"/>
        <v>126664.32800557579</v>
      </c>
      <c r="AH60" s="25">
        <f t="shared" si="40"/>
        <v>127719.86407228892</v>
      </c>
      <c r="AI60" s="25">
        <f t="shared" si="41"/>
        <v>128784.19627289133</v>
      </c>
      <c r="AJ60" s="25">
        <f t="shared" si="41"/>
        <v>129857.39790849877</v>
      </c>
      <c r="AK60" s="25">
        <f t="shared" si="41"/>
        <v>130939.54289106959</v>
      </c>
      <c r="AL60" s="25">
        <f t="shared" si="41"/>
        <v>132030.70574849518</v>
      </c>
      <c r="AM60" s="25">
        <f t="shared" si="41"/>
        <v>133130.96162973263</v>
      </c>
      <c r="AN60" s="25">
        <f t="shared" si="41"/>
        <v>134240.38630998041</v>
      </c>
      <c r="AO60" s="25">
        <f t="shared" si="41"/>
        <v>135359.0561958969</v>
      </c>
      <c r="AP60" s="25">
        <f t="shared" si="41"/>
        <v>136487.04833086272</v>
      </c>
      <c r="AQ60" s="25">
        <f t="shared" si="41"/>
        <v>137624.44040028658</v>
      </c>
    </row>
    <row r="61" spans="1:43" x14ac:dyDescent="0.3">
      <c r="A61" s="17"/>
      <c r="B61" s="24">
        <v>202001</v>
      </c>
      <c r="C61" s="18" t="s">
        <v>102</v>
      </c>
      <c r="D61" s="25">
        <f t="shared" si="42"/>
        <v>4609.9689166666676</v>
      </c>
      <c r="E61" s="25">
        <f t="shared" si="40"/>
        <v>4648.3853243055564</v>
      </c>
      <c r="F61" s="25">
        <f t="shared" si="40"/>
        <v>4687.1218686747698</v>
      </c>
      <c r="G61" s="25">
        <f t="shared" si="40"/>
        <v>4726.1812175803925</v>
      </c>
      <c r="H61" s="25">
        <f t="shared" si="40"/>
        <v>4765.566061060229</v>
      </c>
      <c r="I61" s="25">
        <f t="shared" si="40"/>
        <v>4805.2791115690643</v>
      </c>
      <c r="J61" s="25">
        <f t="shared" si="40"/>
        <v>4845.3231041654735</v>
      </c>
      <c r="K61" s="25">
        <f t="shared" si="40"/>
        <v>4885.7007967001855</v>
      </c>
      <c r="L61" s="25">
        <f t="shared" si="40"/>
        <v>4926.4149700060207</v>
      </c>
      <c r="M61" s="25">
        <f t="shared" si="40"/>
        <v>4967.4684280894044</v>
      </c>
      <c r="N61" s="25">
        <f t="shared" si="40"/>
        <v>5008.8639983234825</v>
      </c>
      <c r="O61" s="25">
        <f t="shared" si="40"/>
        <v>5050.6045316428444</v>
      </c>
      <c r="P61" s="25">
        <f t="shared" si="40"/>
        <v>5092.6929027398683</v>
      </c>
      <c r="Q61" s="25">
        <f t="shared" si="40"/>
        <v>5135.1320102627005</v>
      </c>
      <c r="R61" s="25">
        <f t="shared" si="40"/>
        <v>5177.9247770148895</v>
      </c>
      <c r="S61" s="25">
        <f t="shared" si="40"/>
        <v>5221.0741501566799</v>
      </c>
      <c r="T61" s="25">
        <f t="shared" si="40"/>
        <v>5264.5831014079859</v>
      </c>
      <c r="U61" s="25">
        <f t="shared" si="40"/>
        <v>5308.4546272530524</v>
      </c>
      <c r="V61" s="25">
        <f t="shared" si="40"/>
        <v>5352.6917491468275</v>
      </c>
      <c r="W61" s="25">
        <f t="shared" si="40"/>
        <v>5397.2975137230515</v>
      </c>
      <c r="X61" s="25">
        <f t="shared" si="40"/>
        <v>5442.2749930040773</v>
      </c>
      <c r="Y61" s="25">
        <f t="shared" si="40"/>
        <v>5487.6272846124448</v>
      </c>
      <c r="Z61" s="25">
        <f t="shared" si="40"/>
        <v>5533.3575119842153</v>
      </c>
      <c r="AA61" s="25">
        <f t="shared" si="40"/>
        <v>5579.4688245840834</v>
      </c>
      <c r="AB61" s="25">
        <f t="shared" si="40"/>
        <v>5625.9643981222844</v>
      </c>
      <c r="AC61" s="25">
        <f t="shared" si="40"/>
        <v>5672.8474347733036</v>
      </c>
      <c r="AD61" s="25">
        <f t="shared" si="40"/>
        <v>5720.1211633964149</v>
      </c>
      <c r="AE61" s="25">
        <f t="shared" si="40"/>
        <v>5767.7888397580518</v>
      </c>
      <c r="AF61" s="25">
        <f t="shared" si="40"/>
        <v>5815.8537467560354</v>
      </c>
      <c r="AG61" s="25">
        <f t="shared" si="40"/>
        <v>5864.3191946456691</v>
      </c>
      <c r="AH61" s="25">
        <f t="shared" si="40"/>
        <v>5913.1885212677162</v>
      </c>
      <c r="AI61" s="25">
        <f t="shared" si="41"/>
        <v>5075.4868140881226</v>
      </c>
      <c r="AJ61" s="25">
        <f t="shared" si="41"/>
        <v>4356.4595154256385</v>
      </c>
      <c r="AK61" s="25">
        <f t="shared" si="41"/>
        <v>3739.2944174070067</v>
      </c>
      <c r="AL61" s="25">
        <f t="shared" si="41"/>
        <v>3209.5610416076806</v>
      </c>
      <c r="AM61" s="25">
        <f t="shared" si="41"/>
        <v>2754.873227379926</v>
      </c>
      <c r="AN61" s="25">
        <f t="shared" si="41"/>
        <v>2364.5995201677697</v>
      </c>
      <c r="AO61" s="25">
        <f t="shared" si="41"/>
        <v>2029.6145881440023</v>
      </c>
      <c r="AP61" s="25">
        <f t="shared" si="41"/>
        <v>1742.0858548236019</v>
      </c>
      <c r="AQ61" s="25">
        <f t="shared" si="41"/>
        <v>1495.2903587235917</v>
      </c>
    </row>
    <row r="62" spans="1:43" x14ac:dyDescent="0.3">
      <c r="A62" s="17"/>
      <c r="B62" s="24">
        <v>202101</v>
      </c>
      <c r="C62" s="18" t="s">
        <v>101</v>
      </c>
      <c r="D62" s="25">
        <f t="shared" si="42"/>
        <v>839083.47416666662</v>
      </c>
      <c r="E62" s="25">
        <f t="shared" si="40"/>
        <v>846075.8364513889</v>
      </c>
      <c r="F62" s="25">
        <f t="shared" si="40"/>
        <v>853126.46842181718</v>
      </c>
      <c r="G62" s="25">
        <f t="shared" si="40"/>
        <v>860235.85565866565</v>
      </c>
      <c r="H62" s="25">
        <f t="shared" si="40"/>
        <v>867404.48778915452</v>
      </c>
      <c r="I62" s="25">
        <f t="shared" si="40"/>
        <v>874632.85852073086</v>
      </c>
      <c r="J62" s="25">
        <f t="shared" si="40"/>
        <v>881921.4656750703</v>
      </c>
      <c r="K62" s="25">
        <f t="shared" si="40"/>
        <v>889270.81122236256</v>
      </c>
      <c r="L62" s="25">
        <f t="shared" si="40"/>
        <v>896681.40131588222</v>
      </c>
      <c r="M62" s="25">
        <f t="shared" si="40"/>
        <v>904153.74632684793</v>
      </c>
      <c r="N62" s="25">
        <f t="shared" si="40"/>
        <v>911688.36087957164</v>
      </c>
      <c r="O62" s="25">
        <f t="shared" si="40"/>
        <v>919285.76388690143</v>
      </c>
      <c r="P62" s="25">
        <f t="shared" si="40"/>
        <v>926946.47858595895</v>
      </c>
      <c r="Q62" s="25">
        <f t="shared" si="40"/>
        <v>934671.03257417527</v>
      </c>
      <c r="R62" s="25">
        <f t="shared" si="40"/>
        <v>942459.95784562675</v>
      </c>
      <c r="S62" s="25">
        <f t="shared" si="40"/>
        <v>950313.79082767363</v>
      </c>
      <c r="T62" s="25">
        <f t="shared" si="40"/>
        <v>958233.07241790427</v>
      </c>
      <c r="U62" s="25">
        <f t="shared" si="40"/>
        <v>966218.34802138677</v>
      </c>
      <c r="V62" s="25">
        <f t="shared" si="40"/>
        <v>974270.16758823162</v>
      </c>
      <c r="W62" s="25">
        <f t="shared" si="40"/>
        <v>982389.08565146686</v>
      </c>
      <c r="X62" s="25">
        <f t="shared" si="40"/>
        <v>990575.66136522905</v>
      </c>
      <c r="Y62" s="25">
        <f t="shared" si="40"/>
        <v>998830.45854327269</v>
      </c>
      <c r="Z62" s="25">
        <f t="shared" si="40"/>
        <v>1007154.0456978</v>
      </c>
      <c r="AA62" s="25">
        <f t="shared" si="40"/>
        <v>1015546.996078615</v>
      </c>
      <c r="AB62" s="25">
        <f t="shared" si="40"/>
        <v>1024009.8877126034</v>
      </c>
      <c r="AC62" s="25">
        <f t="shared" si="40"/>
        <v>1032543.3034435418</v>
      </c>
      <c r="AD62" s="25">
        <f t="shared" si="40"/>
        <v>1041147.830972238</v>
      </c>
      <c r="AE62" s="25">
        <f t="shared" si="40"/>
        <v>1049824.0628970065</v>
      </c>
      <c r="AF62" s="25">
        <f t="shared" si="40"/>
        <v>1058572.5967544816</v>
      </c>
      <c r="AG62" s="25">
        <f t="shared" si="40"/>
        <v>1067394.0350607689</v>
      </c>
      <c r="AH62" s="25">
        <f t="shared" si="40"/>
        <v>1076288.985352942</v>
      </c>
      <c r="AI62" s="25">
        <f t="shared" si="41"/>
        <v>1085258.0602308833</v>
      </c>
      <c r="AJ62" s="25">
        <f t="shared" si="41"/>
        <v>1094301.8773994739</v>
      </c>
      <c r="AK62" s="25">
        <f t="shared" si="41"/>
        <v>1103421.0597111362</v>
      </c>
      <c r="AL62" s="25">
        <f t="shared" si="41"/>
        <v>1112616.235208729</v>
      </c>
      <c r="AM62" s="25">
        <f t="shared" si="41"/>
        <v>1121888.0371688018</v>
      </c>
      <c r="AN62" s="25">
        <f t="shared" si="41"/>
        <v>1131237.1041452084</v>
      </c>
      <c r="AO62" s="25">
        <f t="shared" si="41"/>
        <v>1140664.0800130852</v>
      </c>
      <c r="AP62" s="25">
        <f t="shared" si="41"/>
        <v>1150169.6140131941</v>
      </c>
      <c r="AQ62" s="25">
        <f t="shared" si="41"/>
        <v>1159754.3607966374</v>
      </c>
    </row>
    <row r="63" spans="1:43" x14ac:dyDescent="0.3">
      <c r="A63" s="17"/>
      <c r="B63" s="24">
        <v>202101</v>
      </c>
      <c r="C63" s="18" t="s">
        <v>103</v>
      </c>
      <c r="D63" s="25">
        <f t="shared" si="42"/>
        <v>2844551.2327177417</v>
      </c>
      <c r="E63" s="25">
        <f t="shared" si="40"/>
        <v>2665905.3271445083</v>
      </c>
      <c r="F63" s="25">
        <f t="shared" si="40"/>
        <v>2498801.0822699605</v>
      </c>
      <c r="G63" s="25">
        <f t="shared" si="40"/>
        <v>2342456.0971562504</v>
      </c>
      <c r="H63" s="25">
        <f t="shared" si="40"/>
        <v>2196145.3912168755</v>
      </c>
      <c r="I63" s="25">
        <f t="shared" si="40"/>
        <v>2059196.6485663948</v>
      </c>
      <c r="J63" s="25">
        <f t="shared" si="40"/>
        <v>1930985.9243954397</v>
      </c>
      <c r="K63" s="25">
        <f t="shared" si="40"/>
        <v>1810933.7599265964</v>
      </c>
      <c r="L63" s="25">
        <f t="shared" si="40"/>
        <v>1698501.6597543405</v>
      </c>
      <c r="M63" s="25">
        <f t="shared" si="40"/>
        <v>1593188.891501664</v>
      </c>
      <c r="N63" s="25">
        <f t="shared" si="40"/>
        <v>1494529.5729283837</v>
      </c>
      <c r="O63" s="25">
        <f t="shared" si="40"/>
        <v>1402090.0160568103</v>
      </c>
      <c r="P63" s="25">
        <f t="shared" si="40"/>
        <v>1315466.3016667159</v>
      </c>
      <c r="Q63" s="25">
        <f t="shared" si="40"/>
        <v>1234282.0607576477</v>
      </c>
      <c r="R63" s="25">
        <f t="shared" si="40"/>
        <v>1158186.442368543</v>
      </c>
      <c r="S63" s="25">
        <f t="shared" si="40"/>
        <v>1086852.249553306</v>
      </c>
      <c r="T63" s="25">
        <f t="shared" si="40"/>
        <v>1019974.2273953697</v>
      </c>
      <c r="U63" s="25">
        <f t="shared" si="40"/>
        <v>957267.48875326593</v>
      </c>
      <c r="V63" s="25">
        <f t="shared" si="40"/>
        <v>898466.0650037356</v>
      </c>
      <c r="W63" s="25">
        <f t="shared" si="40"/>
        <v>843321.57042313204</v>
      </c>
      <c r="X63" s="25">
        <f t="shared" si="40"/>
        <v>791601.9700505333</v>
      </c>
      <c r="Y63" s="25">
        <f t="shared" si="40"/>
        <v>743090.44193127844</v>
      </c>
      <c r="Z63" s="25">
        <f t="shared" si="40"/>
        <v>697584.3255679959</v>
      </c>
      <c r="AA63" s="25">
        <f t="shared" si="40"/>
        <v>654894.14922491997</v>
      </c>
      <c r="AB63" s="25">
        <f t="shared" si="40"/>
        <v>614842.72945506731</v>
      </c>
      <c r="AC63" s="25">
        <f t="shared" si="40"/>
        <v>577264.33686119958</v>
      </c>
      <c r="AD63" s="25">
        <f t="shared" si="40"/>
        <v>542003.92267110234</v>
      </c>
      <c r="AE63" s="25">
        <f t="shared" si="40"/>
        <v>508916.40121471381</v>
      </c>
      <c r="AF63" s="25">
        <f t="shared" si="40"/>
        <v>477865.98384288326</v>
      </c>
      <c r="AG63" s="25">
        <f t="shared" si="40"/>
        <v>448725.56023178325</v>
      </c>
      <c r="AH63" s="25">
        <f t="shared" si="40"/>
        <v>421376.12337905506</v>
      </c>
      <c r="AI63" s="25">
        <f t="shared" si="41"/>
        <v>395706.23492267483</v>
      </c>
      <c r="AJ63" s="25">
        <f t="shared" si="41"/>
        <v>371611.52770563809</v>
      </c>
      <c r="AK63" s="25">
        <f t="shared" si="41"/>
        <v>348994.2427726668</v>
      </c>
      <c r="AL63" s="25">
        <f t="shared" si="41"/>
        <v>327762.7982225336</v>
      </c>
      <c r="AM63" s="25">
        <f t="shared" si="41"/>
        <v>307831.38755415299</v>
      </c>
      <c r="AN63" s="25">
        <f t="shared" si="41"/>
        <v>289119.60533881496</v>
      </c>
      <c r="AO63" s="25">
        <f t="shared" si="41"/>
        <v>271552.09822703875</v>
      </c>
      <c r="AP63" s="25">
        <f t="shared" si="41"/>
        <v>255058.23945843047</v>
      </c>
      <c r="AQ63" s="25">
        <f t="shared" si="41"/>
        <v>239571.82518834385</v>
      </c>
    </row>
    <row r="64" spans="1:43" x14ac:dyDescent="0.3">
      <c r="A64" s="17"/>
      <c r="B64" s="24">
        <v>202101</v>
      </c>
      <c r="C64" s="18" t="s">
        <v>102</v>
      </c>
      <c r="D64" s="25">
        <f t="shared" si="42"/>
        <v>2095369.0042529418</v>
      </c>
      <c r="E64" s="25">
        <f t="shared" si="40"/>
        <v>1962104.4771628138</v>
      </c>
      <c r="F64" s="25">
        <f t="shared" si="40"/>
        <v>1836937.1400460561</v>
      </c>
      <c r="G64" s="25">
        <f t="shared" si="40"/>
        <v>1719423.9623595627</v>
      </c>
      <c r="H64" s="25">
        <f t="shared" si="40"/>
        <v>1609139.4097206704</v>
      </c>
      <c r="I64" s="25">
        <f t="shared" si="40"/>
        <v>1505675.802184663</v>
      </c>
      <c r="J64" s="25">
        <f t="shared" si="40"/>
        <v>1408643.4511466736</v>
      </c>
      <c r="K64" s="25">
        <f t="shared" si="40"/>
        <v>1317670.6158576354</v>
      </c>
      <c r="L64" s="25">
        <f t="shared" si="40"/>
        <v>1232403.3142380479</v>
      </c>
      <c r="M64" s="25">
        <f t="shared" si="40"/>
        <v>1152505.0172855477</v>
      </c>
      <c r="N64" s="25">
        <f t="shared" si="40"/>
        <v>1077656.2517710025</v>
      </c>
      <c r="O64" s="25">
        <f t="shared" si="40"/>
        <v>1007554.1319902805</v>
      </c>
      <c r="P64" s="25">
        <f t="shared" si="40"/>
        <v>941911.83798821049</v>
      </c>
      <c r="Q64" s="25">
        <f t="shared" si="40"/>
        <v>880458.05481466069</v>
      </c>
      <c r="R64" s="25">
        <f t="shared" si="40"/>
        <v>822936.38493906381</v>
      </c>
      <c r="S64" s="25">
        <f t="shared" si="40"/>
        <v>769104.7438782783</v>
      </c>
      <c r="T64" s="25">
        <f t="shared" si="40"/>
        <v>718734.74733123952</v>
      </c>
      <c r="U64" s="25">
        <f t="shared" si="40"/>
        <v>671611.09661777725</v>
      </c>
      <c r="V64" s="25">
        <f t="shared" si="40"/>
        <v>627530.96794997703</v>
      </c>
      <c r="W64" s="25">
        <f t="shared" si="40"/>
        <v>586303.40998976515</v>
      </c>
      <c r="X64" s="25">
        <f t="shared" si="40"/>
        <v>547779.55488112883</v>
      </c>
      <c r="Y64" s="25">
        <f t="shared" si="40"/>
        <v>511786.96155119705</v>
      </c>
      <c r="Z64" s="25">
        <f t="shared" si="40"/>
        <v>478159.31003603409</v>
      </c>
      <c r="AA64" s="25">
        <f t="shared" si="40"/>
        <v>446741.20864891232</v>
      </c>
      <c r="AB64" s="25">
        <f t="shared" si="40"/>
        <v>417387.47592314123</v>
      </c>
      <c r="AC64" s="25">
        <f t="shared" si="40"/>
        <v>389962.4697358103</v>
      </c>
      <c r="AD64" s="25">
        <f t="shared" si="40"/>
        <v>364339.46051235963</v>
      </c>
      <c r="AE64" s="25">
        <f t="shared" si="40"/>
        <v>340400.04561558826</v>
      </c>
      <c r="AF64" s="25">
        <f t="shared" si="40"/>
        <v>318033.60221302131</v>
      </c>
      <c r="AG64" s="25">
        <f t="shared" si="40"/>
        <v>297136.77609436377</v>
      </c>
      <c r="AH64" s="25">
        <f t="shared" si="40"/>
        <v>277613.00407689181</v>
      </c>
      <c r="AI64" s="25">
        <f t="shared" si="41"/>
        <v>259372.06779184082</v>
      </c>
      <c r="AJ64" s="25">
        <f t="shared" si="41"/>
        <v>242329.67678985995</v>
      </c>
      <c r="AK64" s="25">
        <f t="shared" si="41"/>
        <v>226407.07903908411</v>
      </c>
      <c r="AL64" s="25">
        <f t="shared" si="41"/>
        <v>211530.69701595465</v>
      </c>
      <c r="AM64" s="25">
        <f t="shared" si="41"/>
        <v>197631.7877071827</v>
      </c>
      <c r="AN64" s="25">
        <f t="shared" si="41"/>
        <v>184646.12495174148</v>
      </c>
      <c r="AO64" s="25">
        <f t="shared" si="41"/>
        <v>172513.70265500571</v>
      </c>
      <c r="AP64" s="25">
        <f t="shared" si="41"/>
        <v>161178.45750360566</v>
      </c>
      <c r="AQ64" s="25">
        <f t="shared" si="41"/>
        <v>150588.00989967515</v>
      </c>
    </row>
    <row r="65" spans="1:43" x14ac:dyDescent="0.3">
      <c r="A65" s="17"/>
      <c r="B65" s="24">
        <v>202101</v>
      </c>
      <c r="C65" s="18" t="s">
        <v>104</v>
      </c>
      <c r="D65" s="25">
        <f t="shared" si="42"/>
        <v>3234284.7848572722</v>
      </c>
      <c r="E65" s="25">
        <f t="shared" si="40"/>
        <v>3039346.5308914357</v>
      </c>
      <c r="F65" s="25">
        <f t="shared" si="40"/>
        <v>2856157.6822461095</v>
      </c>
      <c r="G65" s="25">
        <f t="shared" si="40"/>
        <v>2684010.0735274982</v>
      </c>
      <c r="H65" s="25">
        <f t="shared" si="40"/>
        <v>2522238.2222020263</v>
      </c>
      <c r="I65" s="25">
        <f t="shared" si="40"/>
        <v>2370216.7559959646</v>
      </c>
      <c r="J65" s="25">
        <f t="shared" si="40"/>
        <v>2227457.3951685149</v>
      </c>
      <c r="K65" s="25">
        <f t="shared" si="40"/>
        <v>2093710.6885827761</v>
      </c>
      <c r="L65" s="25">
        <f t="shared" si="40"/>
        <v>1968360.878621619</v>
      </c>
      <c r="M65" s="25">
        <f t="shared" si="40"/>
        <v>1850839.7018313494</v>
      </c>
      <c r="N65" s="25">
        <f t="shared" si="40"/>
        <v>1740622.0881900203</v>
      </c>
      <c r="O65" s="25">
        <f t="shared" si="40"/>
        <v>1637222.3244716111</v>
      </c>
      <c r="P65" s="25">
        <f t="shared" si="40"/>
        <v>1540190.6229257965</v>
      </c>
      <c r="Q65" s="25">
        <f t="shared" si="40"/>
        <v>1449110.044979603</v>
      </c>
      <c r="R65" s="25">
        <f t="shared" si="40"/>
        <v>1363593.7367932284</v>
      </c>
      <c r="S65" s="25">
        <f t="shared" si="40"/>
        <v>1283282.4395055675</v>
      </c>
      <c r="T65" s="25">
        <f t="shared" si="40"/>
        <v>1207842.2420786014</v>
      </c>
      <c r="U65" s="25">
        <f t="shared" si="40"/>
        <v>1136962.5489510479</v>
      </c>
      <c r="V65" s="25">
        <f t="shared" si="40"/>
        <v>1070354.2383690865</v>
      </c>
      <c r="W65" s="25">
        <f t="shared" si="40"/>
        <v>1007747.9903810298</v>
      </c>
      <c r="X65" s="25">
        <f t="shared" si="40"/>
        <v>948892.7661503352</v>
      </c>
      <c r="Y65" s="25">
        <f t="shared" si="40"/>
        <v>893554.42252899834</v>
      </c>
      <c r="Z65" s="25">
        <f t="shared" si="40"/>
        <v>841514.44780054095</v>
      </c>
      <c r="AA65" s="25">
        <f t="shared" si="40"/>
        <v>792568.80619782722</v>
      </c>
      <c r="AB65" s="25">
        <f t="shared" si="40"/>
        <v>746526.88026693789</v>
      </c>
      <c r="AC65" s="25">
        <f t="shared" si="40"/>
        <v>703210.5014186597</v>
      </c>
      <c r="AD65" s="25">
        <f t="shared" si="40"/>
        <v>662453.06011260406</v>
      </c>
      <c r="AE65" s="25">
        <f t="shared" si="40"/>
        <v>624098.68807976635</v>
      </c>
      <c r="AF65" s="25">
        <f t="shared" si="40"/>
        <v>588001.50582785031</v>
      </c>
      <c r="AG65" s="25">
        <f t="shared" si="40"/>
        <v>554024.92940715037</v>
      </c>
      <c r="AH65" s="25">
        <f t="shared" si="40"/>
        <v>522041.03105778428</v>
      </c>
      <c r="AI65" s="25">
        <f t="shared" si="41"/>
        <v>491929.94892398862</v>
      </c>
      <c r="AJ65" s="25">
        <f t="shared" si="41"/>
        <v>463579.34151856246</v>
      </c>
      <c r="AK65" s="25">
        <f t="shared" si="41"/>
        <v>436883.88305935939</v>
      </c>
      <c r="AL65" s="25">
        <f t="shared" si="41"/>
        <v>411744.79618766578</v>
      </c>
      <c r="AM65" s="25">
        <f t="shared" si="41"/>
        <v>388069.41892194329</v>
      </c>
      <c r="AN65" s="25">
        <f t="shared" si="41"/>
        <v>365770.80300540983</v>
      </c>
      <c r="AO65" s="25">
        <f t="shared" si="41"/>
        <v>344767.3410771435</v>
      </c>
      <c r="AP65" s="25">
        <f t="shared" si="41"/>
        <v>324982.42033801129</v>
      </c>
      <c r="AQ65" s="25">
        <f t="shared" si="41"/>
        <v>306344.10059837019</v>
      </c>
    </row>
    <row r="66" spans="1:43" x14ac:dyDescent="0.3">
      <c r="A66" s="17"/>
      <c r="B66" s="24">
        <v>202201</v>
      </c>
      <c r="C66" s="18" t="s">
        <v>101</v>
      </c>
      <c r="D66" s="25">
        <f t="shared" si="42"/>
        <v>1173652.1835512007</v>
      </c>
      <c r="E66" s="25">
        <f t="shared" si="40"/>
        <v>1058413.3263186952</v>
      </c>
      <c r="F66" s="25">
        <f t="shared" si="40"/>
        <v>955650.66855557507</v>
      </c>
      <c r="G66" s="25">
        <f t="shared" si="40"/>
        <v>863998.21984989545</v>
      </c>
      <c r="H66" s="25">
        <f t="shared" si="40"/>
        <v>782055.45985096553</v>
      </c>
      <c r="I66" s="25">
        <f t="shared" si="40"/>
        <v>708633.09777796117</v>
      </c>
      <c r="J66" s="25">
        <f t="shared" si="40"/>
        <v>642715.26890073461</v>
      </c>
      <c r="K66" s="25">
        <f t="shared" si="40"/>
        <v>583429.52835899231</v>
      </c>
      <c r="L66" s="25">
        <f t="shared" si="40"/>
        <v>530022.84232682607</v>
      </c>
      <c r="M66" s="25">
        <f t="shared" si="40"/>
        <v>481842.23189634306</v>
      </c>
      <c r="N66" s="25">
        <f t="shared" si="40"/>
        <v>438319.05593088322</v>
      </c>
      <c r="O66" s="25">
        <f t="shared" si="40"/>
        <v>398956.16194096103</v>
      </c>
      <c r="P66" s="25">
        <f t="shared" si="40"/>
        <v>363317.31386933877</v>
      </c>
      <c r="Q66" s="25">
        <f t="shared" si="40"/>
        <v>331018.44003641867</v>
      </c>
      <c r="R66" s="25">
        <f t="shared" si="40"/>
        <v>301720.3457223752</v>
      </c>
      <c r="S66" s="25">
        <f t="shared" si="40"/>
        <v>275122.61172007769</v>
      </c>
      <c r="T66" s="25">
        <f t="shared" ref="T66:AI83" si="43">SUMIFS(T$359:T$453,$B$359:$B$453,$B66,$C$359:$C$453,$C66)+SUMIFS(T$454:T$548,$B$454:$B$548,$B66,$C$454:$C$548,$C66)+SUMIFS(T$549:T$643,$B$549:$B$643,$B66,$C$549:$C$643,$C66)+SUMIFS(T$1024:T$1118,$B$1024:$B$1118,$B66,$C$1024:$C$1118,$C66)</f>
        <v>250958.45898280104</v>
      </c>
      <c r="U66" s="25">
        <f t="shared" si="43"/>
        <v>228990.40477783055</v>
      </c>
      <c r="V66" s="25">
        <f t="shared" si="43"/>
        <v>209006.57087688809</v>
      </c>
      <c r="W66" s="25">
        <f t="shared" si="43"/>
        <v>190817.53172367331</v>
      </c>
      <c r="X66" s="25">
        <f t="shared" si="43"/>
        <v>174253.61204110616</v>
      </c>
      <c r="Y66" s="25">
        <f t="shared" si="43"/>
        <v>159162.56033911955</v>
      </c>
      <c r="Z66" s="25">
        <f t="shared" si="43"/>
        <v>145407.53828405603</v>
      </c>
      <c r="AA66" s="25">
        <f t="shared" si="43"/>
        <v>132843.44847243646</v>
      </c>
      <c r="AB66" s="25">
        <f t="shared" si="43"/>
        <v>121364.97192858343</v>
      </c>
      <c r="AC66" s="25">
        <f t="shared" si="43"/>
        <v>110878.30510724842</v>
      </c>
      <c r="AD66" s="25">
        <f t="shared" si="43"/>
        <v>101297.74965622213</v>
      </c>
      <c r="AE66" s="25">
        <f t="shared" si="43"/>
        <v>92545.012078687039</v>
      </c>
      <c r="AF66" s="25">
        <f t="shared" si="43"/>
        <v>84548.56390897384</v>
      </c>
      <c r="AG66" s="25">
        <f t="shared" si="43"/>
        <v>77243.057172998204</v>
      </c>
      <c r="AH66" s="25">
        <f t="shared" si="43"/>
        <v>70568.790356447411</v>
      </c>
      <c r="AI66" s="25">
        <f t="shared" si="41"/>
        <v>64471.220516541951</v>
      </c>
      <c r="AJ66" s="25">
        <f t="shared" si="41"/>
        <v>58900.517550288772</v>
      </c>
      <c r="AK66" s="25">
        <f t="shared" si="41"/>
        <v>53811.156976650287</v>
      </c>
      <c r="AL66" s="25">
        <f t="shared" si="41"/>
        <v>49161.547904794301</v>
      </c>
      <c r="AM66" s="25">
        <f t="shared" si="41"/>
        <v>44913.693148134815</v>
      </c>
      <c r="AN66" s="25">
        <f t="shared" si="41"/>
        <v>41032.878706573203</v>
      </c>
      <c r="AO66" s="25">
        <f t="shared" si="41"/>
        <v>37487.39007934976</v>
      </c>
      <c r="AP66" s="25">
        <f t="shared" si="41"/>
        <v>34248.253090178878</v>
      </c>
      <c r="AQ66" s="25">
        <f t="shared" si="41"/>
        <v>31288.997106658338</v>
      </c>
    </row>
    <row r="67" spans="1:43" x14ac:dyDescent="0.3">
      <c r="A67" s="17"/>
      <c r="B67" s="24">
        <v>202201</v>
      </c>
      <c r="C67" s="18" t="s">
        <v>103</v>
      </c>
      <c r="D67" s="25">
        <f t="shared" si="42"/>
        <v>180382.1993987546</v>
      </c>
      <c r="E67" s="25">
        <f t="shared" si="42"/>
        <v>167320.43709592929</v>
      </c>
      <c r="F67" s="25">
        <f t="shared" si="42"/>
        <v>155199.49291097766</v>
      </c>
      <c r="G67" s="25">
        <f t="shared" si="42"/>
        <v>143952.47135131038</v>
      </c>
      <c r="H67" s="25">
        <f t="shared" si="42"/>
        <v>133517.0759685442</v>
      </c>
      <c r="I67" s="25">
        <f t="shared" si="42"/>
        <v>123835.32342172954</v>
      </c>
      <c r="J67" s="25">
        <f t="shared" si="42"/>
        <v>114853.26899262979</v>
      </c>
      <c r="K67" s="25">
        <f t="shared" si="42"/>
        <v>106520.74462852441</v>
      </c>
      <c r="L67" s="25">
        <f t="shared" si="42"/>
        <v>98791.110095080294</v>
      </c>
      <c r="M67" s="25">
        <f t="shared" si="42"/>
        <v>91621.017460661053</v>
      </c>
      <c r="N67" s="25">
        <f t="shared" si="42"/>
        <v>84970.188870878366</v>
      </c>
      <c r="O67" s="25">
        <f t="shared" si="42"/>
        <v>78801.207383637418</v>
      </c>
      <c r="P67" s="25">
        <f t="shared" si="42"/>
        <v>73079.32050201956</v>
      </c>
      <c r="Q67" s="25">
        <f t="shared" si="42"/>
        <v>67772.255951303261</v>
      </c>
      <c r="R67" s="25">
        <f t="shared" si="42"/>
        <v>62850.049186858756</v>
      </c>
      <c r="S67" s="25">
        <f t="shared" si="42"/>
        <v>58284.882083703531</v>
      </c>
      <c r="T67" s="25">
        <f t="shared" si="43"/>
        <v>54050.932240205664</v>
      </c>
      <c r="U67" s="25">
        <f t="shared" si="43"/>
        <v>50124.232323225711</v>
      </c>
      <c r="V67" s="25">
        <f t="shared" si="43"/>
        <v>46482.53888642916</v>
      </c>
      <c r="W67" s="25">
        <f t="shared" si="43"/>
        <v>43105.210104931939</v>
      </c>
      <c r="X67" s="25">
        <f t="shared" si="43"/>
        <v>39973.091885838439</v>
      </c>
      <c r="Y67" s="25">
        <f t="shared" si="43"/>
        <v>37068.411834048573</v>
      </c>
      <c r="Z67" s="25">
        <f t="shared" si="43"/>
        <v>34374.680574771199</v>
      </c>
      <c r="AA67" s="25">
        <f t="shared" si="43"/>
        <v>31876.599957588875</v>
      </c>
      <c r="AB67" s="25">
        <f t="shared" si="43"/>
        <v>29559.977690997468</v>
      </c>
      <c r="AC67" s="25">
        <f t="shared" si="43"/>
        <v>27411.647980584989</v>
      </c>
      <c r="AD67" s="25">
        <f t="shared" si="43"/>
        <v>25419.3977680389</v>
      </c>
      <c r="AE67" s="25">
        <f t="shared" si="43"/>
        <v>23571.898191703847</v>
      </c>
      <c r="AF67" s="25">
        <f t="shared" si="43"/>
        <v>21858.640912253006</v>
      </c>
      <c r="AG67" s="25">
        <f t="shared" si="43"/>
        <v>20269.878969048041</v>
      </c>
      <c r="AH67" s="25">
        <f t="shared" si="43"/>
        <v>18796.571853853242</v>
      </c>
      <c r="AI67" s="25">
        <f t="shared" si="41"/>
        <v>17430.334508682539</v>
      </c>
      <c r="AJ67" s="25">
        <f t="shared" si="41"/>
        <v>16163.389973665577</v>
      </c>
      <c r="AK67" s="25">
        <f t="shared" si="41"/>
        <v>14988.525428912324</v>
      </c>
      <c r="AL67" s="25">
        <f t="shared" si="41"/>
        <v>13899.051391443212</v>
      </c>
      <c r="AM67" s="25">
        <f t="shared" si="41"/>
        <v>12888.763844352035</v>
      </c>
      <c r="AN67" s="25">
        <f t="shared" si="41"/>
        <v>11951.909090509938</v>
      </c>
      <c r="AO67" s="25">
        <f t="shared" si="41"/>
        <v>11083.151137334058</v>
      </c>
      <c r="AP67" s="25">
        <f t="shared" si="41"/>
        <v>10277.541432471256</v>
      </c>
      <c r="AQ67" s="25">
        <f t="shared" si="41"/>
        <v>9530.4907827261686</v>
      </c>
    </row>
    <row r="68" spans="1:43" x14ac:dyDescent="0.3">
      <c r="A68" s="17"/>
      <c r="B68" s="24">
        <v>202201</v>
      </c>
      <c r="C68" s="18" t="s">
        <v>102</v>
      </c>
      <c r="D68" s="25">
        <f t="shared" si="42"/>
        <v>468482.01307879423</v>
      </c>
      <c r="E68" s="25">
        <f t="shared" si="42"/>
        <v>467064.59057764622</v>
      </c>
      <c r="F68" s="25">
        <f t="shared" si="42"/>
        <v>465647.04086107604</v>
      </c>
      <c r="G68" s="25">
        <f t="shared" si="42"/>
        <v>464229.90979398304</v>
      </c>
      <c r="H68" s="25">
        <f t="shared" si="42"/>
        <v>462813.67275847797</v>
      </c>
      <c r="I68" s="25">
        <f t="shared" si="42"/>
        <v>461398.74468741904</v>
      </c>
      <c r="J68" s="25">
        <f t="shared" si="42"/>
        <v>459985.488480984</v>
      </c>
      <c r="K68" s="25">
        <f t="shared" si="42"/>
        <v>458622.86230219679</v>
      </c>
      <c r="L68" s="25">
        <f t="shared" si="42"/>
        <v>457326.63983553555</v>
      </c>
      <c r="M68" s="25">
        <f t="shared" si="42"/>
        <v>456089.77867091342</v>
      </c>
      <c r="N68" s="25">
        <f t="shared" si="42"/>
        <v>454906.03167695546</v>
      </c>
      <c r="O68" s="25">
        <f t="shared" si="42"/>
        <v>453769.84395370941</v>
      </c>
      <c r="P68" s="25">
        <f t="shared" si="42"/>
        <v>452676.26509418245</v>
      </c>
      <c r="Q68" s="25">
        <f t="shared" si="42"/>
        <v>451620.874188555</v>
      </c>
      <c r="R68" s="25">
        <f t="shared" si="42"/>
        <v>450599.71548269771</v>
      </c>
      <c r="S68" s="25">
        <f t="shared" si="42"/>
        <v>449609.24298289494</v>
      </c>
      <c r="T68" s="25">
        <f t="shared" si="43"/>
        <v>448646.27260302147</v>
      </c>
      <c r="U68" s="25">
        <f t="shared" si="43"/>
        <v>447707.9406952812</v>
      </c>
      <c r="V68" s="25">
        <f t="shared" si="43"/>
        <v>446791.66800360783</v>
      </c>
      <c r="W68" s="25">
        <f t="shared" si="43"/>
        <v>445895.12823969068</v>
      </c>
      <c r="X68" s="25">
        <f t="shared" si="43"/>
        <v>445016.22061288013</v>
      </c>
      <c r="Y68" s="25">
        <f t="shared" si="43"/>
        <v>444153.0457528581</v>
      </c>
      <c r="Z68" s="25">
        <f t="shared" si="43"/>
        <v>443303.88455255638</v>
      </c>
      <c r="AA68" s="25">
        <f t="shared" si="43"/>
        <v>442467.1795320324</v>
      </c>
      <c r="AB68" s="25">
        <f t="shared" si="43"/>
        <v>441641.518384767</v>
      </c>
      <c r="AC68" s="25">
        <f t="shared" si="43"/>
        <v>440825.6194184401</v>
      </c>
      <c r="AD68" s="25">
        <f t="shared" si="43"/>
        <v>440018.31864451914</v>
      </c>
      <c r="AE68" s="25">
        <f t="shared" si="43"/>
        <v>439218.55830644828</v>
      </c>
      <c r="AF68" s="25">
        <f t="shared" si="43"/>
        <v>438425.37666605163</v>
      </c>
      <c r="AG68" s="25">
        <f t="shared" si="43"/>
        <v>437637.89889293432</v>
      </c>
      <c r="AH68" s="25">
        <f t="shared" si="43"/>
        <v>436855.32892297092</v>
      </c>
      <c r="AI68" s="25">
        <f t="shared" si="41"/>
        <v>436076.94217006199</v>
      </c>
      <c r="AJ68" s="25">
        <f t="shared" si="41"/>
        <v>435302.07899073814</v>
      </c>
      <c r="AK68" s="25">
        <f t="shared" si="41"/>
        <v>434530.13881433726</v>
      </c>
      <c r="AL68" s="25">
        <f t="shared" si="41"/>
        <v>433760.57486273575</v>
      </c>
      <c r="AM68" s="25">
        <f t="shared" si="41"/>
        <v>432992.88939326868</v>
      </c>
      <c r="AN68" s="25">
        <f t="shared" si="41"/>
        <v>432226.62940678129</v>
      </c>
      <c r="AO68" s="25">
        <f t="shared" si="41"/>
        <v>431461.38276991574</v>
      </c>
      <c r="AP68" s="25">
        <f t="shared" si="41"/>
        <v>430696.77470692724</v>
      </c>
      <c r="AQ68" s="25">
        <f t="shared" si="41"/>
        <v>429932.46462168451</v>
      </c>
    </row>
    <row r="69" spans="1:43" x14ac:dyDescent="0.3">
      <c r="A69" s="17"/>
      <c r="B69" s="24">
        <v>202201</v>
      </c>
      <c r="C69" s="18" t="s">
        <v>104</v>
      </c>
      <c r="D69" s="25">
        <f t="shared" si="42"/>
        <v>102235.35122971094</v>
      </c>
      <c r="E69" s="25">
        <f t="shared" si="42"/>
        <v>90937.87536727768</v>
      </c>
      <c r="F69" s="25">
        <f t="shared" si="42"/>
        <v>80879.412041867967</v>
      </c>
      <c r="G69" s="25">
        <f t="shared" si="42"/>
        <v>71925.956165818396</v>
      </c>
      <c r="H69" s="25">
        <f t="shared" si="42"/>
        <v>63957.606089978515</v>
      </c>
      <c r="I69" s="25">
        <f t="shared" si="42"/>
        <v>56867.164069629798</v>
      </c>
      <c r="J69" s="25">
        <f t="shared" si="42"/>
        <v>50558.855987988114</v>
      </c>
      <c r="K69" s="25">
        <f t="shared" si="42"/>
        <v>44947.16515595949</v>
      </c>
      <c r="L69" s="25">
        <f t="shared" si="42"/>
        <v>39955.773718503893</v>
      </c>
      <c r="M69" s="25">
        <f t="shared" si="42"/>
        <v>35516.604501815651</v>
      </c>
      <c r="N69" s="25">
        <f t="shared" si="42"/>
        <v>31568.955852662359</v>
      </c>
      <c r="O69" s="25">
        <f t="shared" si="42"/>
        <v>28058.722022428967</v>
      </c>
      <c r="P69" s="25">
        <f t="shared" si="42"/>
        <v>24937.691840429863</v>
      </c>
      <c r="Q69" s="25">
        <f t="shared" si="42"/>
        <v>22162.91873671965</v>
      </c>
      <c r="R69" s="25">
        <f t="shared" si="42"/>
        <v>19696.581925053833</v>
      </c>
      <c r="S69" s="25">
        <f t="shared" si="42"/>
        <v>17504.500478342092</v>
      </c>
      <c r="T69" s="25">
        <f t="shared" si="43"/>
        <v>15556.215313180792</v>
      </c>
      <c r="U69" s="25">
        <f t="shared" si="43"/>
        <v>13824.64299808127</v>
      </c>
      <c r="V69" s="25">
        <f t="shared" si="43"/>
        <v>12285.703023226608</v>
      </c>
      <c r="W69" s="25">
        <f t="shared" si="43"/>
        <v>10917.985953839776</v>
      </c>
      <c r="X69" s="25">
        <f t="shared" si="43"/>
        <v>9702.4580381919113</v>
      </c>
      <c r="Y69" s="25">
        <f t="shared" si="43"/>
        <v>8622.1983093723447</v>
      </c>
      <c r="Z69" s="25">
        <f t="shared" si="43"/>
        <v>7662.1646411450083</v>
      </c>
      <c r="AA69" s="25">
        <f t="shared" si="43"/>
        <v>6808.9855966229416</v>
      </c>
      <c r="AB69" s="25">
        <f t="shared" si="43"/>
        <v>6050.7752479938308</v>
      </c>
      <c r="AC69" s="25">
        <f t="shared" si="43"/>
        <v>5376.9684497743356</v>
      </c>
      <c r="AD69" s="25">
        <f t="shared" si="43"/>
        <v>4778.1743204520762</v>
      </c>
      <c r="AE69" s="25">
        <f t="shared" si="43"/>
        <v>4246.0459310213946</v>
      </c>
      <c r="AF69" s="25">
        <f t="shared" si="43"/>
        <v>3773.1644167032932</v>
      </c>
      <c r="AG69" s="25">
        <f t="shared" si="43"/>
        <v>3352.9359226822662</v>
      </c>
      <c r="AH69" s="25">
        <f t="shared" si="43"/>
        <v>2979.4999683765354</v>
      </c>
      <c r="AI69" s="25">
        <f t="shared" si="41"/>
        <v>2647.6479697442046</v>
      </c>
      <c r="AJ69" s="25">
        <f t="shared" si="41"/>
        <v>2352.7507973696479</v>
      </c>
      <c r="AK69" s="25">
        <f t="shared" si="41"/>
        <v>2090.6943713343403</v>
      </c>
      <c r="AL69" s="25">
        <f t="shared" si="41"/>
        <v>1857.8224037413743</v>
      </c>
      <c r="AM69" s="25">
        <f t="shared" si="41"/>
        <v>1650.8854976595519</v>
      </c>
      <c r="AN69" s="25">
        <f t="shared" si="41"/>
        <v>1466.9958984621624</v>
      </c>
      <c r="AO69" s="25">
        <f t="shared" si="41"/>
        <v>1303.5872712057792</v>
      </c>
      <c r="AP69" s="25">
        <f t="shared" si="41"/>
        <v>1158.3789468545413</v>
      </c>
      <c r="AQ69" s="25">
        <f t="shared" si="41"/>
        <v>1029.3441417263045</v>
      </c>
    </row>
    <row r="70" spans="1:43" x14ac:dyDescent="0.3">
      <c r="A70" s="17"/>
      <c r="B70" s="24">
        <v>202301</v>
      </c>
      <c r="C70" s="18" t="s">
        <v>101</v>
      </c>
      <c r="D70" s="25">
        <f t="shared" si="42"/>
        <v>6803042.5869474458</v>
      </c>
      <c r="E70" s="25">
        <f t="shared" si="42"/>
        <v>6386509.8171061194</v>
      </c>
      <c r="F70" s="25">
        <f t="shared" si="42"/>
        <v>5993532.1666562976</v>
      </c>
      <c r="G70" s="25">
        <f t="shared" si="42"/>
        <v>5623213.5532542933</v>
      </c>
      <c r="H70" s="25">
        <f t="shared" si="42"/>
        <v>5274587.2455007844</v>
      </c>
      <c r="I70" s="25">
        <f t="shared" si="42"/>
        <v>4946648.3536304832</v>
      </c>
      <c r="J70" s="25">
        <f t="shared" si="42"/>
        <v>4638377.8233099859</v>
      </c>
      <c r="K70" s="25">
        <f t="shared" si="42"/>
        <v>4348760.0316533828</v>
      </c>
      <c r="L70" s="25">
        <f t="shared" si="42"/>
        <v>4076795.5513119143</v>
      </c>
      <c r="M70" s="25">
        <f t="shared" si="42"/>
        <v>3821510.2575100842</v>
      </c>
      <c r="N70" s="25">
        <f t="shared" si="42"/>
        <v>3581961.6641921322</v>
      </c>
      <c r="O70" s="25">
        <f t="shared" si="42"/>
        <v>3357243.1608341602</v>
      </c>
      <c r="P70" s="25">
        <f t="shared" si="42"/>
        <v>3146486.6609550547</v>
      </c>
      <c r="Q70" s="25">
        <f t="shared" si="42"/>
        <v>2948864.052595153</v>
      </c>
      <c r="R70" s="25">
        <f t="shared" si="42"/>
        <v>2763587.7496887781</v>
      </c>
      <c r="S70" s="25">
        <f t="shared" si="42"/>
        <v>2589910.5738242632</v>
      </c>
      <c r="T70" s="25">
        <f t="shared" si="43"/>
        <v>2427125.1428670324</v>
      </c>
      <c r="U70" s="25">
        <f t="shared" si="43"/>
        <v>2274562.9022697955</v>
      </c>
      <c r="V70" s="25">
        <f t="shared" si="43"/>
        <v>2131592.9036086034</v>
      </c>
      <c r="W70" s="25">
        <f t="shared" si="43"/>
        <v>1997620.4107272683</v>
      </c>
      <c r="X70" s="25">
        <f t="shared" si="43"/>
        <v>1872085.3951678558</v>
      </c>
      <c r="Y70" s="25">
        <f t="shared" si="43"/>
        <v>1754460.9680467797</v>
      </c>
      <c r="Z70" s="25">
        <f t="shared" si="43"/>
        <v>1644251.7842459604</v>
      </c>
      <c r="AA70" s="25">
        <f t="shared" si="43"/>
        <v>1540992.4459966733</v>
      </c>
      <c r="AB70" s="25">
        <f t="shared" si="43"/>
        <v>1444245.9260817531</v>
      </c>
      <c r="AC70" s="25">
        <f t="shared" si="43"/>
        <v>1353602.0255407605</v>
      </c>
      <c r="AD70" s="25">
        <f t="shared" si="43"/>
        <v>1268675.8766016534</v>
      </c>
      <c r="AE70" s="25">
        <f t="shared" si="43"/>
        <v>1189106.498325173</v>
      </c>
      <c r="AF70" s="25">
        <f t="shared" si="43"/>
        <v>1114555.409935422</v>
      </c>
      <c r="AG70" s="25">
        <f t="shared" si="43"/>
        <v>1044705.3048667127</v>
      </c>
      <c r="AH70" s="25">
        <f t="shared" si="43"/>
        <v>979258.78706124262</v>
      </c>
      <c r="AI70" s="25">
        <f t="shared" si="41"/>
        <v>917937.16990928876</v>
      </c>
      <c r="AJ70" s="25">
        <f t="shared" si="41"/>
        <v>860479.33735846949</v>
      </c>
      <c r="AK70" s="25">
        <f t="shared" si="41"/>
        <v>806640.66607220774</v>
      </c>
      <c r="AL70" s="25">
        <f t="shared" si="41"/>
        <v>756192.0070431811</v>
      </c>
      <c r="AM70" s="25">
        <f t="shared" si="41"/>
        <v>708918.72472840303</v>
      </c>
      <c r="AN70" s="25">
        <f t="shared" si="41"/>
        <v>664619.79153939523</v>
      </c>
      <c r="AO70" s="25">
        <f t="shared" si="41"/>
        <v>623106.93537050602</v>
      </c>
      <c r="AP70" s="25">
        <f t="shared" si="41"/>
        <v>584203.83776238398</v>
      </c>
      <c r="AQ70" s="25">
        <f t="shared" si="41"/>
        <v>547745.3802613141</v>
      </c>
    </row>
    <row r="71" spans="1:43" x14ac:dyDescent="0.3">
      <c r="A71" s="17"/>
      <c r="B71" s="24">
        <v>202301</v>
      </c>
      <c r="C71" s="18" t="s">
        <v>105</v>
      </c>
      <c r="D71" s="25">
        <f t="shared" si="42"/>
        <v>1129541.5857329781</v>
      </c>
      <c r="E71" s="25">
        <f t="shared" si="42"/>
        <v>1098270.9183765978</v>
      </c>
      <c r="F71" s="25">
        <f t="shared" si="42"/>
        <v>1067087.6870282164</v>
      </c>
      <c r="G71" s="25">
        <f t="shared" si="42"/>
        <v>1036313.8313993231</v>
      </c>
      <c r="H71" s="25">
        <f t="shared" si="42"/>
        <v>1006427.466275456</v>
      </c>
      <c r="I71" s="25">
        <f t="shared" si="42"/>
        <v>977402.99722327513</v>
      </c>
      <c r="J71" s="25">
        <f t="shared" si="42"/>
        <v>949215.56793003343</v>
      </c>
      <c r="K71" s="25">
        <f t="shared" si="42"/>
        <v>921841.03891683859</v>
      </c>
      <c r="L71" s="25">
        <f t="shared" si="42"/>
        <v>895255.96686580509</v>
      </c>
      <c r="M71" s="25">
        <f t="shared" si="42"/>
        <v>869437.58454339241</v>
      </c>
      <c r="N71" s="25">
        <f t="shared" si="42"/>
        <v>844363.78130273649</v>
      </c>
      <c r="O71" s="25">
        <f t="shared" si="42"/>
        <v>820013.08414827683</v>
      </c>
      <c r="P71" s="25">
        <f t="shared" si="42"/>
        <v>796364.63934646233</v>
      </c>
      <c r="Q71" s="25">
        <f t="shared" si="42"/>
        <v>773398.19456678815</v>
      </c>
      <c r="R71" s="25">
        <f t="shared" si="42"/>
        <v>751094.08153786918</v>
      </c>
      <c r="S71" s="25">
        <f t="shared" si="42"/>
        <v>729433.19920369657</v>
      </c>
      <c r="T71" s="25">
        <f t="shared" si="43"/>
        <v>708396.99736565328</v>
      </c>
      <c r="U71" s="25">
        <f t="shared" si="43"/>
        <v>687967.46079627878</v>
      </c>
      <c r="V71" s="25">
        <f t="shared" si="43"/>
        <v>668127.09381117905</v>
      </c>
      <c r="W71" s="25">
        <f t="shared" si="43"/>
        <v>648858.90528586844</v>
      </c>
      <c r="X71" s="25">
        <f t="shared" si="43"/>
        <v>630146.39410471264</v>
      </c>
      <c r="Y71" s="25">
        <f t="shared" si="43"/>
        <v>611973.53502951143</v>
      </c>
      <c r="Z71" s="25">
        <f t="shared" si="43"/>
        <v>594324.76497561822</v>
      </c>
      <c r="AA71" s="25">
        <f t="shared" si="43"/>
        <v>577184.96968384471</v>
      </c>
      <c r="AB71" s="25">
        <f t="shared" si="43"/>
        <v>560539.47077673557</v>
      </c>
      <c r="AC71" s="25">
        <f t="shared" si="43"/>
        <v>544374.01318812836</v>
      </c>
      <c r="AD71" s="25">
        <f t="shared" si="43"/>
        <v>528674.75295523449</v>
      </c>
      <c r="AE71" s="25">
        <f t="shared" si="43"/>
        <v>513428.24536278483</v>
      </c>
      <c r="AF71" s="25">
        <f t="shared" si="43"/>
        <v>498621.43342908798</v>
      </c>
      <c r="AG71" s="25">
        <f t="shared" si="43"/>
        <v>484241.63672414026</v>
      </c>
      <c r="AH71" s="25">
        <f t="shared" si="43"/>
        <v>470276.54051021149</v>
      </c>
      <c r="AI71" s="25">
        <f t="shared" si="41"/>
        <v>456714.18519560649</v>
      </c>
      <c r="AJ71" s="25">
        <f t="shared" si="41"/>
        <v>443542.95609257068</v>
      </c>
      <c r="AK71" s="25">
        <f t="shared" si="41"/>
        <v>430751.5734705684</v>
      </c>
      <c r="AL71" s="25">
        <f t="shared" si="41"/>
        <v>418329.08289641613</v>
      </c>
      <c r="AM71" s="25">
        <f t="shared" si="41"/>
        <v>406264.84585299756</v>
      </c>
      <c r="AN71" s="25">
        <f t="shared" si="41"/>
        <v>394548.53062852606</v>
      </c>
      <c r="AO71" s="25">
        <f t="shared" si="41"/>
        <v>383170.1034685534</v>
      </c>
      <c r="AP71" s="25">
        <f t="shared" si="41"/>
        <v>372119.81998314604</v>
      </c>
      <c r="AQ71" s="25">
        <f t="shared" si="41"/>
        <v>361388.21680187125</v>
      </c>
    </row>
    <row r="72" spans="1:43" x14ac:dyDescent="0.3">
      <c r="A72" s="17"/>
      <c r="B72" s="24">
        <v>202301</v>
      </c>
      <c r="C72" s="18" t="s">
        <v>103</v>
      </c>
      <c r="D72" s="25">
        <f t="shared" si="42"/>
        <v>11652526.031859133</v>
      </c>
      <c r="E72" s="25">
        <f t="shared" si="42"/>
        <v>11361216.18185184</v>
      </c>
      <c r="F72" s="25">
        <f t="shared" si="42"/>
        <v>11077684.800358374</v>
      </c>
      <c r="G72" s="25">
        <f t="shared" si="42"/>
        <v>10801668.034537526</v>
      </c>
      <c r="H72" s="25">
        <f t="shared" si="42"/>
        <v>10532918.536521016</v>
      </c>
      <c r="I72" s="25">
        <f t="shared" si="42"/>
        <v>10271203.400093181</v>
      </c>
      <c r="J72" s="25">
        <f t="shared" si="42"/>
        <v>10016302.469178261</v>
      </c>
      <c r="K72" s="25">
        <f t="shared" si="42"/>
        <v>9768006.9381724056</v>
      </c>
      <c r="L72" s="25">
        <f t="shared" si="42"/>
        <v>9526118.1835236158</v>
      </c>
      <c r="M72" s="25">
        <f t="shared" si="42"/>
        <v>9290446.7801693436</v>
      </c>
      <c r="N72" s="25">
        <f t="shared" si="42"/>
        <v>9060811.6669788957</v>
      </c>
      <c r="O72" s="25">
        <f t="shared" si="42"/>
        <v>8837039.4332447145</v>
      </c>
      <c r="P72" s="25">
        <f t="shared" si="42"/>
        <v>8618963.7042420059</v>
      </c>
      <c r="Q72" s="25">
        <f t="shared" si="42"/>
        <v>8406424.6084386557</v>
      </c>
      <c r="R72" s="25">
        <f t="shared" si="42"/>
        <v>8199268.3124506744</v>
      </c>
      <c r="S72" s="25">
        <f t="shared" si="42"/>
        <v>7997346.6125655426</v>
      </c>
      <c r="T72" s="25">
        <f t="shared" si="43"/>
        <v>7800516.5737886298</v>
      </c>
      <c r="U72" s="25">
        <f t="shared" si="43"/>
        <v>7608640.2090478633</v>
      </c>
      <c r="V72" s="25">
        <f t="shared" si="43"/>
        <v>7421584.1925240187</v>
      </c>
      <c r="W72" s="25">
        <f t="shared" si="43"/>
        <v>7239219.6021371763</v>
      </c>
      <c r="X72" s="25">
        <f t="shared" si="43"/>
        <v>7061421.6870735604</v>
      </c>
      <c r="Y72" s="25">
        <f t="shared" si="43"/>
        <v>6888069.6569263348</v>
      </c>
      <c r="Z72" s="25">
        <f t="shared" si="43"/>
        <v>6719046.489583699</v>
      </c>
      <c r="AA72" s="25">
        <f t="shared" si="43"/>
        <v>6554238.7554545533</v>
      </c>
      <c r="AB72" s="25">
        <f t="shared" si="43"/>
        <v>6393536.4559968114</v>
      </c>
      <c r="AC72" s="25">
        <f t="shared" si="43"/>
        <v>6236832.8748224229</v>
      </c>
      <c r="AD72" s="25">
        <f t="shared" si="43"/>
        <v>6084024.4399089897</v>
      </c>
      <c r="AE72" s="25">
        <f t="shared" si="43"/>
        <v>5935010.5956606539</v>
      </c>
      <c r="AF72" s="25">
        <f t="shared" si="43"/>
        <v>5789693.6837386284</v>
      </c>
      <c r="AG72" s="25">
        <f t="shared" si="43"/>
        <v>5647978.8317308109</v>
      </c>
      <c r="AH72" s="25">
        <f t="shared" si="43"/>
        <v>5509773.8488553436</v>
      </c>
      <c r="AI72" s="25">
        <f t="shared" si="41"/>
        <v>5374989.1279990459</v>
      </c>
      <c r="AJ72" s="25">
        <f t="shared" si="41"/>
        <v>5243537.5534815257</v>
      </c>
      <c r="AK72" s="25">
        <f t="shared" si="41"/>
        <v>5115334.414012352</v>
      </c>
      <c r="AL72" s="25">
        <f t="shared" si="41"/>
        <v>4990297.3203739785</v>
      </c>
      <c r="AM72" s="25">
        <f t="shared" si="41"/>
        <v>4868346.1274191299</v>
      </c>
      <c r="AN72" s="25">
        <f t="shared" si="41"/>
        <v>4749402.8600194799</v>
      </c>
      <c r="AO72" s="25">
        <f t="shared" si="41"/>
        <v>4633391.6426439406</v>
      </c>
      <c r="AP72" s="25">
        <f t="shared" si="41"/>
        <v>4520238.6322807707</v>
      </c>
      <c r="AQ72" s="25">
        <f t="shared" si="41"/>
        <v>4409871.9544488108</v>
      </c>
    </row>
    <row r="73" spans="1:43" x14ac:dyDescent="0.3">
      <c r="A73" s="17"/>
      <c r="B73" s="24">
        <v>202301</v>
      </c>
      <c r="C73" s="18" t="s">
        <v>102</v>
      </c>
      <c r="D73" s="25">
        <f t="shared" si="42"/>
        <v>4500571.5383244231</v>
      </c>
      <c r="E73" s="25">
        <f t="shared" si="42"/>
        <v>4154569.5769025357</v>
      </c>
      <c r="F73" s="25">
        <f t="shared" si="42"/>
        <v>3834987.8853427204</v>
      </c>
      <c r="G73" s="25">
        <f t="shared" si="42"/>
        <v>3539857.4253468225</v>
      </c>
      <c r="H73" s="25">
        <f t="shared" si="42"/>
        <v>3267343.8212128109</v>
      </c>
      <c r="I73" s="25">
        <f t="shared" si="42"/>
        <v>3015741.2537857629</v>
      </c>
      <c r="J73" s="25">
        <f t="shared" si="42"/>
        <v>2783465.7366315993</v>
      </c>
      <c r="K73" s="25">
        <f t="shared" si="42"/>
        <v>2569048.1105286949</v>
      </c>
      <c r="L73" s="25">
        <f t="shared" si="42"/>
        <v>2371126.9860925721</v>
      </c>
      <c r="M73" s="25">
        <f t="shared" si="42"/>
        <v>2188441.7898853212</v>
      </c>
      <c r="N73" s="25">
        <f t="shared" si="42"/>
        <v>2019826.0169376582</v>
      </c>
      <c r="O73" s="25">
        <f t="shared" si="42"/>
        <v>1864200.7555944466</v>
      </c>
      <c r="P73" s="25">
        <f t="shared" si="42"/>
        <v>1720568.5244338582</v>
      </c>
      <c r="Q73" s="25">
        <f t="shared" si="42"/>
        <v>1588007.4425529242</v>
      </c>
      <c r="R73" s="25">
        <f t="shared" si="42"/>
        <v>1465665.7415526954</v>
      </c>
      <c r="S73" s="25">
        <f t="shared" si="42"/>
        <v>1352756.6185390155</v>
      </c>
      <c r="T73" s="25">
        <f t="shared" si="43"/>
        <v>1248553.4232743199</v>
      </c>
      <c r="U73" s="25">
        <f t="shared" si="43"/>
        <v>1152385.1684805823</v>
      </c>
      <c r="V73" s="25">
        <f t="shared" si="43"/>
        <v>1063632.3496336716</v>
      </c>
      <c r="W73" s="25">
        <f t="shared" si="43"/>
        <v>981723.0589924102</v>
      </c>
      <c r="X73" s="25">
        <f t="shared" si="43"/>
        <v>906129.37777150469</v>
      </c>
      <c r="Y73" s="25">
        <f t="shared" si="43"/>
        <v>836364.03007727314</v>
      </c>
      <c r="Z73" s="25">
        <f t="shared" si="43"/>
        <v>771977.28231841046</v>
      </c>
      <c r="AA73" s="25">
        <f t="shared" si="43"/>
        <v>712554.07216343505</v>
      </c>
      <c r="AB73" s="25">
        <f t="shared" si="43"/>
        <v>657711.35165572283</v>
      </c>
      <c r="AC73" s="25">
        <f t="shared" si="43"/>
        <v>607095.6297530178</v>
      </c>
      <c r="AD73" s="25">
        <f t="shared" si="43"/>
        <v>560380.70028481924</v>
      </c>
      <c r="AE73" s="25">
        <f t="shared" si="43"/>
        <v>517265.54208451201</v>
      </c>
      <c r="AF73" s="25">
        <f t="shared" si="43"/>
        <v>477472.37882926653</v>
      </c>
      <c r="AG73" s="25">
        <f t="shared" si="43"/>
        <v>440744.8868922788</v>
      </c>
      <c r="AH73" s="25">
        <f t="shared" si="43"/>
        <v>406846.54026669357</v>
      </c>
      <c r="AI73" s="25">
        <f t="shared" si="41"/>
        <v>375559.08235023922</v>
      </c>
      <c r="AJ73" s="25">
        <f t="shared" si="41"/>
        <v>346681.1150787269</v>
      </c>
      <c r="AK73" s="25">
        <f t="shared" si="41"/>
        <v>320026.79656176583</v>
      </c>
      <c r="AL73" s="25">
        <f t="shared" si="41"/>
        <v>295424.63900349935</v>
      </c>
      <c r="AM73" s="25">
        <f t="shared" si="41"/>
        <v>272716.39928419673</v>
      </c>
      <c r="AN73" s="25">
        <f t="shared" si="41"/>
        <v>251756.05513526546</v>
      </c>
      <c r="AO73" s="25">
        <f t="shared" si="41"/>
        <v>232408.86036139861</v>
      </c>
      <c r="AP73" s="25">
        <f t="shared" si="41"/>
        <v>214550.47305025559</v>
      </c>
      <c r="AQ73" s="25">
        <f t="shared" si="41"/>
        <v>198066.1511636783</v>
      </c>
    </row>
    <row r="74" spans="1:43" x14ac:dyDescent="0.3">
      <c r="A74" s="17"/>
      <c r="B74" s="24">
        <v>202404</v>
      </c>
      <c r="C74" s="18" t="s">
        <v>101</v>
      </c>
      <c r="D74" s="25">
        <f t="shared" si="42"/>
        <v>1307737.5901609426</v>
      </c>
      <c r="E74" s="25">
        <f t="shared" si="42"/>
        <v>1187417.091166158</v>
      </c>
      <c r="F74" s="25">
        <f t="shared" si="42"/>
        <v>1077796.5678234533</v>
      </c>
      <c r="G74" s="25">
        <f t="shared" si="42"/>
        <v>978032.19192623452</v>
      </c>
      <c r="H74" s="25">
        <f t="shared" si="42"/>
        <v>887312.60465354903</v>
      </c>
      <c r="I74" s="25">
        <f t="shared" si="42"/>
        <v>804870.44989162509</v>
      </c>
      <c r="J74" s="25">
        <f t="shared" si="42"/>
        <v>729987.95475192589</v>
      </c>
      <c r="K74" s="25">
        <f t="shared" si="42"/>
        <v>661998.85400988755</v>
      </c>
      <c r="L74" s="25">
        <f t="shared" si="42"/>
        <v>600288.07954967383</v>
      </c>
      <c r="M74" s="25">
        <f t="shared" si="42"/>
        <v>544290.1079281636</v>
      </c>
      <c r="N74" s="25">
        <f t="shared" si="42"/>
        <v>493486.53374688752</v>
      </c>
      <c r="O74" s="25">
        <f t="shared" si="42"/>
        <v>447403.2321057482</v>
      </c>
      <c r="P74" s="25">
        <f t="shared" si="42"/>
        <v>405607.3429296689</v>
      </c>
      <c r="Q74" s="25">
        <f t="shared" si="42"/>
        <v>367704.22555449308</v>
      </c>
      <c r="R74" s="25">
        <f t="shared" si="42"/>
        <v>333334.47678302618</v>
      </c>
      <c r="S74" s="25">
        <f t="shared" si="42"/>
        <v>302171.06927939143</v>
      </c>
      <c r="T74" s="25">
        <f t="shared" si="43"/>
        <v>273916.64312747214</v>
      </c>
      <c r="U74" s="25">
        <f t="shared" si="43"/>
        <v>248300.96746515212</v>
      </c>
      <c r="V74" s="25">
        <f t="shared" si="43"/>
        <v>225078.57861626355</v>
      </c>
      <c r="W74" s="25">
        <f t="shared" si="43"/>
        <v>204026.59430055547</v>
      </c>
      <c r="X74" s="25">
        <f t="shared" si="43"/>
        <v>184942.69912818159</v>
      </c>
      <c r="Y74" s="25">
        <f t="shared" si="43"/>
        <v>167643.29388634281</v>
      </c>
      <c r="Z74" s="25">
        <f t="shared" si="43"/>
        <v>151961.79956444562</v>
      </c>
      <c r="AA74" s="25">
        <f t="shared" si="43"/>
        <v>137747.1062733834</v>
      </c>
      <c r="AB74" s="25">
        <f t="shared" si="43"/>
        <v>124862.15694201578</v>
      </c>
      <c r="AC74" s="25">
        <f t="shared" si="43"/>
        <v>113182.65574534448</v>
      </c>
      <c r="AD74" s="25">
        <f t="shared" si="43"/>
        <v>102595.8915135548</v>
      </c>
      <c r="AE74" s="25">
        <f t="shared" si="43"/>
        <v>92999.666805295055</v>
      </c>
      <c r="AF74" s="25">
        <f t="shared" si="43"/>
        <v>84301.323844335857</v>
      </c>
      <c r="AG74" s="25">
        <f t="shared" si="43"/>
        <v>76416.859076117325</v>
      </c>
      <c r="AH74" s="25">
        <f t="shared" si="43"/>
        <v>69270.118672333003</v>
      </c>
      <c r="AI74" s="25">
        <f t="shared" si="43"/>
        <v>62792.067879191418</v>
      </c>
      <c r="AJ74" s="25">
        <f t="shared" ref="AI74:AR89" si="44">SUMIFS(AJ$359:AJ$453,$B$359:$B$453,$B74,$C$359:$C$453,$C74)+SUMIFS(AJ$454:AJ$548,$B$454:$B$548,$B74,$C$454:$C$548,$C74)+SUMIFS(AJ$549:AJ$643,$B$549:$B$643,$B74,$C$549:$C$643,$C74)+SUMIFS(AJ$1024:AJ$1118,$B$1024:$B$1118,$B74,$C$1024:$C$1118,$C74)</f>
        <v>56920.127656203025</v>
      </c>
      <c r="AK74" s="25">
        <f t="shared" si="44"/>
        <v>51597.572579548432</v>
      </c>
      <c r="AL74" s="25">
        <f t="shared" si="44"/>
        <v>46772.984482698193</v>
      </c>
      <c r="AM74" s="25">
        <f t="shared" si="44"/>
        <v>42399.75677455918</v>
      </c>
      <c r="AN74" s="25">
        <f t="shared" si="44"/>
        <v>38435.644811112485</v>
      </c>
      <c r="AO74" s="25">
        <f t="shared" si="44"/>
        <v>34842.358100414407</v>
      </c>
      <c r="AP74" s="25">
        <f t="shared" si="44"/>
        <v>31585.190493777915</v>
      </c>
      <c r="AQ74" s="25">
        <f t="shared" si="44"/>
        <v>28632.684859209185</v>
      </c>
    </row>
    <row r="75" spans="1:43" x14ac:dyDescent="0.3">
      <c r="A75" s="17"/>
      <c r="B75" s="24">
        <v>202404</v>
      </c>
      <c r="C75" s="18" t="s">
        <v>105</v>
      </c>
      <c r="D75" s="25">
        <f t="shared" si="42"/>
        <v>290687.37491071213</v>
      </c>
      <c r="E75" s="25">
        <f t="shared" si="42"/>
        <v>270377.9264038034</v>
      </c>
      <c r="F75" s="25">
        <f t="shared" si="42"/>
        <v>251426.16415190656</v>
      </c>
      <c r="G75" s="25">
        <f t="shared" si="42"/>
        <v>233758.62125979064</v>
      </c>
      <c r="H75" s="25">
        <f t="shared" si="42"/>
        <v>217300.46377176998</v>
      </c>
      <c r="I75" s="25">
        <f t="shared" si="42"/>
        <v>201977.60616359525</v>
      </c>
      <c r="J75" s="25">
        <f t="shared" si="42"/>
        <v>187718.01188773898</v>
      </c>
      <c r="K75" s="25">
        <f t="shared" si="42"/>
        <v>174452.47179210332</v>
      </c>
      <c r="L75" s="25">
        <f t="shared" si="42"/>
        <v>162115.04372338526</v>
      </c>
      <c r="M75" s="25">
        <f t="shared" si="42"/>
        <v>150643.27046577839</v>
      </c>
      <c r="N75" s="25">
        <f t="shared" si="42"/>
        <v>139978.2522207922</v>
      </c>
      <c r="O75" s="25">
        <f t="shared" si="42"/>
        <v>130064.62394677018</v>
      </c>
      <c r="P75" s="25">
        <f t="shared" si="42"/>
        <v>120850.47119547157</v>
      </c>
      <c r="Q75" s="25">
        <f t="shared" si="42"/>
        <v>112287.20715087684</v>
      </c>
      <c r="R75" s="25">
        <f t="shared" si="42"/>
        <v>104329.4263028493</v>
      </c>
      <c r="S75" s="25">
        <f t="shared" si="42"/>
        <v>96934.745286218444</v>
      </c>
      <c r="T75" s="25">
        <f t="shared" si="43"/>
        <v>90063.638073553186</v>
      </c>
      <c r="U75" s="25">
        <f t="shared" si="43"/>
        <v>83679.270408686425</v>
      </c>
      <c r="V75" s="25">
        <f t="shared" si="43"/>
        <v>77747.336770775612</v>
      </c>
      <c r="W75" s="25">
        <f t="shared" si="43"/>
        <v>72235.902042954651</v>
      </c>
      <c r="X75" s="25">
        <f t="shared" si="43"/>
        <v>67115.249276792063</v>
      </c>
      <c r="Y75" s="25">
        <f t="shared" si="43"/>
        <v>62357.734393209801</v>
      </c>
      <c r="Z75" s="25">
        <f t="shared" si="43"/>
        <v>57937.648273370403</v>
      </c>
      <c r="AA75" s="25">
        <f t="shared" si="43"/>
        <v>53831.086421673419</v>
      </c>
      <c r="AB75" s="25">
        <f t="shared" si="43"/>
        <v>50015.826194153909</v>
      </c>
      <c r="AC75" s="25">
        <f t="shared" si="43"/>
        <v>46471.211455814242</v>
      </c>
      <c r="AD75" s="25">
        <f t="shared" si="43"/>
        <v>43178.04444310916</v>
      </c>
      <c r="AE75" s="25">
        <f t="shared" si="43"/>
        <v>40118.484551047077</v>
      </c>
      <c r="AF75" s="25">
        <f t="shared" si="43"/>
        <v>37275.95372960579</v>
      </c>
      <c r="AG75" s="25">
        <f t="shared" si="43"/>
        <v>34635.04815519369</v>
      </c>
      <c r="AH75" s="25">
        <f t="shared" si="43"/>
        <v>32181.455835214576</v>
      </c>
      <c r="AI75" s="25">
        <f t="shared" si="44"/>
        <v>29901.879804127846</v>
      </c>
      <c r="AJ75" s="25">
        <f t="shared" si="44"/>
        <v>27783.966575332412</v>
      </c>
      <c r="AK75" s="25">
        <f t="shared" si="44"/>
        <v>25816.239522977572</v>
      </c>
      <c r="AL75" s="25">
        <f t="shared" si="44"/>
        <v>23988.036880125444</v>
      </c>
      <c r="AM75" s="25">
        <f t="shared" si="44"/>
        <v>22289.454053609657</v>
      </c>
      <c r="AN75" s="25">
        <f t="shared" si="44"/>
        <v>20711.289970761889</v>
      </c>
      <c r="AO75" s="25">
        <f t="shared" si="44"/>
        <v>19244.997188408717</v>
      </c>
      <c r="AP75" s="25">
        <f t="shared" si="44"/>
        <v>17882.635509813867</v>
      </c>
      <c r="AQ75" s="25">
        <f t="shared" si="44"/>
        <v>16616.828870296849</v>
      </c>
    </row>
    <row r="76" spans="1:43" x14ac:dyDescent="0.3">
      <c r="A76" s="17"/>
      <c r="B76" s="24">
        <v>202404</v>
      </c>
      <c r="C76" s="18" t="s">
        <v>103</v>
      </c>
      <c r="D76" s="25">
        <f t="shared" si="42"/>
        <v>2843533.95888012</v>
      </c>
      <c r="E76" s="25">
        <f t="shared" si="42"/>
        <v>2711763.684540967</v>
      </c>
      <c r="F76" s="25">
        <f t="shared" si="42"/>
        <v>2585323.4481213992</v>
      </c>
      <c r="G76" s="25">
        <f t="shared" si="42"/>
        <v>2464192.0576691744</v>
      </c>
      <c r="H76" s="25">
        <f t="shared" si="42"/>
        <v>2348288.2678185315</v>
      </c>
      <c r="I76" s="25">
        <f t="shared" si="42"/>
        <v>2237491.2043242217</v>
      </c>
      <c r="J76" s="25">
        <f t="shared" si="42"/>
        <v>2131654.2764421916</v>
      </c>
      <c r="K76" s="25">
        <f t="shared" si="42"/>
        <v>2030614.7875475255</v>
      </c>
      <c r="L76" s="25">
        <f t="shared" si="42"/>
        <v>1934200.646872842</v>
      </c>
      <c r="M76" s="25">
        <f t="shared" si="42"/>
        <v>1842235.0932471768</v>
      </c>
      <c r="N76" s="25">
        <f t="shared" si="42"/>
        <v>1754540.0344211054</v>
      </c>
      <c r="O76" s="25">
        <f t="shared" si="42"/>
        <v>1670938.4093100983</v>
      </c>
      <c r="P76" s="25">
        <f t="shared" si="42"/>
        <v>1591255.8526022024</v>
      </c>
      <c r="Q76" s="25">
        <f t="shared" si="42"/>
        <v>1515321.8563055671</v>
      </c>
      <c r="R76" s="25">
        <f t="shared" si="42"/>
        <v>1442970.5655433333</v>
      </c>
      <c r="S76" s="25">
        <f t="shared" si="42"/>
        <v>1374041.3066694364</v>
      </c>
      <c r="T76" s="25">
        <f t="shared" si="43"/>
        <v>1308378.9185234276</v>
      </c>
      <c r="U76" s="25">
        <f t="shared" si="43"/>
        <v>1245833.9384650795</v>
      </c>
      <c r="V76" s="25">
        <f t="shared" si="43"/>
        <v>1186262.6811767563</v>
      </c>
      <c r="W76" s="25">
        <f t="shared" si="43"/>
        <v>1129527.2383962297</v>
      </c>
      <c r="X76" s="25">
        <f t="shared" si="43"/>
        <v>1075495.42060113</v>
      </c>
      <c r="Y76" s="25">
        <f t="shared" si="43"/>
        <v>1024040.65642765</v>
      </c>
      <c r="Z76" s="25">
        <f t="shared" si="43"/>
        <v>975041.86173094471</v>
      </c>
      <c r="AA76" s="25">
        <f t="shared" si="43"/>
        <v>928383.28730578406</v>
      </c>
      <c r="AB76" s="25">
        <f t="shared" si="43"/>
        <v>883954.3521170856</v>
      </c>
      <c r="AC76" s="25">
        <f t="shared" si="43"/>
        <v>841649.46725104272</v>
      </c>
      <c r="AD76" s="25">
        <f t="shared" si="43"/>
        <v>801367.85455188027</v>
      </c>
      <c r="AE76" s="25">
        <f t="shared" si="43"/>
        <v>763013.36295751052</v>
      </c>
      <c r="AF76" s="25">
        <f t="shared" si="43"/>
        <v>726494.28481679165</v>
      </c>
      <c r="AG76" s="25">
        <f t="shared" si="43"/>
        <v>691723.17390804959</v>
      </c>
      <c r="AH76" s="25">
        <f t="shared" si="43"/>
        <v>658616.66644311685</v>
      </c>
      <c r="AI76" s="25">
        <f t="shared" si="44"/>
        <v>627095.30600353156</v>
      </c>
      <c r="AJ76" s="25">
        <f t="shared" si="44"/>
        <v>597083.37309321086</v>
      </c>
      <c r="AK76" s="25">
        <f t="shared" si="44"/>
        <v>568508.71978785866</v>
      </c>
      <c r="AL76" s="25">
        <f t="shared" si="44"/>
        <v>541302.6098025617</v>
      </c>
      <c r="AM76" s="25">
        <f t="shared" si="44"/>
        <v>515399.5641755386</v>
      </c>
      <c r="AN76" s="25">
        <f t="shared" si="44"/>
        <v>490737.21267015085</v>
      </c>
      <c r="AO76" s="25">
        <f t="shared" si="44"/>
        <v>467256.150923129</v>
      </c>
      <c r="AP76" s="25">
        <f t="shared" si="44"/>
        <v>444899.80330989481</v>
      </c>
      <c r="AQ76" s="25">
        <f t="shared" si="44"/>
        <v>423614.29145426524</v>
      </c>
    </row>
    <row r="77" spans="1:43" x14ac:dyDescent="0.3">
      <c r="A77" s="17"/>
      <c r="B77" s="24">
        <v>202404</v>
      </c>
      <c r="C77" s="18" t="s">
        <v>102</v>
      </c>
      <c r="D77" s="25">
        <f t="shared" si="42"/>
        <v>1080709.8363166358</v>
      </c>
      <c r="E77" s="25">
        <f t="shared" si="42"/>
        <v>1027444.0733324961</v>
      </c>
      <c r="F77" s="25">
        <f t="shared" si="42"/>
        <v>976285.90923516243</v>
      </c>
      <c r="G77" s="25">
        <f t="shared" si="42"/>
        <v>926296.53528850956</v>
      </c>
      <c r="H77" s="25">
        <f t="shared" si="42"/>
        <v>878624.83421461214</v>
      </c>
      <c r="I77" s="25">
        <f t="shared" si="42"/>
        <v>833298.78516760888</v>
      </c>
      <c r="J77" s="25">
        <f t="shared" si="42"/>
        <v>790228.33053159586</v>
      </c>
      <c r="K77" s="25">
        <f t="shared" si="42"/>
        <v>749320.27694883698</v>
      </c>
      <c r="L77" s="25">
        <f t="shared" si="42"/>
        <v>710480.5083002781</v>
      </c>
      <c r="M77" s="25">
        <f t="shared" si="42"/>
        <v>673615.50107608631</v>
      </c>
      <c r="N77" s="25">
        <f t="shared" si="42"/>
        <v>638633.35770072136</v>
      </c>
      <c r="O77" s="25">
        <f t="shared" si="42"/>
        <v>605444.50275369536</v>
      </c>
      <c r="P77" s="25">
        <f t="shared" si="42"/>
        <v>573962.14112444001</v>
      </c>
      <c r="Q77" s="25">
        <f t="shared" si="42"/>
        <v>544102.54675617849</v>
      </c>
      <c r="R77" s="25">
        <f t="shared" si="42"/>
        <v>515785.23018712801</v>
      </c>
      <c r="S77" s="25">
        <f t="shared" si="42"/>
        <v>488933.01912907022</v>
      </c>
      <c r="T77" s="25">
        <f t="shared" si="43"/>
        <v>463472.07664874941</v>
      </c>
      <c r="U77" s="25">
        <f t="shared" si="43"/>
        <v>439331.8747322408</v>
      </c>
      <c r="V77" s="25">
        <f t="shared" si="43"/>
        <v>416445.13619865495</v>
      </c>
      <c r="W77" s="25">
        <f t="shared" si="43"/>
        <v>394747.7544785249</v>
      </c>
      <c r="X77" s="25">
        <f t="shared" si="43"/>
        <v>374178.69827445672</v>
      </c>
      <c r="Y77" s="25">
        <f t="shared" si="43"/>
        <v>354679.90629806725</v>
      </c>
      <c r="Z77" s="25">
        <f t="shared" si="43"/>
        <v>336196.17593542143</v>
      </c>
      <c r="AA77" s="25">
        <f t="shared" si="43"/>
        <v>318675.04869888461</v>
      </c>
      <c r="AB77" s="25">
        <f t="shared" si="43"/>
        <v>302066.69458190619</v>
      </c>
      <c r="AC77" s="25">
        <f t="shared" si="43"/>
        <v>286323.79687740147</v>
      </c>
      <c r="AD77" s="25">
        <f t="shared" si="43"/>
        <v>271401.4386017241</v>
      </c>
      <c r="AE77" s="25">
        <f t="shared" si="43"/>
        <v>257256.99134966295</v>
      </c>
      <c r="AF77" s="25">
        <f t="shared" si="43"/>
        <v>243850.00716585136</v>
      </c>
      <c r="AG77" s="25">
        <f t="shared" si="43"/>
        <v>231142.11383559674</v>
      </c>
      <c r="AH77" s="25">
        <f t="shared" si="43"/>
        <v>219096.91385945291</v>
      </c>
      <c r="AI77" s="25">
        <f t="shared" si="44"/>
        <v>207679.88727044465</v>
      </c>
      <c r="AJ77" s="25">
        <f t="shared" si="44"/>
        <v>196858.29837288026</v>
      </c>
      <c r="AK77" s="25">
        <f t="shared" si="44"/>
        <v>186601.10642124744</v>
      </c>
      <c r="AL77" s="25">
        <f t="shared" si="44"/>
        <v>176878.88021228381</v>
      </c>
      <c r="AM77" s="25">
        <f t="shared" si="44"/>
        <v>167663.71652952323</v>
      </c>
      <c r="AN77" s="25">
        <f t="shared" si="44"/>
        <v>158929.16235481028</v>
      </c>
      <c r="AO77" s="25">
        <f t="shared" si="44"/>
        <v>150650.14074342689</v>
      </c>
      <c r="AP77" s="25">
        <f t="shared" si="44"/>
        <v>142802.8802470174</v>
      </c>
      <c r="AQ77" s="25">
        <f t="shared" si="44"/>
        <v>135364.84776021884</v>
      </c>
    </row>
    <row r="78" spans="1:43" x14ac:dyDescent="0.3">
      <c r="A78" s="17"/>
      <c r="B78" s="24">
        <v>202405</v>
      </c>
      <c r="C78" s="18" t="s">
        <v>101</v>
      </c>
      <c r="D78" s="25">
        <f t="shared" si="42"/>
        <v>1643442.2355591124</v>
      </c>
      <c r="E78" s="25">
        <f t="shared" si="42"/>
        <v>1544884.0323986316</v>
      </c>
      <c r="F78" s="25">
        <f t="shared" si="42"/>
        <v>1450614.0183973436</v>
      </c>
      <c r="G78" s="25">
        <f t="shared" si="42"/>
        <v>1361548.439666864</v>
      </c>
      <c r="H78" s="25">
        <f t="shared" si="42"/>
        <v>1275305.5843411328</v>
      </c>
      <c r="I78" s="25">
        <f t="shared" si="42"/>
        <v>1194355.6353399041</v>
      </c>
      <c r="J78" s="25">
        <f t="shared" si="42"/>
        <v>1118417.7285776827</v>
      </c>
      <c r="K78" s="25">
        <f t="shared" si="42"/>
        <v>1047213.6533783178</v>
      </c>
      <c r="L78" s="25">
        <f t="shared" si="42"/>
        <v>980471.9919090207</v>
      </c>
      <c r="M78" s="25">
        <f t="shared" si="42"/>
        <v>917930.6918510719</v>
      </c>
      <c r="N78" s="25">
        <f t="shared" si="42"/>
        <v>859338.59550959745</v>
      </c>
      <c r="O78" s="25">
        <f t="shared" si="42"/>
        <v>804456.2679024894</v>
      </c>
      <c r="P78" s="25">
        <f t="shared" si="42"/>
        <v>753056.3518139564</v>
      </c>
      <c r="Q78" s="25">
        <f t="shared" si="42"/>
        <v>704923.60372260632</v>
      </c>
      <c r="R78" s="25">
        <f t="shared" si="42"/>
        <v>659854.71576365503</v>
      </c>
      <c r="S78" s="25">
        <f t="shared" si="42"/>
        <v>617657.99629114964</v>
      </c>
      <c r="T78" s="25">
        <f t="shared" si="43"/>
        <v>578152.95950414881</v>
      </c>
      <c r="U78" s="25">
        <f t="shared" si="43"/>
        <v>541169.85942299035</v>
      </c>
      <c r="V78" s="25">
        <f t="shared" si="43"/>
        <v>506549.19296153408</v>
      </c>
      <c r="W78" s="25">
        <f t="shared" si="43"/>
        <v>474141.18944928847</v>
      </c>
      <c r="X78" s="25">
        <f t="shared" si="43"/>
        <v>443805.2987290672</v>
      </c>
      <c r="Y78" s="25">
        <f t="shared" si="43"/>
        <v>415409.68623142713</v>
      </c>
      <c r="Z78" s="25">
        <f t="shared" si="43"/>
        <v>388830.74075875978</v>
      </c>
      <c r="AA78" s="25">
        <f t="shared" si="43"/>
        <v>363952.59879196266</v>
      </c>
      <c r="AB78" s="25">
        <f t="shared" si="43"/>
        <v>340666.68774757371</v>
      </c>
      <c r="AC78" s="25">
        <f t="shared" si="43"/>
        <v>318871.28961335984</v>
      </c>
      <c r="AD78" s="25">
        <f t="shared" si="43"/>
        <v>298471.12566961907</v>
      </c>
      <c r="AE78" s="25">
        <f t="shared" si="43"/>
        <v>279376.96248619456</v>
      </c>
      <c r="AF78" s="25">
        <f t="shared" si="43"/>
        <v>261505.23901695956</v>
      </c>
      <c r="AG78" s="25">
        <f t="shared" si="43"/>
        <v>244777.71435482262</v>
      </c>
      <c r="AH78" s="25">
        <f t="shared" si="43"/>
        <v>229121.13553232327</v>
      </c>
      <c r="AI78" s="25">
        <f t="shared" si="44"/>
        <v>214466.9246344768</v>
      </c>
      <c r="AJ78" s="25">
        <f t="shared" si="44"/>
        <v>200750.88441608081</v>
      </c>
      <c r="AK78" s="25">
        <f t="shared" si="44"/>
        <v>187912.92157362847</v>
      </c>
      <c r="AL78" s="25">
        <f t="shared" si="44"/>
        <v>175896.78680366496</v>
      </c>
      <c r="AM78" s="25">
        <f t="shared" si="44"/>
        <v>164649.83077843022</v>
      </c>
      <c r="AN78" s="25">
        <f t="shared" si="44"/>
        <v>154122.77518112407</v>
      </c>
      <c r="AO78" s="25">
        <f t="shared" si="44"/>
        <v>144269.49796348787</v>
      </c>
      <c r="AP78" s="25">
        <f t="shared" si="44"/>
        <v>135046.8320148958</v>
      </c>
      <c r="AQ78" s="25">
        <f t="shared" si="44"/>
        <v>126414.37646274833</v>
      </c>
    </row>
    <row r="79" spans="1:43" x14ac:dyDescent="0.3">
      <c r="A79" s="17"/>
      <c r="B79" s="24">
        <v>202405</v>
      </c>
      <c r="C79" s="18" t="s">
        <v>105</v>
      </c>
      <c r="D79" s="25">
        <f t="shared" si="42"/>
        <v>459310.8291164579</v>
      </c>
      <c r="E79" s="25">
        <f t="shared" si="42"/>
        <v>444956.25469290611</v>
      </c>
      <c r="F79" s="25">
        <f t="shared" si="42"/>
        <v>432757.69592013519</v>
      </c>
      <c r="G79" s="25">
        <f t="shared" si="42"/>
        <v>423959.98593915737</v>
      </c>
      <c r="H79" s="25">
        <f t="shared" si="42"/>
        <v>418966.58151935483</v>
      </c>
      <c r="I79" s="25">
        <f t="shared" si="42"/>
        <v>413996.12142025004</v>
      </c>
      <c r="J79" s="25">
        <f t="shared" si="42"/>
        <v>409055.85765247984</v>
      </c>
      <c r="K79" s="25">
        <f t="shared" si="42"/>
        <v>404151.28569573571</v>
      </c>
      <c r="L79" s="25">
        <f t="shared" si="42"/>
        <v>399286.58517767699</v>
      </c>
      <c r="M79" s="25">
        <f t="shared" si="42"/>
        <v>394464.93711447157</v>
      </c>
      <c r="N79" s="25">
        <f t="shared" si="42"/>
        <v>389688.75588162092</v>
      </c>
      <c r="O79" s="25">
        <f t="shared" si="42"/>
        <v>384959.86123690772</v>
      </c>
      <c r="P79" s="25">
        <f t="shared" si="42"/>
        <v>380279.60752231645</v>
      </c>
      <c r="Q79" s="25">
        <f t="shared" si="42"/>
        <v>375648.98183367262</v>
      </c>
      <c r="R79" s="25">
        <f t="shared" si="42"/>
        <v>371068.67940289248</v>
      </c>
      <c r="S79" s="25">
        <f t="shared" si="42"/>
        <v>366539.16204393102</v>
      </c>
      <c r="T79" s="25">
        <f t="shared" si="43"/>
        <v>362060.70387068304</v>
      </c>
      <c r="U79" s="25">
        <f t="shared" si="43"/>
        <v>357633.42735107004</v>
      </c>
      <c r="V79" s="25">
        <f t="shared" si="43"/>
        <v>353257.33195409668</v>
      </c>
      <c r="W79" s="25">
        <f t="shared" si="43"/>
        <v>348932.317069615</v>
      </c>
      <c r="X79" s="25">
        <f t="shared" si="43"/>
        <v>344658.20046336227</v>
      </c>
      <c r="Y79" s="25">
        <f t="shared" si="43"/>
        <v>340434.73322498304</v>
      </c>
      <c r="Z79" s="25">
        <f t="shared" si="43"/>
        <v>336261.61194172129</v>
      </c>
      <c r="AA79" s="25">
        <f t="shared" si="43"/>
        <v>332138.48866280913</v>
      </c>
      <c r="AB79" s="25">
        <f t="shared" si="43"/>
        <v>328064.97909355519</v>
      </c>
      <c r="AC79" s="25">
        <f t="shared" si="43"/>
        <v>324040.66936262528</v>
      </c>
      <c r="AD79" s="25">
        <f t="shared" si="43"/>
        <v>320065.12163305952</v>
      </c>
      <c r="AE79" s="25">
        <f t="shared" si="43"/>
        <v>316137.87877144606</v>
      </c>
      <c r="AF79" s="25">
        <f t="shared" si="43"/>
        <v>312258.46824618941</v>
      </c>
      <c r="AG79" s="25">
        <f t="shared" si="43"/>
        <v>308426.4053919093</v>
      </c>
      <c r="AH79" s="25">
        <f t="shared" si="43"/>
        <v>304641.19615040318</v>
      </c>
      <c r="AI79" s="25">
        <f t="shared" si="44"/>
        <v>300902.33937761432</v>
      </c>
      <c r="AJ79" s="25">
        <f t="shared" si="44"/>
        <v>297209.32878938591</v>
      </c>
      <c r="AK79" s="25">
        <f t="shared" si="44"/>
        <v>293561.65460549179</v>
      </c>
      <c r="AL79" s="25">
        <f t="shared" si="44"/>
        <v>289958.80494077929</v>
      </c>
      <c r="AM79" s="25">
        <f t="shared" si="44"/>
        <v>286400.26698367292</v>
      </c>
      <c r="AN79" s="25">
        <f t="shared" si="44"/>
        <v>282885.52799534251</v>
      </c>
      <c r="AO79" s="25">
        <f t="shared" si="44"/>
        <v>279414.07615719043</v>
      </c>
      <c r="AP79" s="25">
        <f t="shared" si="44"/>
        <v>275985.40128970466</v>
      </c>
      <c r="AQ79" s="25">
        <f t="shared" si="44"/>
        <v>272598.99546194857</v>
      </c>
    </row>
    <row r="80" spans="1:43" x14ac:dyDescent="0.3">
      <c r="A80" s="17"/>
      <c r="B80" s="24">
        <v>202405</v>
      </c>
      <c r="C80" s="18" t="s">
        <v>103</v>
      </c>
      <c r="D80" s="25">
        <f t="shared" si="42"/>
        <v>2652152.0154686845</v>
      </c>
      <c r="E80" s="25">
        <f t="shared" si="42"/>
        <v>2585189.4359279415</v>
      </c>
      <c r="F80" s="25">
        <f t="shared" si="42"/>
        <v>2526601.4984225538</v>
      </c>
      <c r="G80" s="25">
        <f t="shared" si="42"/>
        <v>2470426.2501108223</v>
      </c>
      <c r="H80" s="25">
        <f t="shared" si="42"/>
        <v>2421735.1176025704</v>
      </c>
      <c r="I80" s="25">
        <f t="shared" si="42"/>
        <v>2373886.7547030053</v>
      </c>
      <c r="J80" s="25">
        <f t="shared" si="42"/>
        <v>2326893.0732577397</v>
      </c>
      <c r="K80" s="25">
        <f t="shared" si="42"/>
        <v>2280758.9519064855</v>
      </c>
      <c r="L80" s="25">
        <f t="shared" si="42"/>
        <v>2235484.1485699466</v>
      </c>
      <c r="M80" s="25">
        <f t="shared" si="42"/>
        <v>2191064.6640631021</v>
      </c>
      <c r="N80" s="25">
        <f t="shared" si="42"/>
        <v>2147493.7289500423</v>
      </c>
      <c r="O80" s="25">
        <f t="shared" si="42"/>
        <v>2104762.5272366786</v>
      </c>
      <c r="P80" s="25">
        <f t="shared" si="42"/>
        <v>2062860.7333367784</v>
      </c>
      <c r="Q80" s="25">
        <f t="shared" si="42"/>
        <v>2021776.9146489394</v>
      </c>
      <c r="R80" s="25">
        <f t="shared" si="42"/>
        <v>1981498.8361553715</v>
      </c>
      <c r="S80" s="25">
        <f t="shared" si="42"/>
        <v>1942013.6927431361</v>
      </c>
      <c r="T80" s="25">
        <f t="shared" si="43"/>
        <v>1903308.2876311834</v>
      </c>
      <c r="U80" s="25">
        <f t="shared" si="43"/>
        <v>1865369.1702140069</v>
      </c>
      <c r="V80" s="25">
        <f t="shared" si="43"/>
        <v>1828182.7430688918</v>
      </c>
      <c r="W80" s="25">
        <f t="shared" si="43"/>
        <v>1791735.3453386575</v>
      </c>
      <c r="X80" s="25">
        <f t="shared" si="43"/>
        <v>1756013.3178776775</v>
      </c>
      <c r="Y80" s="25">
        <f t="shared" si="43"/>
        <v>1721003.0542223542</v>
      </c>
      <c r="Z80" s="25">
        <f t="shared" si="43"/>
        <v>1686691.0404728022</v>
      </c>
      <c r="AA80" s="25">
        <f t="shared" si="43"/>
        <v>1653063.886450096</v>
      </c>
      <c r="AB80" s="25">
        <f t="shared" si="43"/>
        <v>1620108.3499532174</v>
      </c>
      <c r="AC80" s="25">
        <f t="shared" si="43"/>
        <v>1587811.3555325626</v>
      </c>
      <c r="AD80" s="25">
        <f t="shared" si="43"/>
        <v>1556160.0088874698</v>
      </c>
      <c r="AE80" s="25">
        <f t="shared" si="43"/>
        <v>1525141.6077584999</v>
      </c>
      <c r="AF80" s="25">
        <f t="shared" si="43"/>
        <v>1494743.6500028474</v>
      </c>
      <c r="AG80" s="25">
        <f t="shared" si="43"/>
        <v>1464953.8393999012</v>
      </c>
      <c r="AH80" s="25">
        <f t="shared" si="43"/>
        <v>1435760.0896237276</v>
      </c>
      <c r="AI80" s="25">
        <f t="shared" si="44"/>
        <v>1407150.5267327966</v>
      </c>
      <c r="AJ80" s="25">
        <f t="shared" si="44"/>
        <v>1379113.4904590906</v>
      </c>
      <c r="AK80" s="25">
        <f t="shared" si="44"/>
        <v>1351637.5345247197</v>
      </c>
      <c r="AL80" s="25">
        <f t="shared" si="44"/>
        <v>1324711.4261711501</v>
      </c>
      <c r="AM80" s="25">
        <f t="shared" si="44"/>
        <v>1298324.1450517408</v>
      </c>
      <c r="AN80" s="25">
        <f t="shared" si="44"/>
        <v>1272464.8816106527</v>
      </c>
      <c r="AO80" s="25">
        <f t="shared" si="44"/>
        <v>1247123.0350488971</v>
      </c>
      <c r="AP80" s="25">
        <f t="shared" si="44"/>
        <v>1222288.2109602452</v>
      </c>
      <c r="AQ80" s="25">
        <f t="shared" si="44"/>
        <v>1197950.2187050539</v>
      </c>
    </row>
    <row r="81" spans="1:43" x14ac:dyDescent="0.3">
      <c r="A81" s="17"/>
      <c r="B81" s="24">
        <v>202405</v>
      </c>
      <c r="C81" s="18" t="s">
        <v>102</v>
      </c>
      <c r="D81" s="25">
        <f t="shared" si="42"/>
        <v>954375.41447368241</v>
      </c>
      <c r="E81" s="25">
        <f t="shared" si="42"/>
        <v>905123.05658712238</v>
      </c>
      <c r="F81" s="25">
        <f t="shared" si="42"/>
        <v>857665.0526973193</v>
      </c>
      <c r="G81" s="25">
        <f t="shared" si="42"/>
        <v>812388.10464039154</v>
      </c>
      <c r="H81" s="25">
        <f t="shared" si="42"/>
        <v>769079.15994088189</v>
      </c>
      <c r="I81" s="25">
        <f t="shared" si="42"/>
        <v>728020.69344732049</v>
      </c>
      <c r="J81" s="25">
        <f t="shared" si="42"/>
        <v>689110.08939836465</v>
      </c>
      <c r="K81" s="25">
        <f t="shared" si="42"/>
        <v>652245.59472162789</v>
      </c>
      <c r="L81" s="25">
        <f t="shared" si="42"/>
        <v>617327.54807527293</v>
      </c>
      <c r="M81" s="25">
        <f t="shared" si="42"/>
        <v>584259.16326253384</v>
      </c>
      <c r="N81" s="25">
        <f t="shared" si="42"/>
        <v>552947.01326156675</v>
      </c>
      <c r="O81" s="25">
        <f t="shared" si="42"/>
        <v>523301.31087167567</v>
      </c>
      <c r="P81" s="25">
        <f t="shared" si="42"/>
        <v>495236.05011935887</v>
      </c>
      <c r="Q81" s="25">
        <f t="shared" si="42"/>
        <v>468669.05195181182</v>
      </c>
      <c r="R81" s="25">
        <f t="shared" si="42"/>
        <v>443521.94415773102</v>
      </c>
      <c r="S81" s="25">
        <f t="shared" si="42"/>
        <v>419720.09635014745</v>
      </c>
      <c r="T81" s="25">
        <f t="shared" si="43"/>
        <v>397192.52465274232</v>
      </c>
      <c r="U81" s="25">
        <f t="shared" si="43"/>
        <v>375871.77646108961</v>
      </c>
      <c r="V81" s="25">
        <f t="shared" si="43"/>
        <v>355693.8026701312</v>
      </c>
      <c r="W81" s="25">
        <f t="shared" si="43"/>
        <v>336597.82265633711</v>
      </c>
      <c r="X81" s="25">
        <f t="shared" si="43"/>
        <v>318526.18580455967</v>
      </c>
      <c r="Y81" s="25">
        <f t="shared" si="43"/>
        <v>301424.23229253228</v>
      </c>
      <c r="Z81" s="25">
        <f t="shared" si="43"/>
        <v>285240.15506590938</v>
      </c>
      <c r="AA81" s="25">
        <f t="shared" si="43"/>
        <v>269924.86436813942</v>
      </c>
      <c r="AB81" s="25">
        <f t="shared" si="43"/>
        <v>255431.85577279737</v>
      </c>
      <c r="AC81" s="25">
        <f t="shared" si="43"/>
        <v>241717.08235943172</v>
      </c>
      <c r="AD81" s="25">
        <f t="shared" si="43"/>
        <v>228738.83144781142</v>
      </c>
      <c r="AE81" s="25">
        <f t="shared" si="43"/>
        <v>216457.60613840303</v>
      </c>
      <c r="AF81" s="25">
        <f t="shared" si="43"/>
        <v>204836.01178360172</v>
      </c>
      <c r="AG81" s="25">
        <f t="shared" si="43"/>
        <v>193838.64742348026</v>
      </c>
      <c r="AH81" s="25">
        <f t="shared" si="43"/>
        <v>183432.00215339439</v>
      </c>
      <c r="AI81" s="25">
        <f t="shared" si="44"/>
        <v>173584.35634262286</v>
      </c>
      <c r="AJ81" s="25">
        <f t="shared" si="44"/>
        <v>164265.68758881415</v>
      </c>
      <c r="AK81" s="25">
        <f t="shared" si="44"/>
        <v>155447.58126898599</v>
      </c>
      <c r="AL81" s="25">
        <f t="shared" si="44"/>
        <v>147103.14553164179</v>
      </c>
      <c r="AM81" s="25">
        <f t="shared" si="44"/>
        <v>139206.93056431468</v>
      </c>
      <c r="AN81" s="25">
        <f t="shared" si="44"/>
        <v>131734.85196506939</v>
      </c>
      <c r="AO81" s="25">
        <f t="shared" si="44"/>
        <v>124664.11804407931</v>
      </c>
      <c r="AP81" s="25">
        <f t="shared" si="44"/>
        <v>117973.16088150343</v>
      </c>
      <c r="AQ81" s="25">
        <f t="shared" si="44"/>
        <v>111641.57096986574</v>
      </c>
    </row>
    <row r="82" spans="1:43" x14ac:dyDescent="0.3">
      <c r="A82" s="17"/>
      <c r="B82" s="24">
        <v>202405</v>
      </c>
      <c r="C82" s="18" t="s">
        <v>104</v>
      </c>
      <c r="D82" s="25">
        <f t="shared" si="42"/>
        <v>4746.5900823767879</v>
      </c>
      <c r="E82" s="25">
        <f t="shared" si="42"/>
        <v>4668.8270726743294</v>
      </c>
      <c r="F82" s="25">
        <f t="shared" si="42"/>
        <v>4591.1396333808034</v>
      </c>
      <c r="G82" s="25">
        <f t="shared" si="42"/>
        <v>4514.1758147235723</v>
      </c>
      <c r="H82" s="25">
        <f t="shared" si="42"/>
        <v>4438.0406757576275</v>
      </c>
      <c r="I82" s="25">
        <f t="shared" si="42"/>
        <v>4363.0871784472292</v>
      </c>
      <c r="J82" s="25">
        <f t="shared" si="42"/>
        <v>4289.3145067360956</v>
      </c>
      <c r="K82" s="25">
        <f t="shared" ref="K82:Z97" si="45">SUMIFS(K$359:K$453,$B$359:$B$453,$B82,$C$359:$C$453,$C82)+SUMIFS(K$454:K$548,$B$454:$B$548,$B82,$C$454:$C$548,$C82)+SUMIFS(K$549:K$643,$B$549:$B$643,$B82,$C$549:$C$643,$C82)+SUMIFS(K$1024:K$1118,$B$1024:$B$1118,$B82,$C$1024:$C$1118,$C82)</f>
        <v>4216.7179292444016</v>
      </c>
      <c r="L82" s="25">
        <f t="shared" si="45"/>
        <v>4145.2898090167537</v>
      </c>
      <c r="M82" s="25">
        <f t="shared" si="45"/>
        <v>4075.0203376638683</v>
      </c>
      <c r="N82" s="25">
        <f t="shared" si="45"/>
        <v>4005.8980774706974</v>
      </c>
      <c r="O82" s="25">
        <f t="shared" si="45"/>
        <v>3937.9103672774681</v>
      </c>
      <c r="P82" s="25">
        <f t="shared" si="45"/>
        <v>3871.0436301416821</v>
      </c>
      <c r="Q82" s="25">
        <f t="shared" si="45"/>
        <v>3805.2836091341806</v>
      </c>
      <c r="R82" s="25">
        <f t="shared" si="45"/>
        <v>3740.6155498411554</v>
      </c>
      <c r="S82" s="25">
        <f t="shared" si="45"/>
        <v>3677.0243428565204</v>
      </c>
      <c r="T82" s="25">
        <f t="shared" si="45"/>
        <v>3614.494635897579</v>
      </c>
      <c r="U82" s="25">
        <f t="shared" si="45"/>
        <v>3553.0109226175505</v>
      </c>
      <c r="V82" s="25">
        <f t="shared" si="45"/>
        <v>3492.5576133698451</v>
      </c>
      <c r="W82" s="25">
        <f t="shared" si="45"/>
        <v>3433.1190918701736</v>
      </c>
      <c r="X82" s="25">
        <f t="shared" si="45"/>
        <v>3374.679760749571</v>
      </c>
      <c r="Y82" s="25">
        <f t="shared" si="45"/>
        <v>3317.2240782897989</v>
      </c>
      <c r="Z82" s="25">
        <f t="shared" si="45"/>
        <v>3260.7365881108126</v>
      </c>
      <c r="AA82" s="25">
        <f t="shared" si="43"/>
        <v>3205.2019431881617</v>
      </c>
      <c r="AB82" s="25">
        <f t="shared" si="43"/>
        <v>3150.6049252813605</v>
      </c>
      <c r="AC82" s="25">
        <f t="shared" si="43"/>
        <v>3096.9304606274741</v>
      </c>
      <c r="AD82" s="25">
        <f t="shared" si="43"/>
        <v>3044.163632579518</v>
      </c>
      <c r="AE82" s="25">
        <f t="shared" si="43"/>
        <v>2992.2896917337725</v>
      </c>
      <c r="AF82" s="25">
        <f t="shared" si="43"/>
        <v>2941.2940639842409</v>
      </c>
      <c r="AG82" s="25">
        <f t="shared" si="43"/>
        <v>2891.1623568592149</v>
      </c>
      <c r="AH82" s="25">
        <f t="shared" si="43"/>
        <v>2841.8803644289969</v>
      </c>
      <c r="AI82" s="25">
        <f t="shared" si="44"/>
        <v>2793.4340710213451</v>
      </c>
      <c r="AJ82" s="25">
        <f t="shared" si="44"/>
        <v>2745.8096539391872</v>
      </c>
      <c r="AK82" s="25">
        <f t="shared" si="44"/>
        <v>2698.993485341301</v>
      </c>
      <c r="AL82" s="25">
        <f t="shared" si="44"/>
        <v>2652.97213341929</v>
      </c>
      <c r="AM82" s="25">
        <f t="shared" si="44"/>
        <v>2607.7323629818916</v>
      </c>
      <c r="AN82" s="25">
        <f t="shared" si="44"/>
        <v>2563.2611355394861</v>
      </c>
      <c r="AO82" s="25">
        <f t="shared" si="44"/>
        <v>2519.5456089667132</v>
      </c>
      <c r="AP82" s="25">
        <f t="shared" si="44"/>
        <v>2476.5731368088213</v>
      </c>
      <c r="AQ82" s="25">
        <f t="shared" si="44"/>
        <v>2434.3312672871698</v>
      </c>
    </row>
    <row r="83" spans="1:43" x14ac:dyDescent="0.3">
      <c r="A83" s="17"/>
      <c r="B83" s="24">
        <v>202406</v>
      </c>
      <c r="C83" s="18" t="s">
        <v>101</v>
      </c>
      <c r="D83" s="25">
        <f t="shared" ref="D83:S107" si="46">SUMIFS(D$359:D$453,$B$359:$B$453,$B83,$C$359:$C$453,$C83)+SUMIFS(D$454:D$548,$B$454:$B$548,$B83,$C$454:$C$548,$C83)+SUMIFS(D$549:D$643,$B$549:$B$643,$B83,$C$549:$C$643,$C83)+SUMIFS(D$1024:D$1118,$B$1024:$B$1118,$B83,$C$1024:$C$1118,$C83)</f>
        <v>2183540.5953902886</v>
      </c>
      <c r="E83" s="25">
        <f t="shared" si="46"/>
        <v>2038188.5118646128</v>
      </c>
      <c r="F83" s="25">
        <f t="shared" si="46"/>
        <v>1902091.2634662632</v>
      </c>
      <c r="G83" s="25">
        <f t="shared" si="46"/>
        <v>1774788.5891518297</v>
      </c>
      <c r="H83" s="25">
        <f t="shared" si="46"/>
        <v>1655799.72880937</v>
      </c>
      <c r="I83" s="25">
        <f t="shared" si="46"/>
        <v>1544642.1405239233</v>
      </c>
      <c r="J83" s="25">
        <f t="shared" si="46"/>
        <v>1440842.6838252714</v>
      </c>
      <c r="K83" s="25">
        <f t="shared" si="46"/>
        <v>1343944.2120711196</v>
      </c>
      <c r="L83" s="25">
        <f t="shared" si="46"/>
        <v>1253509.3100252524</v>
      </c>
      <c r="M83" s="25">
        <f t="shared" si="46"/>
        <v>1169122.2296831012</v>
      </c>
      <c r="N83" s="25">
        <f t="shared" si="46"/>
        <v>1090389.6785742536</v>
      </c>
      <c r="O83" s="25">
        <f t="shared" si="46"/>
        <v>1016940.8753582686</v>
      </c>
      <c r="P83" s="25">
        <f t="shared" si="46"/>
        <v>948427.14026036544</v>
      </c>
      <c r="Q83" s="25">
        <f t="shared" si="46"/>
        <v>884521.19532852713</v>
      </c>
      <c r="R83" s="25">
        <f t="shared" si="46"/>
        <v>824916.29019305529</v>
      </c>
      <c r="S83" s="25">
        <f t="shared" si="46"/>
        <v>769325.23037622368</v>
      </c>
      <c r="T83" s="25">
        <f t="shared" si="45"/>
        <v>717479.35965800611</v>
      </c>
      <c r="U83" s="25">
        <f t="shared" si="45"/>
        <v>669127.53090161388</v>
      </c>
      <c r="V83" s="25">
        <f t="shared" si="45"/>
        <v>624035.0881673746</v>
      </c>
      <c r="W83" s="25">
        <f t="shared" si="45"/>
        <v>581982.87503993569</v>
      </c>
      <c r="X83" s="25">
        <f t="shared" si="45"/>
        <v>542766.27866081416</v>
      </c>
      <c r="Y83" s="25">
        <f t="shared" si="45"/>
        <v>506194.31520692958</v>
      </c>
      <c r="Z83" s="25">
        <f t="shared" si="45"/>
        <v>472088.7599606131</v>
      </c>
      <c r="AA83" s="25">
        <f t="shared" si="43"/>
        <v>440283.32332355971</v>
      </c>
      <c r="AB83" s="25">
        <f t="shared" si="43"/>
        <v>410622.87289485644</v>
      </c>
      <c r="AC83" s="25">
        <f t="shared" si="43"/>
        <v>382962.70089526853</v>
      </c>
      <c r="AD83" s="25">
        <f t="shared" si="43"/>
        <v>357167.83566076081</v>
      </c>
      <c r="AE83" s="25">
        <f t="shared" si="43"/>
        <v>333112.39556667523</v>
      </c>
      <c r="AF83" s="25">
        <f t="shared" si="43"/>
        <v>310678.98352276755</v>
      </c>
      <c r="AG83" s="25">
        <f t="shared" ref="AG83:AU100" si="47">SUMIFS(AG$359:AG$453,$B$359:$B$453,$B83,$C$359:$C$453,$C83)+SUMIFS(AG$454:AG$548,$B$454:$B$548,$B83,$C$454:$C$548,$C83)+SUMIFS(AG$549:AG$643,$B$549:$B$643,$B83,$C$549:$C$643,$C83)+SUMIFS(AG$1024:AG$1118,$B$1024:$B$1118,$B83,$C$1024:$C$1118,$C83)</f>
        <v>289758.12005765835</v>
      </c>
      <c r="AH83" s="25">
        <f t="shared" si="47"/>
        <v>270247.71295999928</v>
      </c>
      <c r="AI83" s="25">
        <f t="shared" si="44"/>
        <v>252052.56144182061</v>
      </c>
      <c r="AJ83" s="25">
        <f t="shared" si="44"/>
        <v>235083.89282195969</v>
      </c>
      <c r="AK83" s="25">
        <f t="shared" si="44"/>
        <v>219258.92978322526</v>
      </c>
      <c r="AL83" s="25">
        <f t="shared" si="44"/>
        <v>204500.48632807398</v>
      </c>
      <c r="AM83" s="25">
        <f t="shared" si="44"/>
        <v>190736.59063831659</v>
      </c>
      <c r="AN83" s="25">
        <f t="shared" si="44"/>
        <v>177900.13313056523</v>
      </c>
      <c r="AO83" s="25">
        <f t="shared" si="44"/>
        <v>165928.53808778551</v>
      </c>
      <c r="AP83" s="25">
        <f t="shared" si="44"/>
        <v>154763.457336283</v>
      </c>
      <c r="AQ83" s="25">
        <f t="shared" si="44"/>
        <v>144350.48452522655</v>
      </c>
    </row>
    <row r="84" spans="1:43" x14ac:dyDescent="0.3">
      <c r="A84" s="17"/>
      <c r="B84" s="24">
        <v>202406</v>
      </c>
      <c r="C84" s="18" t="s">
        <v>105</v>
      </c>
      <c r="D84" s="25">
        <f t="shared" si="46"/>
        <v>263254.25097582518</v>
      </c>
      <c r="E84" s="25">
        <f t="shared" si="46"/>
        <v>263185.76696324174</v>
      </c>
      <c r="F84" s="25">
        <f t="shared" si="46"/>
        <v>263139.55935017823</v>
      </c>
      <c r="G84" s="25">
        <f t="shared" si="46"/>
        <v>263110.26396279229</v>
      </c>
      <c r="H84" s="25">
        <f t="shared" si="46"/>
        <v>263093.97403346666</v>
      </c>
      <c r="I84" s="25">
        <f t="shared" si="46"/>
        <v>263087.79028857872</v>
      </c>
      <c r="J84" s="25">
        <f t="shared" si="46"/>
        <v>263089.52593905281</v>
      </c>
      <c r="K84" s="25">
        <f t="shared" si="46"/>
        <v>263097.50814161031</v>
      </c>
      <c r="L84" s="25">
        <f t="shared" si="46"/>
        <v>263110.44130242727</v>
      </c>
      <c r="M84" s="25">
        <f t="shared" si="46"/>
        <v>263127.31104520871</v>
      </c>
      <c r="N84" s="25">
        <f t="shared" si="46"/>
        <v>263147.31552711339</v>
      </c>
      <c r="O84" s="25">
        <f t="shared" si="46"/>
        <v>263169.81552013993</v>
      </c>
      <c r="P84" s="25">
        <f t="shared" si="46"/>
        <v>263194.29760336777</v>
      </c>
      <c r="Q84" s="25">
        <f t="shared" si="46"/>
        <v>263220.34666577319</v>
      </c>
      <c r="R84" s="25">
        <f t="shared" si="46"/>
        <v>263247.62511930306</v>
      </c>
      <c r="S84" s="25">
        <f t="shared" si="46"/>
        <v>263275.85701367358</v>
      </c>
      <c r="T84" s="25">
        <f t="shared" si="45"/>
        <v>263304.81577616849</v>
      </c>
      <c r="U84" s="25">
        <f t="shared" si="45"/>
        <v>263334.3146627394</v>
      </c>
      <c r="V84" s="25">
        <f t="shared" si="45"/>
        <v>263364.19925824722</v>
      </c>
      <c r="W84" s="25">
        <f t="shared" si="45"/>
        <v>263394.34154037386</v>
      </c>
      <c r="X84" s="25">
        <f t="shared" si="45"/>
        <v>263424.63514743553</v>
      </c>
      <c r="Y84" s="25">
        <f t="shared" si="45"/>
        <v>263454.99158081133</v>
      </c>
      <c r="Z84" s="25">
        <f t="shared" si="45"/>
        <v>263485.33713854983</v>
      </c>
      <c r="AA84" s="25">
        <f t="shared" ref="AA84:BD99" si="48">SUMIFS(AA$359:AA$453,$B$359:$B$453,$B84,$C$359:$C$453,$C84)+SUMIFS(AA$454:AA$548,$B$454:$B$548,$B84,$C$454:$C$548,$C84)+SUMIFS(AA$549:AA$643,$B$549:$B$643,$B84,$C$549:$C$643,$C84)+SUMIFS(AA$1024:AA$1118,$B$1024:$B$1118,$B84,$C$1024:$C$1118,$C84)</f>
        <v>263515.6104251268</v>
      </c>
      <c r="AB84" s="25">
        <f t="shared" si="48"/>
        <v>263545.76031825901</v>
      </c>
      <c r="AC84" s="25">
        <f t="shared" si="48"/>
        <v>263575.74430058617</v>
      </c>
      <c r="AD84" s="25">
        <f t="shared" si="48"/>
        <v>263605.52708435251</v>
      </c>
      <c r="AE84" s="25">
        <f t="shared" si="48"/>
        <v>263635.07947268401</v>
      </c>
      <c r="AF84" s="25">
        <f t="shared" si="48"/>
        <v>263664.37741291465</v>
      </c>
      <c r="AG84" s="25">
        <f t="shared" si="48"/>
        <v>263693.40120657015</v>
      </c>
      <c r="AH84" s="25">
        <f t="shared" si="48"/>
        <v>263722.13484773313</v>
      </c>
      <c r="AI84" s="25">
        <f t="shared" si="44"/>
        <v>263750.56546707865</v>
      </c>
      <c r="AJ84" s="25">
        <f t="shared" si="44"/>
        <v>263778.68286324677</v>
      </c>
      <c r="AK84" s="25">
        <f t="shared" si="44"/>
        <v>263806.47910668165</v>
      </c>
      <c r="AL84" s="25">
        <f t="shared" si="44"/>
        <v>263833.94820382178</v>
      </c>
      <c r="AM84" s="25">
        <f t="shared" si="44"/>
        <v>263861.08581172739</v>
      </c>
      <c r="AN84" s="25">
        <f t="shared" si="44"/>
        <v>263887.88899499917</v>
      </c>
      <c r="AO84" s="25">
        <f t="shared" si="44"/>
        <v>263914.35601827042</v>
      </c>
      <c r="AP84" s="25">
        <f t="shared" si="44"/>
        <v>263940.48616871011</v>
      </c>
      <c r="AQ84" s="25">
        <f t="shared" si="44"/>
        <v>263966.27960391605</v>
      </c>
    </row>
    <row r="85" spans="1:43" x14ac:dyDescent="0.3">
      <c r="A85" s="17"/>
      <c r="B85" s="24">
        <v>202406</v>
      </c>
      <c r="C85" s="18" t="s">
        <v>103</v>
      </c>
      <c r="D85" s="25">
        <f t="shared" si="46"/>
        <v>2482717.5558271497</v>
      </c>
      <c r="E85" s="25">
        <f t="shared" si="46"/>
        <v>2406980.6876717312</v>
      </c>
      <c r="F85" s="25">
        <f t="shared" si="46"/>
        <v>2332967.2297562459</v>
      </c>
      <c r="G85" s="25">
        <f t="shared" si="46"/>
        <v>2260794.5463811634</v>
      </c>
      <c r="H85" s="25">
        <f t="shared" si="46"/>
        <v>2190527.8002141025</v>
      </c>
      <c r="I85" s="25">
        <f t="shared" si="46"/>
        <v>2122196.8179141497</v>
      </c>
      <c r="J85" s="25">
        <f t="shared" si="46"/>
        <v>2055807.1580842903</v>
      </c>
      <c r="K85" s="25">
        <f t="shared" si="46"/>
        <v>1991347.5484979188</v>
      </c>
      <c r="L85" s="25">
        <f t="shared" si="46"/>
        <v>1928794.9866192711</v>
      </c>
      <c r="M85" s="25">
        <f t="shared" si="46"/>
        <v>1868118.2996743866</v>
      </c>
      <c r="N85" s="25">
        <f t="shared" si="46"/>
        <v>1809280.6673893428</v>
      </c>
      <c r="O85" s="25">
        <f t="shared" si="46"/>
        <v>1752241.4328726565</v>
      </c>
      <c r="P85" s="25">
        <f t="shared" si="46"/>
        <v>1696957.4166894369</v>
      </c>
      <c r="Q85" s="25">
        <f t="shared" si="46"/>
        <v>1643383.8789362456</v>
      </c>
      <c r="R85" s="25">
        <f t="shared" si="46"/>
        <v>1591475.2285167978</v>
      </c>
      <c r="S85" s="25">
        <f t="shared" si="46"/>
        <v>1541185.5486420917</v>
      </c>
      <c r="T85" s="25">
        <f t="shared" si="45"/>
        <v>1492468.9872683748</v>
      </c>
      <c r="U85" s="25">
        <f t="shared" si="45"/>
        <v>1445280.0473012784</v>
      </c>
      <c r="V85" s="25">
        <f t="shared" si="45"/>
        <v>1399573.8017646854</v>
      </c>
      <c r="W85" s="25">
        <f t="shared" si="45"/>
        <v>1355306.0523655103</v>
      </c>
      <c r="X85" s="25">
        <f t="shared" si="45"/>
        <v>1312433.4450713589</v>
      </c>
      <c r="Y85" s="25">
        <f t="shared" si="45"/>
        <v>1270913.5528543952</v>
      </c>
      <c r="Z85" s="25">
        <f t="shared" si="45"/>
        <v>1230704.9332365263</v>
      </c>
      <c r="AA85" s="25">
        <f t="shared" si="48"/>
        <v>1191767.1664222865</v>
      </c>
      <c r="AB85" s="25">
        <f t="shared" si="48"/>
        <v>1154060.8784361603</v>
      </c>
      <c r="AC85" s="25">
        <f t="shared" si="48"/>
        <v>1117547.7526578163</v>
      </c>
      <c r="AD85" s="25">
        <f t="shared" si="48"/>
        <v>1082190.5323781425</v>
      </c>
      <c r="AE85" s="25">
        <f t="shared" si="48"/>
        <v>1047953.0164144061</v>
      </c>
      <c r="AF85" s="25">
        <f t="shared" si="48"/>
        <v>1014800.0493763279</v>
      </c>
      <c r="AG85" s="25">
        <f t="shared" si="48"/>
        <v>982697.50783158105</v>
      </c>
      <c r="AH85" s="25">
        <f t="shared" si="48"/>
        <v>951612.2833537074</v>
      </c>
      <c r="AI85" s="25">
        <f t="shared" si="44"/>
        <v>921512.26322893414</v>
      </c>
      <c r="AJ85" s="25">
        <f t="shared" si="44"/>
        <v>892366.30943690159</v>
      </c>
      <c r="AK85" s="25">
        <f t="shared" si="44"/>
        <v>864144.23639344494</v>
      </c>
      <c r="AL85" s="25">
        <f t="shared" si="44"/>
        <v>836816.78784343344</v>
      </c>
      <c r="AM85" s="25">
        <f t="shared" si="44"/>
        <v>810355.61321229942</v>
      </c>
      <c r="AN85" s="25">
        <f t="shared" si="44"/>
        <v>784733.24366173462</v>
      </c>
      <c r="AO85" s="25">
        <f t="shared" si="44"/>
        <v>759923.06804460054</v>
      </c>
      <c r="AP85" s="25">
        <f t="shared" si="44"/>
        <v>735899.30891369586</v>
      </c>
      <c r="AQ85" s="25">
        <f t="shared" si="44"/>
        <v>712636.99870656873</v>
      </c>
    </row>
    <row r="86" spans="1:43" x14ac:dyDescent="0.3">
      <c r="A86" s="17"/>
      <c r="B86" s="24">
        <v>202406</v>
      </c>
      <c r="C86" s="18" t="s">
        <v>102</v>
      </c>
      <c r="D86" s="25">
        <f t="shared" si="46"/>
        <v>1140914.1609894417</v>
      </c>
      <c r="E86" s="25">
        <f t="shared" si="46"/>
        <v>1078560.0360618853</v>
      </c>
      <c r="F86" s="25">
        <f t="shared" si="46"/>
        <v>1019465.2970084205</v>
      </c>
      <c r="G86" s="25">
        <f t="shared" si="46"/>
        <v>963503.02469519817</v>
      </c>
      <c r="H86" s="25">
        <f t="shared" si="46"/>
        <v>910537.11627621658</v>
      </c>
      <c r="I86" s="25">
        <f t="shared" si="46"/>
        <v>860428.13014107861</v>
      </c>
      <c r="J86" s="25">
        <f t="shared" si="46"/>
        <v>813036.90035764372</v>
      </c>
      <c r="K86" s="25">
        <f t="shared" si="46"/>
        <v>768226.77921816439</v>
      </c>
      <c r="L86" s="25">
        <f t="shared" si="46"/>
        <v>725865.01567120664</v>
      </c>
      <c r="M86" s="25">
        <f t="shared" si="46"/>
        <v>685823.5788721916</v>
      </c>
      <c r="N86" s="25">
        <f t="shared" si="46"/>
        <v>647979.62003363296</v>
      </c>
      <c r="O86" s="25">
        <f t="shared" si="46"/>
        <v>612215.69596715504</v>
      </c>
      <c r="P86" s="25">
        <f t="shared" si="46"/>
        <v>578419.83466872247</v>
      </c>
      <c r="Q86" s="25">
        <f t="shared" si="46"/>
        <v>546485.49615073844</v>
      </c>
      <c r="R86" s="25">
        <f t="shared" si="46"/>
        <v>516311.46425366739</v>
      </c>
      <c r="S86" s="25">
        <f t="shared" si="46"/>
        <v>487801.69372214266</v>
      </c>
      <c r="T86" s="25">
        <f t="shared" si="45"/>
        <v>460865.12920759612</v>
      </c>
      <c r="U86" s="25">
        <f t="shared" si="45"/>
        <v>435415.50770967099</v>
      </c>
      <c r="V86" s="25">
        <f t="shared" si="45"/>
        <v>411371.15244468267</v>
      </c>
      <c r="W86" s="25">
        <f t="shared" si="45"/>
        <v>388654.76369036798</v>
      </c>
      <c r="X86" s="25">
        <f t="shared" si="45"/>
        <v>367193.21045122179</v>
      </c>
      <c r="Y86" s="25">
        <f t="shared" si="45"/>
        <v>346917.32558674214</v>
      </c>
      <c r="Z86" s="25">
        <f t="shared" si="45"/>
        <v>327761.70619150845</v>
      </c>
      <c r="AA86" s="25">
        <f t="shared" si="48"/>
        <v>309664.52040675323</v>
      </c>
      <c r="AB86" s="25">
        <f t="shared" si="48"/>
        <v>292567.32140641991</v>
      </c>
      <c r="AC86" s="25">
        <f t="shared" si="48"/>
        <v>276414.86898711091</v>
      </c>
      <c r="AD86" s="25">
        <f t="shared" si="48"/>
        <v>261154.9589661817</v>
      </c>
      <c r="AE86" s="25">
        <f t="shared" si="48"/>
        <v>246738.26043105408</v>
      </c>
      <c r="AF86" s="25">
        <f t="shared" si="48"/>
        <v>233118.16076818859</v>
      </c>
      <c r="AG86" s="25">
        <f t="shared" si="48"/>
        <v>220250.61831954686</v>
      </c>
      <c r="AH86" s="25">
        <f t="shared" si="48"/>
        <v>208094.02245873414</v>
      </c>
      <c r="AI86" s="25">
        <f t="shared" si="44"/>
        <v>196609.06084174084</v>
      </c>
      <c r="AJ86" s="25">
        <f t="shared" si="44"/>
        <v>185758.59356346092</v>
      </c>
      <c r="AK86" s="25">
        <f t="shared" si="44"/>
        <v>175507.53393738734</v>
      </c>
      <c r="AL86" s="25">
        <f t="shared" si="44"/>
        <v>165822.73560942919</v>
      </c>
      <c r="AM86" s="25">
        <f t="shared" si="44"/>
        <v>156672.88571569169</v>
      </c>
      <c r="AN86" s="25">
        <f t="shared" si="44"/>
        <v>148028.40379684488</v>
      </c>
      <c r="AO86" s="25">
        <f t="shared" si="44"/>
        <v>139861.3461872754</v>
      </c>
      <c r="AP86" s="25">
        <f t="shared" si="44"/>
        <v>132145.31560474573</v>
      </c>
      <c r="AQ86" s="25">
        <f t="shared" si="44"/>
        <v>124855.37567515539</v>
      </c>
    </row>
    <row r="87" spans="1:43" x14ac:dyDescent="0.3">
      <c r="A87" s="17"/>
      <c r="B87" s="24">
        <v>202407</v>
      </c>
      <c r="C87" s="18" t="s">
        <v>101</v>
      </c>
      <c r="D87" s="25">
        <f t="shared" si="46"/>
        <v>2366691.9077205211</v>
      </c>
      <c r="E87" s="25">
        <f t="shared" si="46"/>
        <v>2223857.6022454696</v>
      </c>
      <c r="F87" s="25">
        <f t="shared" si="46"/>
        <v>2093597.1882538246</v>
      </c>
      <c r="G87" s="25">
        <f t="shared" si="46"/>
        <v>1976991.944560539</v>
      </c>
      <c r="H87" s="25">
        <f t="shared" si="46"/>
        <v>1867139.1916472991</v>
      </c>
      <c r="I87" s="25">
        <f t="shared" si="46"/>
        <v>1763100.4066248022</v>
      </c>
      <c r="J87" s="25">
        <f t="shared" si="46"/>
        <v>1664649.8234228282</v>
      </c>
      <c r="K87" s="25">
        <f t="shared" si="46"/>
        <v>1571545.3585111427</v>
      </c>
      <c r="L87" s="25">
        <f t="shared" si="46"/>
        <v>1483538.3694755933</v>
      </c>
      <c r="M87" s="25">
        <f t="shared" si="46"/>
        <v>1400379.9671733987</v>
      </c>
      <c r="N87" s="25">
        <f t="shared" si="46"/>
        <v>1321825.0968608726</v>
      </c>
      <c r="O87" s="25">
        <f t="shared" si="46"/>
        <v>1247635.149877388</v>
      </c>
      <c r="P87" s="25">
        <f t="shared" si="46"/>
        <v>1177579.593818038</v>
      </c>
      <c r="Q87" s="25">
        <f t="shared" si="46"/>
        <v>1111436.9399698288</v>
      </c>
      <c r="R87" s="25">
        <f t="shared" si="46"/>
        <v>1048995.2598780866</v>
      </c>
      <c r="S87" s="25">
        <f t="shared" si="46"/>
        <v>990052.39398661221</v>
      </c>
      <c r="T87" s="25">
        <f t="shared" si="45"/>
        <v>934415.95005876163</v>
      </c>
      <c r="U87" s="25">
        <f t="shared" si="45"/>
        <v>881903.1589142048</v>
      </c>
      <c r="V87" s="25">
        <f t="shared" si="45"/>
        <v>832340.63459666132</v>
      </c>
      <c r="W87" s="25">
        <f t="shared" si="45"/>
        <v>785564.07208680431</v>
      </c>
      <c r="X87" s="25">
        <f t="shared" si="45"/>
        <v>741417.90596077591</v>
      </c>
      <c r="Y87" s="25">
        <f t="shared" si="45"/>
        <v>699754.9465843275</v>
      </c>
      <c r="Z87" s="25">
        <f t="shared" si="45"/>
        <v>660436.00561303913</v>
      </c>
      <c r="AA87" s="25">
        <f t="shared" si="48"/>
        <v>623329.51913049386</v>
      </c>
      <c r="AB87" s="25">
        <f t="shared" si="48"/>
        <v>588311.1742857825</v>
      </c>
      <c r="AC87" s="25">
        <f t="shared" si="48"/>
        <v>555263.54350642359</v>
      </c>
      <c r="AD87" s="25">
        <f t="shared" si="48"/>
        <v>524075.72906678671</v>
      </c>
      <c r="AE87" s="25">
        <f t="shared" si="48"/>
        <v>494643.01984829787</v>
      </c>
      <c r="AF87" s="25">
        <f t="shared" si="48"/>
        <v>466866.5614392524</v>
      </c>
      <c r="AG87" s="25">
        <f t="shared" si="48"/>
        <v>440653.04021993477</v>
      </c>
      <c r="AH87" s="25">
        <f t="shared" si="48"/>
        <v>415914.38171336631</v>
      </c>
      <c r="AI87" s="25">
        <f t="shared" si="44"/>
        <v>392567.46321746265</v>
      </c>
      <c r="AJ87" s="25">
        <f t="shared" si="44"/>
        <v>370533.84054451727</v>
      </c>
      <c r="AK87" s="25">
        <f t="shared" si="44"/>
        <v>349739.48855952342</v>
      </c>
      <c r="AL87" s="25">
        <f t="shared" si="44"/>
        <v>330114.55511573277</v>
      </c>
      <c r="AM87" s="25">
        <f t="shared" si="44"/>
        <v>311593.12792350654</v>
      </c>
      <c r="AN87" s="25">
        <f t="shared" si="44"/>
        <v>294113.01384909457</v>
      </c>
      <c r="AO87" s="25">
        <f t="shared" si="44"/>
        <v>277615.53011761326</v>
      </c>
      <c r="AP87" s="25">
        <f t="shared" si="44"/>
        <v>262045.30688476187</v>
      </c>
      <c r="AQ87" s="25">
        <f t="shared" si="44"/>
        <v>247350.10064139482</v>
      </c>
    </row>
    <row r="88" spans="1:43" x14ac:dyDescent="0.3">
      <c r="A88" s="17"/>
      <c r="B88" s="24">
        <v>202407</v>
      </c>
      <c r="C88" s="18" t="s">
        <v>105</v>
      </c>
      <c r="D88" s="25">
        <f t="shared" si="46"/>
        <v>453122.20424593217</v>
      </c>
      <c r="E88" s="25">
        <f t="shared" si="46"/>
        <v>435336.50163252145</v>
      </c>
      <c r="F88" s="25">
        <f t="shared" si="46"/>
        <v>417956.61189023807</v>
      </c>
      <c r="G88" s="25">
        <f t="shared" si="46"/>
        <v>399332.5384840442</v>
      </c>
      <c r="H88" s="25">
        <f t="shared" si="46"/>
        <v>381851.48440621642</v>
      </c>
      <c r="I88" s="25">
        <f t="shared" si="46"/>
        <v>365104.85295196949</v>
      </c>
      <c r="J88" s="25">
        <f t="shared" si="46"/>
        <v>349070.34674019675</v>
      </c>
      <c r="K88" s="25">
        <f t="shared" si="46"/>
        <v>333723.80428593676</v>
      </c>
      <c r="L88" s="25">
        <f t="shared" si="46"/>
        <v>319040.13917498925</v>
      </c>
      <c r="M88" s="25">
        <f t="shared" si="46"/>
        <v>304993.95895312977</v>
      </c>
      <c r="N88" s="25">
        <f t="shared" si="46"/>
        <v>291559.9758495331</v>
      </c>
      <c r="O88" s="25">
        <f t="shared" si="46"/>
        <v>278713.27956272813</v>
      </c>
      <c r="P88" s="25">
        <f t="shared" si="46"/>
        <v>266429.51712783833</v>
      </c>
      <c r="Q88" s="25">
        <f t="shared" si="46"/>
        <v>254685.00932215934</v>
      </c>
      <c r="R88" s="25">
        <f t="shared" si="46"/>
        <v>243456.82323874248</v>
      </c>
      <c r="S88" s="25">
        <f t="shared" si="46"/>
        <v>232722.81432315215</v>
      </c>
      <c r="T88" s="25">
        <f t="shared" si="45"/>
        <v>222461.64700929751</v>
      </c>
      <c r="U88" s="25">
        <f t="shared" si="45"/>
        <v>212652.80031310022</v>
      </c>
      <c r="V88" s="25">
        <f t="shared" si="45"/>
        <v>203276.56286003845</v>
      </c>
      <c r="W88" s="25">
        <f t="shared" si="45"/>
        <v>194314.02052844618</v>
      </c>
      <c r="X88" s="25">
        <f t="shared" si="45"/>
        <v>185747.03898956534</v>
      </c>
      <c r="Y88" s="25">
        <f t="shared" si="45"/>
        <v>177558.24279098952</v>
      </c>
      <c r="Z88" s="25">
        <f t="shared" si="45"/>
        <v>169730.99217875826</v>
      </c>
      <c r="AA88" s="25">
        <f t="shared" si="48"/>
        <v>162249.35852912208</v>
      </c>
      <c r="AB88" s="25">
        <f t="shared" si="48"/>
        <v>155098.09902608316</v>
      </c>
      <c r="AC88" s="25">
        <f t="shared" si="48"/>
        <v>148262.63104930549</v>
      </c>
      <c r="AD88" s="25">
        <f t="shared" si="48"/>
        <v>141729.0066109105</v>
      </c>
      <c r="AE88" s="25">
        <f t="shared" si="48"/>
        <v>135483.8870864397</v>
      </c>
      <c r="AF88" s="25">
        <f t="shared" si="48"/>
        <v>129514.51841596914</v>
      </c>
      <c r="AG88" s="25">
        <f t="shared" si="48"/>
        <v>123808.7068996373</v>
      </c>
      <c r="AH88" s="25">
        <f t="shared" si="48"/>
        <v>118354.79567312225</v>
      </c>
      <c r="AI88" s="25">
        <f t="shared" si="44"/>
        <v>113141.64191954506</v>
      </c>
      <c r="AJ88" s="25">
        <f t="shared" si="44"/>
        <v>108158.59485245387</v>
      </c>
      <c r="AK88" s="25">
        <f t="shared" si="44"/>
        <v>103395.47448816335</v>
      </c>
      <c r="AL88" s="25">
        <f t="shared" si="44"/>
        <v>98842.551213458137</v>
      </c>
      <c r="AM88" s="25">
        <f t="shared" si="44"/>
        <v>94490.526145523836</v>
      </c>
      <c r="AN88" s="25">
        <f t="shared" si="44"/>
        <v>90330.512274201479</v>
      </c>
      <c r="AO88" s="25">
        <f t="shared" si="44"/>
        <v>86354.016371708058</v>
      </c>
      <c r="AP88" s="25">
        <f t="shared" si="44"/>
        <v>82552.921651402037</v>
      </c>
      <c r="AQ88" s="25">
        <f t="shared" si="44"/>
        <v>78919.471154672865</v>
      </c>
    </row>
    <row r="89" spans="1:43" x14ac:dyDescent="0.3">
      <c r="A89" s="17"/>
      <c r="B89" s="24">
        <v>202407</v>
      </c>
      <c r="C89" s="18" t="s">
        <v>103</v>
      </c>
      <c r="D89" s="25">
        <f t="shared" si="46"/>
        <v>4231821.6036520768</v>
      </c>
      <c r="E89" s="25">
        <f t="shared" si="46"/>
        <v>4115202.9597767629</v>
      </c>
      <c r="F89" s="25">
        <f t="shared" si="46"/>
        <v>4001669.9243614869</v>
      </c>
      <c r="G89" s="25">
        <f t="shared" si="46"/>
        <v>3886804.5870303242</v>
      </c>
      <c r="H89" s="25">
        <f t="shared" si="46"/>
        <v>3776962.0251080613</v>
      </c>
      <c r="I89" s="25">
        <f t="shared" si="46"/>
        <v>3669923.3556633955</v>
      </c>
      <c r="J89" s="25">
        <f t="shared" si="46"/>
        <v>3565694.4823805154</v>
      </c>
      <c r="K89" s="25">
        <f t="shared" si="46"/>
        <v>3464258.1642452739</v>
      </c>
      <c r="L89" s="25">
        <f t="shared" si="46"/>
        <v>3365581.3589531844</v>
      </c>
      <c r="M89" s="25">
        <f t="shared" si="46"/>
        <v>3269620.2274876521</v>
      </c>
      <c r="N89" s="25">
        <f t="shared" si="46"/>
        <v>3176323.604693403</v>
      </c>
      <c r="O89" s="25">
        <f t="shared" si="46"/>
        <v>3085635.4420173261</v>
      </c>
      <c r="P89" s="25">
        <f t="shared" si="46"/>
        <v>2997496.5484052896</v>
      </c>
      <c r="Q89" s="25">
        <f t="shared" si="46"/>
        <v>2911845.8438024102</v>
      </c>
      <c r="R89" s="25">
        <f t="shared" si="46"/>
        <v>2828621.2690442777</v>
      </c>
      <c r="S89" s="25">
        <f t="shared" si="46"/>
        <v>2747760.450223315</v>
      </c>
      <c r="T89" s="25">
        <f t="shared" si="45"/>
        <v>2669201.1854906152</v>
      </c>
      <c r="U89" s="25">
        <f t="shared" si="45"/>
        <v>2592881.8020547531</v>
      </c>
      <c r="V89" s="25">
        <f t="shared" si="45"/>
        <v>2518741.4173811655</v>
      </c>
      <c r="W89" s="25">
        <f t="shared" si="45"/>
        <v>2446720.129089179</v>
      </c>
      <c r="X89" s="25">
        <f t="shared" si="45"/>
        <v>2376759.1513874149</v>
      </c>
      <c r="Y89" s="25">
        <f t="shared" si="45"/>
        <v>2308800.9111704803</v>
      </c>
      <c r="Z89" s="25">
        <f t="shared" si="45"/>
        <v>2242789.1135180378</v>
      </c>
      <c r="AA89" s="25">
        <f t="shared" si="48"/>
        <v>2178668.783887777</v>
      </c>
      <c r="AB89" s="25">
        <f t="shared" si="48"/>
        <v>2116386.2925022058</v>
      </c>
      <c r="AC89" s="25">
        <f t="shared" si="48"/>
        <v>2055889.3651069452</v>
      </c>
      <c r="AD89" s="25">
        <f t="shared" si="48"/>
        <v>1997127.0832941525</v>
      </c>
      <c r="AE89" s="25">
        <f t="shared" si="48"/>
        <v>1940049.8768465912</v>
      </c>
      <c r="AF89" s="25">
        <f t="shared" si="48"/>
        <v>1884609.5100001686</v>
      </c>
      <c r="AG89" s="25">
        <f t="shared" si="48"/>
        <v>1830759.0630985247</v>
      </c>
      <c r="AH89" s="25">
        <f t="shared" si="48"/>
        <v>1778452.9107884774</v>
      </c>
      <c r="AI89" s="25">
        <f t="shared" si="44"/>
        <v>1727646.697655024</v>
      </c>
      <c r="AJ89" s="25">
        <f t="shared" si="44"/>
        <v>1678297.3120009343</v>
      </c>
      <c r="AK89" s="25">
        <f t="shared" si="44"/>
        <v>1630362.8583252518</v>
      </c>
      <c r="AL89" s="25">
        <f t="shared" si="44"/>
        <v>1583802.6289371499</v>
      </c>
      <c r="AM89" s="25">
        <f t="shared" si="44"/>
        <v>1538577.075049018</v>
      </c>
      <c r="AN89" s="25">
        <f t="shared" si="44"/>
        <v>1494647.7776196611</v>
      </c>
      <c r="AO89" s="25">
        <f t="shared" si="44"/>
        <v>1451977.4181607175</v>
      </c>
      <c r="AP89" s="25">
        <f t="shared" si="44"/>
        <v>1410529.7496735216</v>
      </c>
      <c r="AQ89" s="25">
        <f t="shared" si="44"/>
        <v>1370269.5678471031</v>
      </c>
    </row>
    <row r="90" spans="1:43" x14ac:dyDescent="0.3">
      <c r="A90" s="17"/>
      <c r="B90" s="24">
        <v>202407</v>
      </c>
      <c r="C90" s="18" t="s">
        <v>102</v>
      </c>
      <c r="D90" s="25">
        <f t="shared" si="46"/>
        <v>1117062.9373470226</v>
      </c>
      <c r="E90" s="25">
        <f t="shared" si="46"/>
        <v>1047147.0335431892</v>
      </c>
      <c r="F90" s="25">
        <f t="shared" si="46"/>
        <v>980857.79047996912</v>
      </c>
      <c r="G90" s="25">
        <f t="shared" si="46"/>
        <v>916081.55334226531</v>
      </c>
      <c r="H90" s="25">
        <f t="shared" si="46"/>
        <v>852472.32422289997</v>
      </c>
      <c r="I90" s="25">
        <f t="shared" si="46"/>
        <v>793170.28231804061</v>
      </c>
      <c r="J90" s="25">
        <f t="shared" si="46"/>
        <v>737915.17973732343</v>
      </c>
      <c r="K90" s="25">
        <f t="shared" si="46"/>
        <v>686452.89872474293</v>
      </c>
      <c r="L90" s="25">
        <f t="shared" si="46"/>
        <v>638538.77347689983</v>
      </c>
      <c r="M90" s="25">
        <f t="shared" si="46"/>
        <v>593939.43309634773</v>
      </c>
      <c r="N90" s="25">
        <f t="shared" si="46"/>
        <v>552433.71308365464</v>
      </c>
      <c r="O90" s="25">
        <f t="shared" si="46"/>
        <v>513812.97566377814</v>
      </c>
      <c r="P90" s="25">
        <f t="shared" si="46"/>
        <v>477881.05476976506</v>
      </c>
      <c r="Q90" s="25">
        <f t="shared" si="46"/>
        <v>444453.96485768561</v>
      </c>
      <c r="R90" s="25">
        <f t="shared" si="46"/>
        <v>413359.46450364369</v>
      </c>
      <c r="S90" s="25">
        <f t="shared" si="46"/>
        <v>384436.53481567523</v>
      </c>
      <c r="T90" s="25">
        <f t="shared" si="45"/>
        <v>357534.81253883429</v>
      </c>
      <c r="U90" s="25">
        <f t="shared" si="45"/>
        <v>332514.00440270494</v>
      </c>
      <c r="V90" s="25">
        <f t="shared" si="45"/>
        <v>309243.30033585406</v>
      </c>
      <c r="W90" s="25">
        <f t="shared" si="45"/>
        <v>287600.79713404307</v>
      </c>
      <c r="X90" s="25">
        <f t="shared" si="45"/>
        <v>267472.94005072443</v>
      </c>
      <c r="Y90" s="25">
        <f t="shared" si="45"/>
        <v>248753.98695239701</v>
      </c>
      <c r="Z90" s="25">
        <f t="shared" si="45"/>
        <v>231345.49773546375</v>
      </c>
      <c r="AA90" s="25">
        <f t="shared" si="48"/>
        <v>215155.85036051483</v>
      </c>
      <c r="AB90" s="25">
        <f t="shared" si="48"/>
        <v>200099.78393904652</v>
      </c>
      <c r="AC90" s="25">
        <f t="shared" si="48"/>
        <v>186097.96868000968</v>
      </c>
      <c r="AD90" s="25">
        <f t="shared" si="48"/>
        <v>173076.60208206362</v>
      </c>
      <c r="AE90" s="25">
        <f t="shared" si="48"/>
        <v>160967.03048131027</v>
      </c>
      <c r="AF90" s="25">
        <f t="shared" si="48"/>
        <v>149705.39489104081</v>
      </c>
      <c r="AG90" s="25">
        <f t="shared" si="48"/>
        <v>139232.29996955217</v>
      </c>
      <c r="AH90" s="25">
        <f t="shared" si="48"/>
        <v>129492.50490298413</v>
      </c>
      <c r="AI90" s="25">
        <f t="shared" si="48"/>
        <v>120434.63497708102</v>
      </c>
      <c r="AJ90" s="25">
        <f t="shared" si="48"/>
        <v>112010.91262379647</v>
      </c>
      <c r="AK90" s="25">
        <f t="shared" si="48"/>
        <v>104176.9067578089</v>
      </c>
      <c r="AL90" s="25">
        <f t="shared" si="48"/>
        <v>96891.299258573243</v>
      </c>
      <c r="AM90" s="25">
        <f t="shared" si="48"/>
        <v>90115.667501363379</v>
      </c>
      <c r="AN90" s="25">
        <f t="shared" si="48"/>
        <v>83814.28189287553</v>
      </c>
      <c r="AO90" s="25">
        <f t="shared" si="48"/>
        <v>77953.917421216596</v>
      </c>
      <c r="AP90" s="25">
        <f t="shared" si="48"/>
        <v>72503.678284961032</v>
      </c>
      <c r="AQ90" s="25">
        <f t="shared" si="48"/>
        <v>67434.834720339728</v>
      </c>
    </row>
    <row r="91" spans="1:43" x14ac:dyDescent="0.3">
      <c r="A91" s="17"/>
      <c r="B91" s="24">
        <v>202407</v>
      </c>
      <c r="C91" s="18" t="s">
        <v>104</v>
      </c>
      <c r="D91" s="25">
        <f t="shared" si="46"/>
        <v>2922.8158112616311</v>
      </c>
      <c r="E91" s="25">
        <f t="shared" si="46"/>
        <v>2773.5847999996281</v>
      </c>
      <c r="F91" s="25">
        <f t="shared" si="46"/>
        <v>2627.7897386925338</v>
      </c>
      <c r="G91" s="25">
        <f t="shared" si="46"/>
        <v>2487.0269504542725</v>
      </c>
      <c r="H91" s="25">
        <f t="shared" si="46"/>
        <v>2352.399385641665</v>
      </c>
      <c r="I91" s="25">
        <f t="shared" si="46"/>
        <v>2225.01806432378</v>
      </c>
      <c r="J91" s="25">
        <f t="shared" si="46"/>
        <v>2104.5050492631922</v>
      </c>
      <c r="K91" s="25">
        <f t="shared" si="46"/>
        <v>1990.4985281056961</v>
      </c>
      <c r="L91" s="25">
        <f t="shared" si="46"/>
        <v>1882.6532893461169</v>
      </c>
      <c r="M91" s="25">
        <f t="shared" si="46"/>
        <v>1780.64072458688</v>
      </c>
      <c r="N91" s="25">
        <f t="shared" si="46"/>
        <v>1684.1485423981139</v>
      </c>
      <c r="O91" s="25">
        <f t="shared" si="46"/>
        <v>1592.8803081907643</v>
      </c>
      <c r="P91" s="25">
        <f t="shared" si="46"/>
        <v>1506.5548821174539</v>
      </c>
      <c r="Q91" s="25">
        <f t="shared" si="46"/>
        <v>1424.9058010221524</v>
      </c>
      <c r="R91" s="25">
        <f t="shared" si="46"/>
        <v>1347.6806341695028</v>
      </c>
      <c r="S91" s="25">
        <f t="shared" si="46"/>
        <v>1274.6403320773861</v>
      </c>
      <c r="T91" s="25">
        <f t="shared" si="45"/>
        <v>1205.5585810152429</v>
      </c>
      <c r="U91" s="25">
        <f t="shared" si="45"/>
        <v>1140.2211712747817</v>
      </c>
      <c r="V91" s="25">
        <f t="shared" si="45"/>
        <v>1078.4253843474833</v>
      </c>
      <c r="W91" s="25">
        <f t="shared" si="45"/>
        <v>1019.9794021415481</v>
      </c>
      <c r="X91" s="25">
        <f t="shared" si="45"/>
        <v>964.70174001320356</v>
      </c>
      <c r="Y91" s="25">
        <f t="shared" si="45"/>
        <v>912.420704462564</v>
      </c>
      <c r="Z91" s="25">
        <f t="shared" si="45"/>
        <v>862.97387571400236</v>
      </c>
      <c r="AA91" s="25">
        <f t="shared" si="48"/>
        <v>816.2076149730924</v>
      </c>
      <c r="AB91" s="25">
        <f t="shared" si="48"/>
        <v>771.97659586449004</v>
      </c>
      <c r="AC91" s="25">
        <f t="shared" si="48"/>
        <v>730.14335936530938</v>
      </c>
      <c r="AD91" s="25">
        <f t="shared" si="48"/>
        <v>690.57789142742797</v>
      </c>
      <c r="AE91" s="25">
        <f t="shared" si="48"/>
        <v>653.15722240943364</v>
      </c>
      <c r="AF91" s="25">
        <f t="shared" si="48"/>
        <v>617.76504740034784</v>
      </c>
      <c r="AG91" s="25">
        <f t="shared" si="48"/>
        <v>584.29136650276803</v>
      </c>
      <c r="AH91" s="25">
        <f t="shared" si="48"/>
        <v>552.63214414546815</v>
      </c>
      <c r="AI91" s="25">
        <f t="shared" si="48"/>
        <v>522.68898650966173</v>
      </c>
      <c r="AJ91" s="25">
        <f t="shared" si="48"/>
        <v>494.36883617535443</v>
      </c>
      <c r="AK91" s="25">
        <f t="shared" si="48"/>
        <v>467.5836831218208</v>
      </c>
      <c r="AL91" s="25">
        <f t="shared" si="48"/>
        <v>442.25029124730753</v>
      </c>
      <c r="AM91" s="25">
        <f t="shared" si="48"/>
        <v>418.28993960617663</v>
      </c>
      <c r="AN91" s="25">
        <f t="shared" si="48"/>
        <v>395.62817759585278</v>
      </c>
      <c r="AO91" s="25">
        <f t="shared" si="48"/>
        <v>374.19459336039023</v>
      </c>
      <c r="AP91" s="25">
        <f t="shared" si="48"/>
        <v>353.92259471170786</v>
      </c>
      <c r="AQ91" s="25">
        <f t="shared" si="48"/>
        <v>334.74920190317602</v>
      </c>
    </row>
    <row r="92" spans="1:43" x14ac:dyDescent="0.3">
      <c r="A92" s="17"/>
      <c r="B92" s="24">
        <v>202408</v>
      </c>
      <c r="C92" s="18" t="s">
        <v>101</v>
      </c>
      <c r="D92" s="25">
        <f t="shared" si="46"/>
        <v>2465955.6053050794</v>
      </c>
      <c r="E92" s="25">
        <f t="shared" si="46"/>
        <v>2297906.0914977985</v>
      </c>
      <c r="F92" s="25">
        <f t="shared" si="46"/>
        <v>2141802.2613996775</v>
      </c>
      <c r="G92" s="25">
        <f t="shared" si="46"/>
        <v>1996968.4509586927</v>
      </c>
      <c r="H92" s="25">
        <f t="shared" si="46"/>
        <v>1861344.8888462044</v>
      </c>
      <c r="I92" s="25">
        <f t="shared" si="46"/>
        <v>1734681.4858621683</v>
      </c>
      <c r="J92" s="25">
        <f t="shared" si="46"/>
        <v>1616464.900118632</v>
      </c>
      <c r="K92" s="25">
        <f t="shared" si="46"/>
        <v>1506185.4729594802</v>
      </c>
      <c r="L92" s="25">
        <f t="shared" si="46"/>
        <v>1403347.3497221877</v>
      </c>
      <c r="M92" s="25">
        <f t="shared" si="46"/>
        <v>1307474.2671347212</v>
      </c>
      <c r="N92" s="25">
        <f t="shared" si="46"/>
        <v>1218112.6682012256</v>
      </c>
      <c r="O92" s="25">
        <f t="shared" si="46"/>
        <v>1134833.1475161999</v>
      </c>
      <c r="P92" s="25">
        <f t="shared" si="46"/>
        <v>1057230.8469926701</v>
      </c>
      <c r="Q92" s="25">
        <f t="shared" si="46"/>
        <v>984925.19287930836</v>
      </c>
      <c r="R92" s="25">
        <f t="shared" si="46"/>
        <v>917559.2245215351</v>
      </c>
      <c r="S92" s="25">
        <f t="shared" si="46"/>
        <v>854798.67741070094</v>
      </c>
      <c r="T92" s="25">
        <f t="shared" si="45"/>
        <v>796330.92699055152</v>
      </c>
      <c r="U92" s="25">
        <f t="shared" si="45"/>
        <v>741863.86333365436</v>
      </c>
      <c r="V92" s="25">
        <f t="shared" si="45"/>
        <v>691124.74289344915</v>
      </c>
      <c r="W92" s="25">
        <f t="shared" si="45"/>
        <v>643859.0476275821</v>
      </c>
      <c r="X92" s="25">
        <f t="shared" si="45"/>
        <v>599829.37109543988</v>
      </c>
      <c r="Y92" s="25">
        <f t="shared" si="45"/>
        <v>558814.34389149991</v>
      </c>
      <c r="Z92" s="25">
        <f t="shared" si="45"/>
        <v>520607.60584660817</v>
      </c>
      <c r="AA92" s="25">
        <f t="shared" si="48"/>
        <v>485016.82906536089</v>
      </c>
      <c r="AB92" s="25">
        <f t="shared" si="48"/>
        <v>451862.79357422679</v>
      </c>
      <c r="AC92" s="25">
        <f t="shared" si="48"/>
        <v>420978.51579936146</v>
      </c>
      <c r="AD92" s="25">
        <f t="shared" si="48"/>
        <v>392208.42904941388</v>
      </c>
      <c r="AE92" s="25">
        <f t="shared" si="48"/>
        <v>365407.61449212447</v>
      </c>
      <c r="AF92" s="25">
        <f t="shared" si="48"/>
        <v>340441.08067697845</v>
      </c>
      <c r="AG92" s="25">
        <f t="shared" si="48"/>
        <v>317183.08939482935</v>
      </c>
      <c r="AH92" s="25">
        <f t="shared" si="48"/>
        <v>295516.52552669984</v>
      </c>
      <c r="AI92" s="25">
        <f t="shared" si="48"/>
        <v>275332.30848077498</v>
      </c>
      <c r="AJ92" s="25">
        <f t="shared" si="48"/>
        <v>256528.84282253435</v>
      </c>
      <c r="AK92" s="25">
        <f t="shared" si="48"/>
        <v>239011.50574922023</v>
      </c>
      <c r="AL92" s="25">
        <f t="shared" si="48"/>
        <v>222692.16913295886</v>
      </c>
      <c r="AM92" s="25">
        <f t="shared" si="48"/>
        <v>207488.75394721134</v>
      </c>
      <c r="AN92" s="25">
        <f t="shared" si="48"/>
        <v>193324.81499195623</v>
      </c>
      <c r="AO92" s="25">
        <f t="shared" si="48"/>
        <v>180129.15393917891</v>
      </c>
      <c r="AP92" s="25">
        <f t="shared" si="48"/>
        <v>167835.45882839357</v>
      </c>
      <c r="AQ92" s="25">
        <f t="shared" si="48"/>
        <v>156381.9682496014</v>
      </c>
    </row>
    <row r="93" spans="1:43" x14ac:dyDescent="0.3">
      <c r="A93" s="17"/>
      <c r="B93" s="24">
        <v>202408</v>
      </c>
      <c r="C93" s="18" t="s">
        <v>105</v>
      </c>
      <c r="D93" s="25">
        <f t="shared" si="46"/>
        <v>553341.04453334189</v>
      </c>
      <c r="E93" s="25">
        <f t="shared" si="46"/>
        <v>531931.04409857036</v>
      </c>
      <c r="F93" s="25">
        <f t="shared" si="46"/>
        <v>506951.70697231445</v>
      </c>
      <c r="G93" s="25">
        <f t="shared" si="46"/>
        <v>478896.43370740424</v>
      </c>
      <c r="H93" s="25">
        <f t="shared" si="46"/>
        <v>448301.89255412726</v>
      </c>
      <c r="I93" s="25">
        <f t="shared" si="46"/>
        <v>419608.75932082091</v>
      </c>
      <c r="J93" s="25">
        <f t="shared" si="46"/>
        <v>392715.15917536616</v>
      </c>
      <c r="K93" s="25">
        <f t="shared" si="46"/>
        <v>367519.42578567017</v>
      </c>
      <c r="L93" s="25">
        <f t="shared" si="46"/>
        <v>343922.15933690208</v>
      </c>
      <c r="M93" s="25">
        <f t="shared" si="46"/>
        <v>321827.42988026625</v>
      </c>
      <c r="N93" s="25">
        <f t="shared" si="46"/>
        <v>301143.45055748365</v>
      </c>
      <c r="O93" s="25">
        <f t="shared" si="46"/>
        <v>281782.91709529853</v>
      </c>
      <c r="P93" s="25">
        <f t="shared" si="46"/>
        <v>263663.13531303522</v>
      </c>
      <c r="Q93" s="25">
        <f t="shared" si="46"/>
        <v>246706.01367378497</v>
      </c>
      <c r="R93" s="25">
        <f t="shared" si="46"/>
        <v>230837.97046454044</v>
      </c>
      <c r="S93" s="25">
        <f t="shared" si="46"/>
        <v>215989.78797512571</v>
      </c>
      <c r="T93" s="25">
        <f t="shared" si="45"/>
        <v>202096.43503822683</v>
      </c>
      <c r="U93" s="25">
        <f t="shared" si="45"/>
        <v>189096.8721347503</v>
      </c>
      <c r="V93" s="25">
        <f t="shared" si="45"/>
        <v>176933.84854455266</v>
      </c>
      <c r="W93" s="25">
        <f t="shared" si="45"/>
        <v>165553.69786453294</v>
      </c>
      <c r="X93" s="25">
        <f t="shared" si="45"/>
        <v>154906.13608189317</v>
      </c>
      <c r="Y93" s="25">
        <f t="shared" si="45"/>
        <v>144944.06493519412</v>
      </c>
      <c r="Z93" s="25">
        <f t="shared" si="45"/>
        <v>135623.38229679753</v>
      </c>
      <c r="AA93" s="25">
        <f t="shared" si="48"/>
        <v>126902.80062123317</v>
      </c>
      <c r="AB93" s="25">
        <f t="shared" si="48"/>
        <v>118743.67402780391</v>
      </c>
      <c r="AC93" s="25">
        <f t="shared" si="48"/>
        <v>111109.8342569529</v>
      </c>
      <c r="AD93" s="25">
        <f t="shared" si="48"/>
        <v>103967.43551405874</v>
      </c>
      <c r="AE93" s="25">
        <f t="shared" si="48"/>
        <v>97284.808060781987</v>
      </c>
      <c r="AF93" s="25">
        <f t="shared" si="48"/>
        <v>91032.320311605174</v>
      </c>
      <c r="AG93" s="25">
        <f t="shared" si="48"/>
        <v>85182.249126903611</v>
      </c>
      <c r="AH93" s="25">
        <f t="shared" si="48"/>
        <v>79708.657953250469</v>
      </c>
      <c r="AI93" s="25">
        <f t="shared" si="48"/>
        <v>74587.282439235438</v>
      </c>
      <c r="AJ93" s="25">
        <f t="shared" si="48"/>
        <v>69795.42314552395</v>
      </c>
      <c r="AK93" s="25">
        <f t="shared" si="48"/>
        <v>65311.844967375291</v>
      </c>
      <c r="AL93" s="25">
        <f t="shared" si="48"/>
        <v>61116.682893605706</v>
      </c>
      <c r="AM93" s="25">
        <f t="shared" si="48"/>
        <v>57191.353736031437</v>
      </c>
      <c r="AN93" s="25">
        <f t="shared" si="48"/>
        <v>53518.473476306644</v>
      </c>
      <c r="AO93" s="25">
        <f t="shared" si="48"/>
        <v>50081.779891734099</v>
      </c>
      <c r="AP93" s="25">
        <f t="shared" si="48"/>
        <v>46866.060137313914</v>
      </c>
      <c r="AQ93" s="25">
        <f t="shared" si="48"/>
        <v>43857.082977460421</v>
      </c>
    </row>
    <row r="94" spans="1:43" x14ac:dyDescent="0.3">
      <c r="A94" s="17"/>
      <c r="B94" s="24">
        <v>202408</v>
      </c>
      <c r="C94" s="18" t="s">
        <v>103</v>
      </c>
      <c r="D94" s="25">
        <f t="shared" si="46"/>
        <v>2899697.1064371262</v>
      </c>
      <c r="E94" s="25">
        <f t="shared" si="46"/>
        <v>2821261.296875909</v>
      </c>
      <c r="F94" s="25">
        <f t="shared" si="46"/>
        <v>2747074.1087761996</v>
      </c>
      <c r="G94" s="25">
        <f t="shared" si="46"/>
        <v>2676054.4630993172</v>
      </c>
      <c r="H94" s="25">
        <f t="shared" si="46"/>
        <v>2610078.4162276965</v>
      </c>
      <c r="I94" s="25">
        <f t="shared" si="46"/>
        <v>2545538.4683922883</v>
      </c>
      <c r="J94" s="25">
        <f t="shared" si="46"/>
        <v>2482453.0983971227</v>
      </c>
      <c r="K94" s="25">
        <f t="shared" si="46"/>
        <v>2420825.3973461823</v>
      </c>
      <c r="L94" s="25">
        <f t="shared" si="46"/>
        <v>2360647.9654303882</v>
      </c>
      <c r="M94" s="25">
        <f t="shared" si="46"/>
        <v>2301906.1860156045</v>
      </c>
      <c r="N94" s="25">
        <f t="shared" si="46"/>
        <v>2244580.4608443961</v>
      </c>
      <c r="O94" s="25">
        <f t="shared" si="46"/>
        <v>2188647.7636750038</v>
      </c>
      <c r="P94" s="25">
        <f t="shared" si="46"/>
        <v>2134082.7370241145</v>
      </c>
      <c r="Q94" s="25">
        <f t="shared" si="46"/>
        <v>2080858.476690961</v>
      </c>
      <c r="R94" s="25">
        <f t="shared" si="46"/>
        <v>2028947.0992435901</v>
      </c>
      <c r="S94" s="25">
        <f t="shared" si="46"/>
        <v>1978320.1563005229</v>
      </c>
      <c r="T94" s="25">
        <f t="shared" si="45"/>
        <v>1928948.9391675994</v>
      </c>
      <c r="U94" s="25">
        <f t="shared" si="45"/>
        <v>1880804.7040272548</v>
      </c>
      <c r="V94" s="25">
        <f t="shared" si="45"/>
        <v>1833858.8389165325</v>
      </c>
      <c r="W94" s="25">
        <f t="shared" si="45"/>
        <v>1788082.9876253281</v>
      </c>
      <c r="X94" s="25">
        <f t="shared" si="45"/>
        <v>1743449.1414266704</v>
      </c>
      <c r="Y94" s="25">
        <f t="shared" si="45"/>
        <v>1699929.7065950711</v>
      </c>
      <c r="Z94" s="25">
        <f t="shared" si="45"/>
        <v>1657497.5535729262</v>
      </c>
      <c r="AA94" s="25">
        <f t="shared" si="48"/>
        <v>1616126.0521415495</v>
      </c>
      <c r="AB94" s="25">
        <f t="shared" si="48"/>
        <v>1575789.0958636969</v>
      </c>
      <c r="AC94" s="25">
        <f t="shared" si="48"/>
        <v>1536461.1182667515</v>
      </c>
      <c r="AD94" s="25">
        <f t="shared" si="48"/>
        <v>1498117.1026465055</v>
      </c>
      <c r="AE94" s="25">
        <f t="shared" si="48"/>
        <v>1460732.586932478</v>
      </c>
      <c r="AF94" s="25">
        <f t="shared" si="48"/>
        <v>1424283.6647260566</v>
      </c>
      <c r="AG94" s="25">
        <f t="shared" si="48"/>
        <v>1388746.9833733425</v>
      </c>
      <c r="AH94" s="25">
        <f t="shared" si="48"/>
        <v>1354099.7397445885</v>
      </c>
      <c r="AI94" s="25">
        <f t="shared" si="48"/>
        <v>1320319.6742464327</v>
      </c>
      <c r="AJ94" s="25">
        <f t="shared" si="48"/>
        <v>1287385.0634807392</v>
      </c>
      <c r="AK94" s="25">
        <f t="shared" si="48"/>
        <v>1255274.7118766615</v>
      </c>
      <c r="AL94" s="25">
        <f t="shared" si="48"/>
        <v>1223967.9425545274</v>
      </c>
      <c r="AM94" s="25">
        <f t="shared" si="48"/>
        <v>1193444.5876268309</v>
      </c>
      <c r="AN94" s="25">
        <f t="shared" si="48"/>
        <v>1163684.9780996216</v>
      </c>
      <c r="AO94" s="25">
        <f t="shared" si="48"/>
        <v>1134669.9335043728</v>
      </c>
      <c r="AP94" s="25">
        <f t="shared" si="48"/>
        <v>1106380.7513640365</v>
      </c>
      <c r="AQ94" s="25">
        <f t="shared" si="48"/>
        <v>1078799.1965759655</v>
      </c>
    </row>
    <row r="95" spans="1:43" x14ac:dyDescent="0.3">
      <c r="A95" s="17"/>
      <c r="B95" s="24">
        <v>202408</v>
      </c>
      <c r="C95" s="18" t="s">
        <v>102</v>
      </c>
      <c r="D95" s="25">
        <f t="shared" si="46"/>
        <v>1255347.6298098557</v>
      </c>
      <c r="E95" s="25">
        <f t="shared" si="46"/>
        <v>1193909.0262348657</v>
      </c>
      <c r="F95" s="25">
        <f t="shared" si="46"/>
        <v>1135016.6829829372</v>
      </c>
      <c r="G95" s="25">
        <f t="shared" si="46"/>
        <v>1078830.2302955883</v>
      </c>
      <c r="H95" s="25">
        <f t="shared" si="46"/>
        <v>1023513.2634776809</v>
      </c>
      <c r="I95" s="25">
        <f t="shared" si="46"/>
        <v>970943.01394971111</v>
      </c>
      <c r="J95" s="25">
        <f t="shared" si="46"/>
        <v>921009.03622189222</v>
      </c>
      <c r="K95" s="25">
        <f t="shared" si="46"/>
        <v>873597.27506532508</v>
      </c>
      <c r="L95" s="25">
        <f t="shared" si="46"/>
        <v>828593.20643982419</v>
      </c>
      <c r="M95" s="25">
        <f t="shared" si="46"/>
        <v>785883.80412983836</v>
      </c>
      <c r="N95" s="25">
        <f t="shared" si="46"/>
        <v>745358.76631673437</v>
      </c>
      <c r="O95" s="25">
        <f t="shared" si="46"/>
        <v>706911.26625610772</v>
      </c>
      <c r="P95" s="25">
        <f t="shared" si="46"/>
        <v>670438.3919570382</v>
      </c>
      <c r="Q95" s="25">
        <f t="shared" si="46"/>
        <v>635841.38013396773</v>
      </c>
      <c r="R95" s="25">
        <f t="shared" si="46"/>
        <v>603025.71296997776</v>
      </c>
      <c r="S95" s="25">
        <f t="shared" si="46"/>
        <v>571901.12308534002</v>
      </c>
      <c r="T95" s="25">
        <f t="shared" si="45"/>
        <v>542381.53722373</v>
      </c>
      <c r="U95" s="25">
        <f t="shared" si="45"/>
        <v>514384.97942496632</v>
      </c>
      <c r="V95" s="25">
        <f t="shared" si="45"/>
        <v>487833.44796878792</v>
      </c>
      <c r="W95" s="25">
        <f t="shared" si="45"/>
        <v>462652.77599515772</v>
      </c>
      <c r="X95" s="25">
        <f t="shared" si="45"/>
        <v>438772.48271025083</v>
      </c>
      <c r="Y95" s="25">
        <f t="shared" si="45"/>
        <v>416125.62001290213</v>
      </c>
      <c r="Z95" s="25">
        <f t="shared" si="45"/>
        <v>394648.61792520672</v>
      </c>
      <c r="AA95" s="25">
        <f t="shared" si="48"/>
        <v>374281.13118666236</v>
      </c>
      <c r="AB95" s="25">
        <f t="shared" si="48"/>
        <v>354965.88864256121</v>
      </c>
      <c r="AC95" s="25">
        <f t="shared" si="48"/>
        <v>336648.54653562815</v>
      </c>
      <c r="AD95" s="25">
        <f t="shared" si="48"/>
        <v>319277.54643449583</v>
      </c>
      <c r="AE95" s="25">
        <f t="shared" si="48"/>
        <v>302803.97826154565</v>
      </c>
      <c r="AF95" s="25">
        <f t="shared" si="48"/>
        <v>287181.44868658826</v>
      </c>
      <c r="AG95" s="25">
        <f t="shared" si="48"/>
        <v>272365.95501111232</v>
      </c>
      <c r="AH95" s="25">
        <f t="shared" si="48"/>
        <v>258315.76456564612</v>
      </c>
      <c r="AI95" s="25">
        <f t="shared" si="48"/>
        <v>244991.29956958196</v>
      </c>
      <c r="AJ95" s="25">
        <f t="shared" si="48"/>
        <v>232355.02735094074</v>
      </c>
      <c r="AK95" s="25">
        <f t="shared" si="48"/>
        <v>220371.35578743523</v>
      </c>
      <c r="AL95" s="25">
        <f t="shared" si="48"/>
        <v>209006.53380572892</v>
      </c>
      <c r="AM95" s="25">
        <f t="shared" si="48"/>
        <v>198228.5567599716</v>
      </c>
      <c r="AN95" s="25">
        <f t="shared" si="48"/>
        <v>188007.07650128074</v>
      </c>
      <c r="AO95" s="25">
        <f t="shared" si="48"/>
        <v>178313.31594516811</v>
      </c>
      <c r="AP95" s="25">
        <f t="shared" si="48"/>
        <v>169119.98794273171</v>
      </c>
      <c r="AQ95" s="25">
        <f t="shared" si="48"/>
        <v>160401.21826281201</v>
      </c>
    </row>
    <row r="96" spans="1:43" x14ac:dyDescent="0.3">
      <c r="A96" s="17"/>
      <c r="B96" s="24">
        <v>202409</v>
      </c>
      <c r="C96" s="18" t="s">
        <v>101</v>
      </c>
      <c r="D96" s="25">
        <f t="shared" si="46"/>
        <v>2405113.0401653829</v>
      </c>
      <c r="E96" s="25">
        <f t="shared" si="46"/>
        <v>2232989.6202398129</v>
      </c>
      <c r="F96" s="25">
        <f t="shared" si="46"/>
        <v>2070061.8265408799</v>
      </c>
      <c r="G96" s="25">
        <f t="shared" si="46"/>
        <v>1917168.7476615869</v>
      </c>
      <c r="H96" s="25">
        <f t="shared" si="46"/>
        <v>1772030.8415159031</v>
      </c>
      <c r="I96" s="25">
        <f t="shared" si="46"/>
        <v>1637335.9787795146</v>
      </c>
      <c r="J96" s="25">
        <f t="shared" si="46"/>
        <v>1512519.1210765596</v>
      </c>
      <c r="K96" s="25">
        <f t="shared" si="46"/>
        <v>1396978.4136473329</v>
      </c>
      <c r="L96" s="25">
        <f t="shared" si="46"/>
        <v>1290106.1977802902</v>
      </c>
      <c r="M96" s="25">
        <f t="shared" si="46"/>
        <v>1191307.1802743224</v>
      </c>
      <c r="N96" s="25">
        <f t="shared" si="46"/>
        <v>1100008.8676134944</v>
      </c>
      <c r="O96" s="25">
        <f t="shared" si="46"/>
        <v>1015667.2596731463</v>
      </c>
      <c r="P96" s="25">
        <f t="shared" si="46"/>
        <v>937769.605130704</v>
      </c>
      <c r="Q96" s="25">
        <f t="shared" si="46"/>
        <v>865835.32709821314</v>
      </c>
      <c r="R96" s="25">
        <f t="shared" si="46"/>
        <v>799415.81335007248</v>
      </c>
      <c r="S96" s="25">
        <f t="shared" si="46"/>
        <v>738093.51251638238</v>
      </c>
      <c r="T96" s="25">
        <f t="shared" si="45"/>
        <v>681480.61991491972</v>
      </c>
      <c r="U96" s="25">
        <f t="shared" si="45"/>
        <v>629217.53666729934</v>
      </c>
      <c r="V96" s="25">
        <f t="shared" si="45"/>
        <v>580971.2213338177</v>
      </c>
      <c r="W96" s="25">
        <f t="shared" si="45"/>
        <v>536433.51129248308</v>
      </c>
      <c r="X96" s="25">
        <f t="shared" si="45"/>
        <v>495319.46340137394</v>
      </c>
      <c r="Y96" s="25">
        <f t="shared" si="45"/>
        <v>457365.74508851446</v>
      </c>
      <c r="Z96" s="25">
        <f t="shared" si="45"/>
        <v>422329.09472423611</v>
      </c>
      <c r="AA96" s="25">
        <f t="shared" si="48"/>
        <v>389984.86189967999</v>
      </c>
      <c r="AB96" s="25">
        <f t="shared" si="48"/>
        <v>360125.63272702042</v>
      </c>
      <c r="AC96" s="25">
        <f t="shared" si="48"/>
        <v>332559.94161141646</v>
      </c>
      <c r="AD96" s="25">
        <f t="shared" si="48"/>
        <v>307111.06853382348</v>
      </c>
      <c r="AE96" s="25">
        <f t="shared" si="48"/>
        <v>283615.91933135752</v>
      </c>
      <c r="AF96" s="25">
        <f t="shared" si="48"/>
        <v>261923.98549833908</v>
      </c>
      <c r="AG96" s="25">
        <f t="shared" si="48"/>
        <v>241896.37947164677</v>
      </c>
      <c r="AH96" s="25">
        <f t="shared" si="48"/>
        <v>223404.94108102363</v>
      </c>
      <c r="AI96" s="25">
        <f t="shared" si="48"/>
        <v>206331.41074997015</v>
      </c>
      <c r="AJ96" s="25">
        <f t="shared" si="48"/>
        <v>190566.66506412564</v>
      </c>
      <c r="AK96" s="25">
        <f t="shared" si="48"/>
        <v>176010.01043846074</v>
      </c>
      <c r="AL96" s="25">
        <f t="shared" si="48"/>
        <v>162568.53078200266</v>
      </c>
      <c r="AM96" s="25">
        <f t="shared" si="48"/>
        <v>150156.48525810058</v>
      </c>
      <c r="AN96" s="25">
        <f t="shared" si="48"/>
        <v>138694.75245471491</v>
      </c>
      <c r="AO96" s="25">
        <f t="shared" si="48"/>
        <v>128110.31750270801</v>
      </c>
      <c r="AP96" s="25">
        <f t="shared" si="48"/>
        <v>118335.79890366997</v>
      </c>
      <c r="AQ96" s="25">
        <f t="shared" si="48"/>
        <v>109309.01204774212</v>
      </c>
    </row>
    <row r="97" spans="1:43" x14ac:dyDescent="0.3">
      <c r="A97" s="17"/>
      <c r="B97" s="24">
        <v>202409</v>
      </c>
      <c r="C97" s="18" t="s">
        <v>105</v>
      </c>
      <c r="D97" s="25">
        <f t="shared" si="46"/>
        <v>590117.3208256315</v>
      </c>
      <c r="E97" s="25">
        <f t="shared" si="46"/>
        <v>573889.87136428175</v>
      </c>
      <c r="F97" s="25">
        <f t="shared" si="46"/>
        <v>555641.71137273626</v>
      </c>
      <c r="G97" s="25">
        <f t="shared" si="46"/>
        <v>535409.71707796026</v>
      </c>
      <c r="H97" s="25">
        <f t="shared" si="46"/>
        <v>513389.48288269894</v>
      </c>
      <c r="I97" s="25">
        <f t="shared" si="46"/>
        <v>492282.02967642294</v>
      </c>
      <c r="J97" s="25">
        <f t="shared" si="46"/>
        <v>472048.19384016714</v>
      </c>
      <c r="K97" s="25">
        <f t="shared" si="46"/>
        <v>452650.79516924726</v>
      </c>
      <c r="L97" s="25">
        <f t="shared" si="46"/>
        <v>434054.45633647422</v>
      </c>
      <c r="M97" s="25">
        <f t="shared" si="46"/>
        <v>416225.46008607891</v>
      </c>
      <c r="N97" s="25">
        <f t="shared" si="46"/>
        <v>399131.63216532068</v>
      </c>
      <c r="O97" s="25">
        <f t="shared" si="46"/>
        <v>382742.24245232559</v>
      </c>
      <c r="P97" s="25">
        <f t="shared" si="46"/>
        <v>367027.91938353179</v>
      </c>
      <c r="Q97" s="25">
        <f t="shared" si="46"/>
        <v>351960.57440808607</v>
      </c>
      <c r="R97" s="25">
        <f t="shared" si="46"/>
        <v>337513.33422322484</v>
      </c>
      <c r="S97" s="25">
        <f t="shared" si="46"/>
        <v>323660.47921096004</v>
      </c>
      <c r="T97" s="25">
        <f t="shared" si="45"/>
        <v>310377.38693913183</v>
      </c>
      <c r="U97" s="25">
        <f t="shared" si="45"/>
        <v>297640.47989049653</v>
      </c>
      <c r="V97" s="25">
        <f t="shared" si="45"/>
        <v>285427.17679170787</v>
      </c>
      <c r="W97" s="25">
        <f t="shared" si="45"/>
        <v>273715.84706090624</v>
      </c>
      <c r="X97" s="25">
        <f t="shared" si="45"/>
        <v>262485.76799802057</v>
      </c>
      <c r="Y97" s="25">
        <f t="shared" si="45"/>
        <v>251717.08441875782</v>
      </c>
      <c r="Z97" s="25">
        <f t="shared" si="45"/>
        <v>241390.77049018969</v>
      </c>
      <c r="AA97" s="25">
        <f t="shared" si="48"/>
        <v>231488.5935686474</v>
      </c>
      <c r="AB97" s="25">
        <f t="shared" si="48"/>
        <v>221993.07987326814</v>
      </c>
      <c r="AC97" s="25">
        <f t="shared" si="48"/>
        <v>212887.48185376619</v>
      </c>
      <c r="AD97" s="25">
        <f t="shared" si="48"/>
        <v>204155.74713076669</v>
      </c>
      <c r="AE97" s="25">
        <f t="shared" si="48"/>
        <v>195782.48890273192</v>
      </c>
      <c r="AF97" s="25">
        <f t="shared" si="48"/>
        <v>187752.95772612517</v>
      </c>
      <c r="AG97" s="25">
        <f t="shared" si="48"/>
        <v>180053.01458572762</v>
      </c>
      <c r="AH97" s="25">
        <f t="shared" si="48"/>
        <v>172669.10518048704</v>
      </c>
      <c r="AI97" s="25">
        <f t="shared" si="48"/>
        <v>165588.23535733297</v>
      </c>
      <c r="AJ97" s="25">
        <f t="shared" si="48"/>
        <v>158797.94763134391</v>
      </c>
      <c r="AK97" s="25">
        <f t="shared" si="48"/>
        <v>152286.29873572334</v>
      </c>
      <c r="AL97" s="25">
        <f t="shared" si="48"/>
        <v>146041.83814941216</v>
      </c>
      <c r="AM97" s="25">
        <f t="shared" si="48"/>
        <v>140053.58755396405</v>
      </c>
      <c r="AN97" s="25">
        <f t="shared" si="48"/>
        <v>134311.02117464706</v>
      </c>
      <c r="AO97" s="25">
        <f t="shared" si="48"/>
        <v>128804.0469636887</v>
      </c>
      <c r="AP97" s="25">
        <f t="shared" si="48"/>
        <v>123522.98858621738</v>
      </c>
      <c r="AQ97" s="25">
        <f t="shared" si="48"/>
        <v>118458.56817182308</v>
      </c>
    </row>
    <row r="98" spans="1:43" x14ac:dyDescent="0.3">
      <c r="A98" s="17"/>
      <c r="B98" s="24">
        <v>202409</v>
      </c>
      <c r="C98" s="18" t="s">
        <v>103</v>
      </c>
      <c r="D98" s="25">
        <f t="shared" si="46"/>
        <v>2938716.2945731194</v>
      </c>
      <c r="E98" s="25">
        <f t="shared" si="46"/>
        <v>2842326.3315151595</v>
      </c>
      <c r="F98" s="25">
        <f t="shared" si="46"/>
        <v>2750061.8838727116</v>
      </c>
      <c r="G98" s="25">
        <f t="shared" si="46"/>
        <v>2661362.8861046704</v>
      </c>
      <c r="H98" s="25">
        <f t="shared" si="46"/>
        <v>2570641.9165574098</v>
      </c>
      <c r="I98" s="25">
        <f t="shared" si="46"/>
        <v>2482748.4183774712</v>
      </c>
      <c r="J98" s="25">
        <f t="shared" si="46"/>
        <v>2397675.2424096433</v>
      </c>
      <c r="K98" s="25">
        <f t="shared" si="46"/>
        <v>2315387.7285680389</v>
      </c>
      <c r="L98" s="25">
        <f t="shared" si="46"/>
        <v>2235833.7922099652</v>
      </c>
      <c r="M98" s="25">
        <f t="shared" si="46"/>
        <v>2158950.4031017851</v>
      </c>
      <c r="N98" s="25">
        <f t="shared" si="46"/>
        <v>2084667.8364010644</v>
      </c>
      <c r="O98" s="25">
        <f t="shared" si="46"/>
        <v>2012912.5100776325</v>
      </c>
      <c r="P98" s="25">
        <f t="shared" si="46"/>
        <v>1943608.9042644992</v>
      </c>
      <c r="Q98" s="25">
        <f t="shared" si="46"/>
        <v>1876680.8720578304</v>
      </c>
      <c r="R98" s="25">
        <f t="shared" si="46"/>
        <v>1812052.5396866885</v>
      </c>
      <c r="S98" s="25">
        <f t="shared" ref="S98:AH122" si="49">SUMIFS(S$359:S$453,$B$359:$B$453,$B98,$C$359:$C$453,$C98)+SUMIFS(S$454:S$548,$B$454:$B$548,$B98,$C$454:$C$548,$C98)+SUMIFS(S$549:S$643,$B$549:$B$643,$B98,$C$549:$C$643,$C98)+SUMIFS(S$1024:S$1118,$B$1024:$B$1118,$B98,$C$1024:$C$1118,$C98)</f>
        <v>1749648.9252728247</v>
      </c>
      <c r="T98" s="25">
        <f t="shared" si="49"/>
        <v>1689396.3621307476</v>
      </c>
      <c r="U98" s="25">
        <f t="shared" si="49"/>
        <v>1631222.7847388596</v>
      </c>
      <c r="V98" s="25">
        <f t="shared" si="49"/>
        <v>1575057.9172910375</v>
      </c>
      <c r="W98" s="25">
        <f t="shared" si="49"/>
        <v>1520833.392600172</v>
      </c>
      <c r="X98" s="25">
        <f t="shared" si="49"/>
        <v>1468482.8209146885</v>
      </c>
      <c r="Y98" s="25">
        <f t="shared" si="49"/>
        <v>1417941.8225767903</v>
      </c>
      <c r="Z98" s="25">
        <f t="shared" si="49"/>
        <v>1369148.0345376474</v>
      </c>
      <c r="AA98" s="25">
        <f t="shared" si="49"/>
        <v>1322041.0979933685</v>
      </c>
      <c r="AB98" s="25">
        <f t="shared" si="49"/>
        <v>1276562.6324502793</v>
      </c>
      <c r="AC98" s="25">
        <f t="shared" si="49"/>
        <v>1232656.2001246421</v>
      </c>
      <c r="AD98" s="25">
        <f t="shared" si="49"/>
        <v>1190267.2635655347</v>
      </c>
      <c r="AE98" s="25">
        <f t="shared" si="49"/>
        <v>1149343.1386472927</v>
      </c>
      <c r="AF98" s="25">
        <f t="shared" si="49"/>
        <v>1109832.9445316845</v>
      </c>
      <c r="AG98" s="25">
        <f t="shared" si="49"/>
        <v>1071687.5517952144</v>
      </c>
      <c r="AH98" s="25">
        <f t="shared" si="49"/>
        <v>1034859.5296151571</v>
      </c>
      <c r="AI98" s="25">
        <f t="shared" si="48"/>
        <v>999303.09268160758</v>
      </c>
      <c r="AJ98" s="25">
        <f t="shared" si="48"/>
        <v>964974.0483322998</v>
      </c>
      <c r="AK98" s="25">
        <f t="shared" si="48"/>
        <v>931829.74427785655</v>
      </c>
      <c r="AL98" s="25">
        <f t="shared" si="48"/>
        <v>899829.01718708093</v>
      </c>
      <c r="AM98" s="25">
        <f t="shared" si="48"/>
        <v>868932.14232718281</v>
      </c>
      <c r="AN98" s="25">
        <f t="shared" si="48"/>
        <v>839100.78439677495</v>
      </c>
      <c r="AO98" s="25">
        <f t="shared" si="48"/>
        <v>810297.94964584056</v>
      </c>
      <c r="AP98" s="25">
        <f t="shared" si="48"/>
        <v>782487.9393434854</v>
      </c>
      <c r="AQ98" s="25">
        <f t="shared" si="48"/>
        <v>755636.30462876079</v>
      </c>
    </row>
    <row r="99" spans="1:43" x14ac:dyDescent="0.3">
      <c r="A99" s="17"/>
      <c r="B99" s="24">
        <v>202409</v>
      </c>
      <c r="C99" s="18" t="s">
        <v>102</v>
      </c>
      <c r="D99" s="25">
        <f t="shared" ref="D99:S123" si="50">SUMIFS(D$359:D$453,$B$359:$B$453,$B99,$C$359:$C$453,$C99)+SUMIFS(D$454:D$548,$B$454:$B$548,$B99,$C$454:$C$548,$C99)+SUMIFS(D$549:D$643,$B$549:$B$643,$B99,$C$549:$C$643,$C99)+SUMIFS(D$1024:D$1118,$B$1024:$B$1118,$B99,$C$1024:$C$1118,$C99)</f>
        <v>1133136.5481880496</v>
      </c>
      <c r="E99" s="25">
        <f t="shared" si="50"/>
        <v>1062315.9763751903</v>
      </c>
      <c r="F99" s="25">
        <f t="shared" si="50"/>
        <v>991508.99005442462</v>
      </c>
      <c r="G99" s="25">
        <f t="shared" si="50"/>
        <v>920356.81799690775</v>
      </c>
      <c r="H99" s="25">
        <f t="shared" si="50"/>
        <v>849445.11844069115</v>
      </c>
      <c r="I99" s="25">
        <f t="shared" si="50"/>
        <v>783876.17197445966</v>
      </c>
      <c r="J99" s="25">
        <f t="shared" si="50"/>
        <v>723289.56656173675</v>
      </c>
      <c r="K99" s="25">
        <f t="shared" si="50"/>
        <v>667334.27824460249</v>
      </c>
      <c r="L99" s="25">
        <f t="shared" si="50"/>
        <v>615674.54859408317</v>
      </c>
      <c r="M99" s="25">
        <f t="shared" si="50"/>
        <v>567992.82877969579</v>
      </c>
      <c r="N99" s="25">
        <f t="shared" si="50"/>
        <v>523991.00317676371</v>
      </c>
      <c r="O99" s="25">
        <f t="shared" si="50"/>
        <v>483390.5961784129</v>
      </c>
      <c r="P99" s="25">
        <f t="shared" si="50"/>
        <v>445932.38067704765</v>
      </c>
      <c r="Q99" s="25">
        <f t="shared" si="50"/>
        <v>411375.64202303503</v>
      </c>
      <c r="R99" s="25">
        <f t="shared" si="50"/>
        <v>379497.25367493299</v>
      </c>
      <c r="S99" s="25">
        <f t="shared" si="50"/>
        <v>350090.6615877471</v>
      </c>
      <c r="T99" s="25">
        <f t="shared" si="49"/>
        <v>322964.83781546506</v>
      </c>
      <c r="U99" s="25">
        <f t="shared" si="49"/>
        <v>297943.24083339126</v>
      </c>
      <c r="V99" s="25">
        <f t="shared" si="49"/>
        <v>274862.80546838295</v>
      </c>
      <c r="W99" s="25">
        <f t="shared" si="49"/>
        <v>253572.97593201295</v>
      </c>
      <c r="X99" s="25">
        <f t="shared" si="49"/>
        <v>233934.7893782077</v>
      </c>
      <c r="Y99" s="25">
        <f t="shared" si="49"/>
        <v>215820.01347191533</v>
      </c>
      <c r="Z99" s="25">
        <f t="shared" si="49"/>
        <v>199110.33891416094</v>
      </c>
      <c r="AA99" s="25">
        <f t="shared" si="49"/>
        <v>183696.62624481408</v>
      </c>
      <c r="AB99" s="25">
        <f t="shared" si="49"/>
        <v>169478.20522835196</v>
      </c>
      <c r="AC99" s="25">
        <f t="shared" si="49"/>
        <v>156362.22451686728</v>
      </c>
      <c r="AD99" s="25">
        <f t="shared" si="49"/>
        <v>144263.04894387329</v>
      </c>
      <c r="AE99" s="25">
        <f t="shared" si="49"/>
        <v>133101.70164193795</v>
      </c>
      <c r="AF99" s="25">
        <f t="shared" si="49"/>
        <v>122805.34813600116</v>
      </c>
      <c r="AG99" s="25">
        <f t="shared" si="49"/>
        <v>113306.81960111303</v>
      </c>
      <c r="AH99" s="25">
        <f t="shared" si="49"/>
        <v>104544.17256012927</v>
      </c>
      <c r="AI99" s="25">
        <f t="shared" si="48"/>
        <v>96460.282414390051</v>
      </c>
      <c r="AJ99" s="25">
        <f t="shared" si="48"/>
        <v>89002.468335454862</v>
      </c>
      <c r="AK99" s="25">
        <f t="shared" si="48"/>
        <v>82122.147189626005</v>
      </c>
      <c r="AL99" s="25">
        <f t="shared" si="48"/>
        <v>75774.514313222593</v>
      </c>
      <c r="AM99" s="25">
        <f t="shared" si="48"/>
        <v>69918.249101329522</v>
      </c>
      <c r="AN99" s="25">
        <f t="shared" si="48"/>
        <v>64515.243513407986</v>
      </c>
      <c r="AO99" s="25">
        <f t="shared" si="48"/>
        <v>59530.351734055177</v>
      </c>
      <c r="AP99" s="25">
        <f t="shared" si="48"/>
        <v>54931.159355358017</v>
      </c>
      <c r="AQ99" s="25">
        <f t="shared" si="48"/>
        <v>50687.770568187072</v>
      </c>
    </row>
    <row r="100" spans="1:43" x14ac:dyDescent="0.3">
      <c r="A100" s="17"/>
      <c r="B100" s="24">
        <v>202409</v>
      </c>
      <c r="C100" s="18" t="s">
        <v>104</v>
      </c>
      <c r="D100" s="25">
        <f t="shared" si="50"/>
        <v>9737.5587639620353</v>
      </c>
      <c r="E100" s="25">
        <f t="shared" si="50"/>
        <v>9330.2817088464053</v>
      </c>
      <c r="F100" s="25">
        <f t="shared" si="50"/>
        <v>8930.1185472453199</v>
      </c>
      <c r="G100" s="25">
        <f t="shared" si="50"/>
        <v>8541.0320873107867</v>
      </c>
      <c r="H100" s="25">
        <f t="shared" si="50"/>
        <v>8165.5691840635436</v>
      </c>
      <c r="I100" s="25">
        <f t="shared" si="50"/>
        <v>7806.5178668311873</v>
      </c>
      <c r="J100" s="25">
        <f t="shared" si="50"/>
        <v>7463.1941242524836</v>
      </c>
      <c r="K100" s="25">
        <f t="shared" si="50"/>
        <v>7134.9312941026956</v>
      </c>
      <c r="L100" s="25">
        <f t="shared" si="50"/>
        <v>6821.0837025787605</v>
      </c>
      <c r="M100" s="25">
        <f t="shared" si="50"/>
        <v>6521.0285257147043</v>
      </c>
      <c r="N100" s="25">
        <f t="shared" si="50"/>
        <v>6234.1665868444197</v>
      </c>
      <c r="O100" s="25">
        <f t="shared" si="50"/>
        <v>5959.9225064780085</v>
      </c>
      <c r="P100" s="25">
        <f t="shared" si="50"/>
        <v>5697.7444544903701</v>
      </c>
      <c r="Q100" s="25">
        <f t="shared" si="50"/>
        <v>5447.1036583162659</v>
      </c>
      <c r="R100" s="25">
        <f t="shared" si="50"/>
        <v>5207.4937636418235</v>
      </c>
      <c r="S100" s="25">
        <f t="shared" si="50"/>
        <v>4978.4301092033766</v>
      </c>
      <c r="T100" s="25">
        <f t="shared" si="49"/>
        <v>4759.4489555606797</v>
      </c>
      <c r="U100" s="25">
        <f t="shared" si="49"/>
        <v>4550.1066938875938</v>
      </c>
      <c r="V100" s="25">
        <f t="shared" si="49"/>
        <v>4349.979051881196</v>
      </c>
      <c r="W100" s="25">
        <f t="shared" si="49"/>
        <v>4158.6603080174791</v>
      </c>
      <c r="X100" s="25">
        <f t="shared" si="49"/>
        <v>3975.7625214738191</v>
      </c>
      <c r="Y100" s="25">
        <f t="shared" si="49"/>
        <v>3800.9147824087104</v>
      </c>
      <c r="Z100" s="25">
        <f t="shared" si="49"/>
        <v>3633.7624855035779</v>
      </c>
      <c r="AA100" s="25">
        <f t="shared" si="49"/>
        <v>3473.9666284504833</v>
      </c>
      <c r="AB100" s="25">
        <f t="shared" si="49"/>
        <v>3321.2031362308903</v>
      </c>
      <c r="AC100" s="25">
        <f t="shared" si="49"/>
        <v>3175.1622114537645</v>
      </c>
      <c r="AD100" s="25">
        <f t="shared" si="49"/>
        <v>3035.5477106251528</v>
      </c>
      <c r="AE100" s="25">
        <f t="shared" si="49"/>
        <v>2902.0765459513104</v>
      </c>
      <c r="AF100" s="25">
        <f t="shared" si="49"/>
        <v>2774.4781120957155</v>
      </c>
      <c r="AG100" s="25">
        <f t="shared" si="49"/>
        <v>2652.4937371910005</v>
      </c>
      <c r="AH100" s="25">
        <f t="shared" si="49"/>
        <v>2535.876157331696</v>
      </c>
      <c r="AI100" s="25">
        <f t="shared" ref="AI100:AQ115" si="51">SUMIFS(AI$359:AI$453,$B$359:$B$453,$B100,$C$359:$C$453,$C100)+SUMIFS(AI$454:AI$548,$B$454:$B$548,$B100,$C$454:$C$548,$C100)+SUMIFS(AI$549:AI$643,$B$549:$B$643,$B100,$C$549:$C$643,$C100)+SUMIFS(AI$1024:AI$1118,$B$1024:$B$1118,$B100,$C$1024:$C$1118,$C100)</f>
        <v>2424.3890137299845</v>
      </c>
      <c r="AJ100" s="25">
        <f t="shared" si="51"/>
        <v>2317.8063716952934</v>
      </c>
      <c r="AK100" s="25">
        <f t="shared" si="51"/>
        <v>2215.9122605930193</v>
      </c>
      <c r="AL100" s="25">
        <f t="shared" si="51"/>
        <v>2118.5002339433704</v>
      </c>
      <c r="AM100" s="25">
        <f t="shared" si="51"/>
        <v>2025.3729488348051</v>
      </c>
      <c r="AN100" s="25">
        <f t="shared" si="51"/>
        <v>1936.3417638454603</v>
      </c>
      <c r="AO100" s="25">
        <f t="shared" si="51"/>
        <v>1851.2263546884947</v>
      </c>
      <c r="AP100" s="25">
        <f t="shared" si="51"/>
        <v>1769.8543468221433</v>
      </c>
      <c r="AQ100" s="25">
        <f t="shared" si="51"/>
        <v>1692.0609642915465</v>
      </c>
    </row>
    <row r="101" spans="1:43" x14ac:dyDescent="0.3">
      <c r="A101" s="17"/>
      <c r="B101" s="24">
        <v>202410</v>
      </c>
      <c r="C101" s="18" t="s">
        <v>101</v>
      </c>
      <c r="D101" s="25">
        <f t="shared" si="50"/>
        <v>3169221.519829738</v>
      </c>
      <c r="E101" s="25">
        <f t="shared" si="50"/>
        <v>2954777.7300508176</v>
      </c>
      <c r="F101" s="25">
        <f t="shared" si="50"/>
        <v>2752238.118890041</v>
      </c>
      <c r="G101" s="25">
        <f t="shared" si="50"/>
        <v>2561589.1393365446</v>
      </c>
      <c r="H101" s="25">
        <f t="shared" si="50"/>
        <v>2379052.6999749271</v>
      </c>
      <c r="I101" s="25">
        <f t="shared" si="50"/>
        <v>2208840.2803076548</v>
      </c>
      <c r="J101" s="25">
        <f t="shared" si="50"/>
        <v>2050378.1806212342</v>
      </c>
      <c r="K101" s="25">
        <f t="shared" si="50"/>
        <v>1903019.0407368548</v>
      </c>
      <c r="L101" s="25">
        <f t="shared" si="50"/>
        <v>1766090.2002468265</v>
      </c>
      <c r="M101" s="25">
        <f t="shared" si="50"/>
        <v>1638921.6442716154</v>
      </c>
      <c r="N101" s="25">
        <f t="shared" si="50"/>
        <v>1520862.0508278287</v>
      </c>
      <c r="O101" s="25">
        <f t="shared" si="50"/>
        <v>1411287.7427449136</v>
      </c>
      <c r="P101" s="25">
        <f t="shared" si="50"/>
        <v>1309607.3373044385</v>
      </c>
      <c r="Q101" s="25">
        <f t="shared" si="50"/>
        <v>1215263.760708526</v>
      </c>
      <c r="R101" s="25">
        <f t="shared" si="50"/>
        <v>1127734.6442878584</v>
      </c>
      <c r="S101" s="25">
        <f t="shared" si="50"/>
        <v>1046531.7339503383</v>
      </c>
      <c r="T101" s="25">
        <f t="shared" si="49"/>
        <v>971199.71061962051</v>
      </c>
      <c r="U101" s="25">
        <f t="shared" si="49"/>
        <v>901314.67478101933</v>
      </c>
      <c r="V101" s="25">
        <f t="shared" si="49"/>
        <v>836482.45720146829</v>
      </c>
      <c r="W101" s="25">
        <f t="shared" si="49"/>
        <v>776336.8597163622</v>
      </c>
      <c r="X101" s="25">
        <f t="shared" si="49"/>
        <v>720537.89234547981</v>
      </c>
      <c r="Y101" s="25">
        <f t="shared" si="49"/>
        <v>668770.04841543979</v>
      </c>
      <c r="Z101" s="25">
        <f t="shared" si="49"/>
        <v>620740.64318590146</v>
      </c>
      <c r="AA101" s="25">
        <f t="shared" si="49"/>
        <v>576178.23077965912</v>
      </c>
      <c r="AB101" s="25">
        <f t="shared" si="49"/>
        <v>534831.10713640507</v>
      </c>
      <c r="AC101" s="25">
        <f t="shared" si="49"/>
        <v>496465.90203739825</v>
      </c>
      <c r="AD101" s="25">
        <f t="shared" si="49"/>
        <v>460866.26019101776</v>
      </c>
      <c r="AE101" s="25">
        <f t="shared" si="49"/>
        <v>427831.60940179904</v>
      </c>
      <c r="AF101" s="25">
        <f t="shared" si="49"/>
        <v>397176.01261635189</v>
      </c>
      <c r="AG101" s="25">
        <f t="shared" si="49"/>
        <v>368727.09991106053</v>
      </c>
      <c r="AH101" s="25">
        <f t="shared" si="49"/>
        <v>342325.07609712961</v>
      </c>
      <c r="AI101" s="25">
        <f t="shared" si="51"/>
        <v>317821.79945780034</v>
      </c>
      <c r="AJ101" s="25">
        <f t="shared" si="51"/>
        <v>295079.92712436995</v>
      </c>
      <c r="AK101" s="25">
        <f t="shared" si="51"/>
        <v>273972.12268952653</v>
      </c>
      <c r="AL101" s="25">
        <f t="shared" si="51"/>
        <v>254380.32181217184</v>
      </c>
      <c r="AM101" s="25">
        <f t="shared" si="51"/>
        <v>236195.05176227342</v>
      </c>
      <c r="AN101" s="25">
        <f t="shared" si="51"/>
        <v>219314.80107007443</v>
      </c>
      <c r="AO101" s="25">
        <f t="shared" si="51"/>
        <v>203645.4356693509</v>
      </c>
      <c r="AP101" s="25">
        <f t="shared" si="51"/>
        <v>189099.65815130249</v>
      </c>
      <c r="AQ101" s="25">
        <f t="shared" si="51"/>
        <v>175596.5069687397</v>
      </c>
    </row>
    <row r="102" spans="1:43" x14ac:dyDescent="0.3">
      <c r="A102" s="17"/>
      <c r="B102" s="24">
        <v>202410</v>
      </c>
      <c r="C102" s="18" t="s">
        <v>105</v>
      </c>
      <c r="D102" s="25">
        <f t="shared" si="50"/>
        <v>452314.22289343725</v>
      </c>
      <c r="E102" s="25">
        <f t="shared" si="50"/>
        <v>440995.8724034109</v>
      </c>
      <c r="F102" s="25">
        <f t="shared" si="50"/>
        <v>432248.58647446474</v>
      </c>
      <c r="G102" s="25">
        <f t="shared" si="50"/>
        <v>425767.02665562637</v>
      </c>
      <c r="H102" s="25">
        <f t="shared" si="50"/>
        <v>419170.76168401167</v>
      </c>
      <c r="I102" s="25">
        <f t="shared" si="50"/>
        <v>412588.5261121334</v>
      </c>
      <c r="J102" s="25">
        <f t="shared" si="50"/>
        <v>406048.79923812527</v>
      </c>
      <c r="K102" s="25">
        <f t="shared" si="50"/>
        <v>399570.59282086772</v>
      </c>
      <c r="L102" s="25">
        <f t="shared" si="50"/>
        <v>393166.66645666183</v>
      </c>
      <c r="M102" s="25">
        <f t="shared" si="50"/>
        <v>386845.55572943494</v>
      </c>
      <c r="N102" s="25">
        <f t="shared" si="50"/>
        <v>380612.8875410172</v>
      </c>
      <c r="O102" s="25">
        <f t="shared" si="50"/>
        <v>374472.25386969518</v>
      </c>
      <c r="P102" s="25">
        <f t="shared" si="50"/>
        <v>368425.80443559616</v>
      </c>
      <c r="Q102" s="25">
        <f t="shared" si="50"/>
        <v>362474.65609860636</v>
      </c>
      <c r="R102" s="25">
        <f t="shared" si="50"/>
        <v>356619.18021653948</v>
      </c>
      <c r="S102" s="25">
        <f t="shared" si="50"/>
        <v>350859.20719416562</v>
      </c>
      <c r="T102" s="25">
        <f t="shared" si="49"/>
        <v>345194.17389177915</v>
      </c>
      <c r="U102" s="25">
        <f t="shared" si="49"/>
        <v>339623.23100764555</v>
      </c>
      <c r="V102" s="25">
        <f t="shared" si="49"/>
        <v>334145.32204076863</v>
      </c>
      <c r="W102" s="25">
        <f t="shared" si="49"/>
        <v>328759.24182731821</v>
      </c>
      <c r="X102" s="25">
        <f t="shared" si="49"/>
        <v>323463.68023337953</v>
      </c>
      <c r="Y102" s="25">
        <f t="shared" si="49"/>
        <v>318257.25495317212</v>
      </c>
      <c r="Z102" s="25">
        <f t="shared" si="49"/>
        <v>313138.53623917315</v>
      </c>
      <c r="AA102" s="25">
        <f t="shared" si="49"/>
        <v>308106.06560881366</v>
      </c>
      <c r="AB102" s="25">
        <f t="shared" si="49"/>
        <v>303158.3700214788</v>
      </c>
      <c r="AC102" s="25">
        <f t="shared" si="49"/>
        <v>298293.97262694832</v>
      </c>
      <c r="AD102" s="25">
        <f t="shared" si="49"/>
        <v>293511.40090376238</v>
      </c>
      <c r="AE102" s="25">
        <f t="shared" si="49"/>
        <v>288809.19280056085</v>
      </c>
      <c r="AF102" s="25">
        <f t="shared" si="49"/>
        <v>284185.90134279733</v>
      </c>
      <c r="AG102" s="25">
        <f t="shared" si="49"/>
        <v>279640.09805585415</v>
      </c>
      <c r="AH102" s="25">
        <f t="shared" si="49"/>
        <v>275170.37547260796</v>
      </c>
      <c r="AI102" s="25">
        <f t="shared" si="51"/>
        <v>270775.34893123852</v>
      </c>
      <c r="AJ102" s="25">
        <f t="shared" si="51"/>
        <v>266453.65782204934</v>
      </c>
      <c r="AK102" s="25">
        <f t="shared" si="51"/>
        <v>262203.96640633279</v>
      </c>
      <c r="AL102" s="25">
        <f t="shared" si="51"/>
        <v>258024.96430299777</v>
      </c>
      <c r="AM102" s="25">
        <f t="shared" si="51"/>
        <v>253915.36671768679</v>
      </c>
      <c r="AN102" s="25">
        <f t="shared" si="51"/>
        <v>249873.91447290193</v>
      </c>
      <c r="AO102" s="25">
        <f t="shared" si="51"/>
        <v>245899.37388508304</v>
      </c>
      <c r="AP102" s="25">
        <f t="shared" si="51"/>
        <v>241990.53652478426</v>
      </c>
      <c r="AQ102" s="25">
        <f t="shared" si="51"/>
        <v>238146.21888843228</v>
      </c>
    </row>
    <row r="103" spans="1:43" x14ac:dyDescent="0.3">
      <c r="A103" s="17"/>
      <c r="B103" s="24">
        <v>202410</v>
      </c>
      <c r="C103" s="18" t="s">
        <v>103</v>
      </c>
      <c r="D103" s="25">
        <f t="shared" si="50"/>
        <v>2853965.1538074086</v>
      </c>
      <c r="E103" s="25">
        <f t="shared" si="50"/>
        <v>2751803.4679749855</v>
      </c>
      <c r="F103" s="25">
        <f t="shared" si="50"/>
        <v>2648340.2520514484</v>
      </c>
      <c r="G103" s="25">
        <f t="shared" si="50"/>
        <v>2541375.1708918232</v>
      </c>
      <c r="H103" s="25">
        <f t="shared" si="50"/>
        <v>2432896.3421892682</v>
      </c>
      <c r="I103" s="25">
        <f t="shared" si="50"/>
        <v>2328843.4786803331</v>
      </c>
      <c r="J103" s="25">
        <f t="shared" si="50"/>
        <v>2229111.305647918</v>
      </c>
      <c r="K103" s="25">
        <f t="shared" si="50"/>
        <v>2133569.4753668192</v>
      </c>
      <c r="L103" s="25">
        <f t="shared" si="50"/>
        <v>2042074.3505887303</v>
      </c>
      <c r="M103" s="25">
        <f t="shared" si="50"/>
        <v>1954476.1561384136</v>
      </c>
      <c r="N103" s="25">
        <f t="shared" si="50"/>
        <v>1870623.3965431356</v>
      </c>
      <c r="O103" s="25">
        <f t="shared" si="50"/>
        <v>1790365.6118283037</v>
      </c>
      <c r="P103" s="25">
        <f t="shared" si="50"/>
        <v>1713555.0979418415</v>
      </c>
      <c r="Q103" s="25">
        <f t="shared" si="50"/>
        <v>1640047.9687341105</v>
      </c>
      <c r="R103" s="25">
        <f t="shared" si="50"/>
        <v>1569704.7921387954</v>
      </c>
      <c r="S103" s="25">
        <f t="shared" si="50"/>
        <v>1502390.9473828475</v>
      </c>
      <c r="T103" s="25">
        <f t="shared" si="49"/>
        <v>1437976.7977152073</v>
      </c>
      <c r="U103" s="25">
        <f t="shared" si="49"/>
        <v>1376337.7405042036</v>
      </c>
      <c r="V103" s="25">
        <f t="shared" si="49"/>
        <v>1317354.1757890226</v>
      </c>
      <c r="W103" s="25">
        <f t="shared" si="49"/>
        <v>1260911.4209232391</v>
      </c>
      <c r="X103" s="25">
        <f t="shared" si="49"/>
        <v>1206899.5900993978</v>
      </c>
      <c r="Y103" s="25">
        <f t="shared" si="49"/>
        <v>1155213.4516365614</v>
      </c>
      <c r="Z103" s="25">
        <f t="shared" si="49"/>
        <v>1105752.2719186964</v>
      </c>
      <c r="AA103" s="25">
        <f t="shared" si="49"/>
        <v>1058419.6521402041</v>
      </c>
      <c r="AB103" s="25">
        <f t="shared" si="49"/>
        <v>1013123.3621278317</v>
      </c>
      <c r="AC103" s="25">
        <f t="shared" si="49"/>
        <v>969775.17419300193</v>
      </c>
      <c r="AD103" s="25">
        <f t="shared" si="49"/>
        <v>928290.69904503028</v>
      </c>
      <c r="AE103" s="25">
        <f t="shared" si="49"/>
        <v>888589.22514308826</v>
      </c>
      <c r="AF103" s="25">
        <f t="shared" si="49"/>
        <v>850593.56240135618</v>
      </c>
      <c r="AG103" s="25">
        <f t="shared" si="49"/>
        <v>814229.89083163533</v>
      </c>
      <c r="AH103" s="25">
        <f t="shared" si="49"/>
        <v>779427.61447202694</v>
      </c>
      <c r="AI103" s="25">
        <f t="shared" si="51"/>
        <v>746119.22078214237</v>
      </c>
      <c r="AJ103" s="25">
        <f t="shared" si="51"/>
        <v>714240.14556565881</v>
      </c>
      <c r="AK103" s="25">
        <f t="shared" si="51"/>
        <v>683728.64339639538</v>
      </c>
      <c r="AL103" s="25">
        <f t="shared" si="51"/>
        <v>654525.66346482467</v>
      </c>
      <c r="AM103" s="25">
        <f t="shared" si="51"/>
        <v>626574.73072112422</v>
      </c>
      <c r="AN103" s="25">
        <f t="shared" si="51"/>
        <v>599821.83216349815</v>
      </c>
      <c r="AO103" s="25">
        <f t="shared" si="51"/>
        <v>574215.30810292857</v>
      </c>
      <c r="AP103" s="25">
        <f t="shared" si="51"/>
        <v>549705.74822507158</v>
      </c>
      <c r="AQ103" s="25">
        <f t="shared" si="51"/>
        <v>526245.89226475812</v>
      </c>
    </row>
    <row r="104" spans="1:43" x14ac:dyDescent="0.3">
      <c r="A104" s="17"/>
      <c r="B104" s="24">
        <v>202410</v>
      </c>
      <c r="C104" s="18" t="s">
        <v>102</v>
      </c>
      <c r="D104" s="25">
        <f t="shared" si="50"/>
        <v>1089058.30746615</v>
      </c>
      <c r="E104" s="25">
        <f t="shared" si="50"/>
        <v>1032202.431458649</v>
      </c>
      <c r="F104" s="25">
        <f t="shared" si="50"/>
        <v>980081.23152198386</v>
      </c>
      <c r="G104" s="25">
        <f t="shared" si="50"/>
        <v>929667.26413774386</v>
      </c>
      <c r="H104" s="25">
        <f t="shared" si="50"/>
        <v>882145.04776789108</v>
      </c>
      <c r="I104" s="25">
        <f t="shared" si="50"/>
        <v>836953.18994026072</v>
      </c>
      <c r="J104" s="25">
        <f t="shared" si="50"/>
        <v>794014.63984115596</v>
      </c>
      <c r="K104" s="25">
        <f t="shared" si="50"/>
        <v>753241.03226471029</v>
      </c>
      <c r="L104" s="25">
        <f t="shared" si="50"/>
        <v>714538.87523356138</v>
      </c>
      <c r="M104" s="25">
        <f t="shared" si="50"/>
        <v>677813.24110926653</v>
      </c>
      <c r="N104" s="25">
        <f t="shared" si="50"/>
        <v>642969.99101306498</v>
      </c>
      <c r="O104" s="25">
        <f t="shared" si="50"/>
        <v>609917.11337619065</v>
      </c>
      <c r="P104" s="25">
        <f t="shared" si="50"/>
        <v>578565.51523364638</v>
      </c>
      <c r="Q104" s="25">
        <f t="shared" si="50"/>
        <v>548829.46938501787</v>
      </c>
      <c r="R104" s="25">
        <f t="shared" si="50"/>
        <v>520626.84230925655</v>
      </c>
      <c r="S104" s="25">
        <f t="shared" si="50"/>
        <v>493879.18126742024</v>
      </c>
      <c r="T104" s="25">
        <f t="shared" si="49"/>
        <v>468511.71075914026</v>
      </c>
      <c r="U104" s="25">
        <f t="shared" si="49"/>
        <v>444453.2709174559</v>
      </c>
      <c r="V104" s="25">
        <f t="shared" si="49"/>
        <v>421636.21927875315</v>
      </c>
      <c r="W104" s="25">
        <f t="shared" si="49"/>
        <v>399996.3101734753</v>
      </c>
      <c r="X104" s="25">
        <f t="shared" si="49"/>
        <v>379472.5612735718</v>
      </c>
      <c r="Y104" s="25">
        <f t="shared" si="49"/>
        <v>360007.11370652867</v>
      </c>
      <c r="Z104" s="25">
        <f t="shared" si="49"/>
        <v>341545.09004646121</v>
      </c>
      <c r="AA104" s="25">
        <f t="shared" si="49"/>
        <v>324034.45306872454</v>
      </c>
      <c r="AB104" s="25">
        <f t="shared" si="49"/>
        <v>307425.86718046566</v>
      </c>
      <c r="AC104" s="25">
        <f t="shared" si="49"/>
        <v>291672.56376886525</v>
      </c>
      <c r="AD104" s="25">
        <f t="shared" si="49"/>
        <v>276730.211244818</v>
      </c>
      <c r="AE104" s="25">
        <f t="shared" si="49"/>
        <v>262556.79023791617</v>
      </c>
      <c r="AF104" s="25">
        <f t="shared" si="49"/>
        <v>249112.47417526279</v>
      </c>
      <c r="AG104" s="25">
        <f t="shared" si="49"/>
        <v>236359.51532211658</v>
      </c>
      <c r="AH104" s="25">
        <f t="shared" si="49"/>
        <v>224262.13625619395</v>
      </c>
      <c r="AI104" s="25">
        <f t="shared" si="51"/>
        <v>212786.42667540314</v>
      </c>
      <c r="AJ104" s="25">
        <f t="shared" si="51"/>
        <v>201900.24539091851</v>
      </c>
      <c r="AK104" s="25">
        <f t="shared" si="51"/>
        <v>191573.12732679417</v>
      </c>
      <c r="AL104" s="25">
        <f t="shared" si="51"/>
        <v>181776.19532880033</v>
      </c>
      <c r="AM104" s="25">
        <f t="shared" si="51"/>
        <v>172482.07657528724</v>
      </c>
      <c r="AN104" s="25">
        <f t="shared" si="51"/>
        <v>163664.82337910362</v>
      </c>
      <c r="AO104" s="25">
        <f t="shared" si="51"/>
        <v>155299.83817008691</v>
      </c>
      <c r="AP104" s="25">
        <f t="shared" si="51"/>
        <v>147363.80245108766</v>
      </c>
      <c r="AQ104" s="25">
        <f t="shared" si="51"/>
        <v>139834.60952593293</v>
      </c>
    </row>
    <row r="105" spans="1:43" x14ac:dyDescent="0.3">
      <c r="A105" s="17"/>
      <c r="B105" s="24">
        <v>202411</v>
      </c>
      <c r="C105" s="18" t="s">
        <v>101</v>
      </c>
      <c r="D105" s="25">
        <f t="shared" si="50"/>
        <v>3390015.1985984882</v>
      </c>
      <c r="E105" s="25">
        <f t="shared" si="50"/>
        <v>3152786.2990551544</v>
      </c>
      <c r="F105" s="25">
        <f t="shared" si="50"/>
        <v>2926635.3869041754</v>
      </c>
      <c r="G105" s="25">
        <f t="shared" si="50"/>
        <v>2712737.6141300038</v>
      </c>
      <c r="H105" s="25">
        <f t="shared" si="50"/>
        <v>2508135.7232899657</v>
      </c>
      <c r="I105" s="25">
        <f t="shared" si="50"/>
        <v>2318367.8730133888</v>
      </c>
      <c r="J105" s="25">
        <f t="shared" si="50"/>
        <v>2142614.85700587</v>
      </c>
      <c r="K105" s="25">
        <f t="shared" si="50"/>
        <v>1979995.6360232271</v>
      </c>
      <c r="L105" s="25">
        <f t="shared" si="50"/>
        <v>1829622.3294012528</v>
      </c>
      <c r="M105" s="25">
        <f t="shared" si="50"/>
        <v>1690629.8124866067</v>
      </c>
      <c r="N105" s="25">
        <f t="shared" si="50"/>
        <v>1562191.264688374</v>
      </c>
      <c r="O105" s="25">
        <f t="shared" si="50"/>
        <v>1443525.752330061</v>
      </c>
      <c r="P105" s="25">
        <f t="shared" si="50"/>
        <v>1333901.2258901992</v>
      </c>
      <c r="Q105" s="25">
        <f t="shared" si="50"/>
        <v>1232634.8640046846</v>
      </c>
      <c r="R105" s="25">
        <f t="shared" si="50"/>
        <v>1139091.8952407199</v>
      </c>
      <c r="S105" s="25">
        <f t="shared" si="50"/>
        <v>1052683.5716841803</v>
      </c>
      <c r="T105" s="25">
        <f t="shared" si="49"/>
        <v>972864.70115776418</v>
      </c>
      <c r="U105" s="25">
        <f t="shared" si="49"/>
        <v>899130.98523824837</v>
      </c>
      <c r="V105" s="25">
        <f t="shared" si="49"/>
        <v>831016.31313684315</v>
      </c>
      <c r="W105" s="25">
        <f t="shared" si="49"/>
        <v>768090.10157975613</v>
      </c>
      <c r="X105" s="25">
        <f t="shared" si="49"/>
        <v>709954.73343108699</v>
      </c>
      <c r="Y105" s="25">
        <f t="shared" si="49"/>
        <v>656243.12429380883</v>
      </c>
      <c r="Z105" s="25">
        <f t="shared" si="49"/>
        <v>606616.43150464655</v>
      </c>
      <c r="AA105" s="25">
        <f t="shared" si="49"/>
        <v>560761.91061840043</v>
      </c>
      <c r="AB105" s="25">
        <f t="shared" si="49"/>
        <v>518390.91867374483</v>
      </c>
      <c r="AC105" s="25">
        <f t="shared" si="49"/>
        <v>479237.05999450583</v>
      </c>
      <c r="AD105" s="25">
        <f t="shared" si="49"/>
        <v>443054.46820864762</v>
      </c>
      <c r="AE105" s="25">
        <f t="shared" si="49"/>
        <v>409616.21704567125</v>
      </c>
      <c r="AF105" s="25">
        <f t="shared" si="49"/>
        <v>378712.85196576628</v>
      </c>
      <c r="AG105" s="25">
        <f t="shared" si="49"/>
        <v>350151.03456032567</v>
      </c>
      <c r="AH105" s="25">
        <f t="shared" si="49"/>
        <v>323752.29179788253</v>
      </c>
      <c r="AI105" s="25">
        <f t="shared" si="51"/>
        <v>299351.8624759157</v>
      </c>
      <c r="AJ105" s="25">
        <f t="shared" si="51"/>
        <v>276797.63361355243</v>
      </c>
      <c r="AK105" s="25">
        <f t="shared" si="51"/>
        <v>255949.15994089449</v>
      </c>
      <c r="AL105" s="25">
        <f t="shared" si="51"/>
        <v>236676.76007987445</v>
      </c>
      <c r="AM105" s="25">
        <f t="shared" si="51"/>
        <v>218860.68345133623</v>
      </c>
      <c r="AN105" s="25">
        <f t="shared" si="51"/>
        <v>202390.34237207807</v>
      </c>
      <c r="AO105" s="25">
        <f t="shared" si="51"/>
        <v>187163.60421696829</v>
      </c>
      <c r="AP105" s="25">
        <f t="shared" si="51"/>
        <v>173086.13891098154</v>
      </c>
      <c r="AQ105" s="25">
        <f t="shared" si="51"/>
        <v>160070.81738212096</v>
      </c>
    </row>
    <row r="106" spans="1:43" x14ac:dyDescent="0.3">
      <c r="A106" s="17"/>
      <c r="B106" s="24">
        <v>202411</v>
      </c>
      <c r="C106" s="18" t="s">
        <v>105</v>
      </c>
      <c r="D106" s="25">
        <f t="shared" si="50"/>
        <v>569328.48138923384</v>
      </c>
      <c r="E106" s="25">
        <f t="shared" si="50"/>
        <v>551221.5430306514</v>
      </c>
      <c r="F106" s="25">
        <f t="shared" si="50"/>
        <v>530671.15448292869</v>
      </c>
      <c r="G106" s="25">
        <f t="shared" si="50"/>
        <v>509357.84425290948</v>
      </c>
      <c r="H106" s="25">
        <f t="shared" si="50"/>
        <v>486162.70998918457</v>
      </c>
      <c r="I106" s="25">
        <f t="shared" si="50"/>
        <v>464034.55387637625</v>
      </c>
      <c r="J106" s="25">
        <f t="shared" si="50"/>
        <v>442923.80459551624</v>
      </c>
      <c r="K106" s="25">
        <f t="shared" si="50"/>
        <v>422782.89770408772</v>
      </c>
      <c r="L106" s="25">
        <f t="shared" si="50"/>
        <v>403566.4006515962</v>
      </c>
      <c r="M106" s="25">
        <f t="shared" si="50"/>
        <v>385231.01585520589</v>
      </c>
      <c r="N106" s="25">
        <f t="shared" si="50"/>
        <v>367735.52570135711</v>
      </c>
      <c r="O106" s="25">
        <f t="shared" si="50"/>
        <v>351040.71102400374</v>
      </c>
      <c r="P106" s="25">
        <f t="shared" si="50"/>
        <v>335109.25898168003</v>
      </c>
      <c r="Q106" s="25">
        <f t="shared" si="50"/>
        <v>319905.66843274713</v>
      </c>
      <c r="R106" s="25">
        <f t="shared" si="50"/>
        <v>305396.15688794537</v>
      </c>
      <c r="S106" s="25">
        <f t="shared" si="50"/>
        <v>291548.57101498928</v>
      </c>
      <c r="T106" s="25">
        <f t="shared" si="49"/>
        <v>278332.30155760341</v>
      </c>
      <c r="U106" s="25">
        <f t="shared" si="49"/>
        <v>265718.20294398937</v>
      </c>
      <c r="V106" s="25">
        <f t="shared" si="49"/>
        <v>253678.51755450419</v>
      </c>
      <c r="W106" s="25">
        <f t="shared" si="49"/>
        <v>242186.80446631435</v>
      </c>
      <c r="X106" s="25">
        <f t="shared" si="49"/>
        <v>231217.8724241234</v>
      </c>
      <c r="Y106" s="25">
        <f t="shared" si="49"/>
        <v>220747.71676242055</v>
      </c>
      <c r="Z106" s="25">
        <f t="shared" si="49"/>
        <v>210753.46000482576</v>
      </c>
      <c r="AA106" s="25">
        <f t="shared" si="49"/>
        <v>201213.29587820149</v>
      </c>
      <c r="AB106" s="25">
        <f t="shared" si="49"/>
        <v>192106.43649671655</v>
      </c>
      <c r="AC106" s="25">
        <f t="shared" si="49"/>
        <v>183413.06249040109</v>
      </c>
      <c r="AD106" s="25">
        <f t="shared" si="49"/>
        <v>175114.27587201586</v>
      </c>
      <c r="AE106" s="25">
        <f t="shared" si="49"/>
        <v>167192.05545431786</v>
      </c>
      <c r="AF106" s="25">
        <f t="shared" si="49"/>
        <v>159629.21464660982</v>
      </c>
      <c r="AG106" s="25">
        <f t="shared" si="49"/>
        <v>152409.36147468118</v>
      </c>
      <c r="AH106" s="25">
        <f t="shared" si="49"/>
        <v>145516.86068190544</v>
      </c>
      <c r="AI106" s="25">
        <f t="shared" si="51"/>
        <v>138936.79778145408</v>
      </c>
      <c r="AJ106" s="25">
        <f t="shared" si="51"/>
        <v>132654.94494045398</v>
      </c>
      <c r="AK106" s="25">
        <f t="shared" si="51"/>
        <v>126657.72858659648</v>
      </c>
      <c r="AL106" s="25">
        <f t="shared" si="51"/>
        <v>120932.19863634123</v>
      </c>
      <c r="AM106" s="25">
        <f t="shared" si="51"/>
        <v>115465.99925157319</v>
      </c>
      <c r="AN106" s="25">
        <f t="shared" si="51"/>
        <v>110247.34103848442</v>
      </c>
      <c r="AO106" s="25">
        <f t="shared" si="51"/>
        <v>105264.97460866306</v>
      </c>
      <c r="AP106" s="25">
        <f t="shared" si="51"/>
        <v>100508.16542796954</v>
      </c>
      <c r="AQ106" s="25">
        <f t="shared" si="51"/>
        <v>95966.669883842435</v>
      </c>
    </row>
    <row r="107" spans="1:43" x14ac:dyDescent="0.3">
      <c r="A107" s="17"/>
      <c r="B107" s="24">
        <v>202411</v>
      </c>
      <c r="C107" s="18" t="s">
        <v>103</v>
      </c>
      <c r="D107" s="25">
        <f t="shared" si="50"/>
        <v>3168648.3482288155</v>
      </c>
      <c r="E107" s="25">
        <f t="shared" si="50"/>
        <v>3049032.6852078941</v>
      </c>
      <c r="F107" s="25">
        <f t="shared" si="50"/>
        <v>2933276.4731598455</v>
      </c>
      <c r="G107" s="25">
        <f t="shared" si="50"/>
        <v>2823783.6520575718</v>
      </c>
      <c r="H107" s="25">
        <f t="shared" si="50"/>
        <v>2712608.8282470144</v>
      </c>
      <c r="I107" s="25">
        <f t="shared" si="50"/>
        <v>2605613.0391725046</v>
      </c>
      <c r="J107" s="25">
        <f t="shared" si="50"/>
        <v>2502724.8078971407</v>
      </c>
      <c r="K107" s="25">
        <f t="shared" si="50"/>
        <v>2403839.5462298128</v>
      </c>
      <c r="L107" s="25">
        <f t="shared" si="50"/>
        <v>2308834.8497725027</v>
      </c>
      <c r="M107" s="25">
        <f t="shared" si="50"/>
        <v>2217579.437728147</v>
      </c>
      <c r="N107" s="25">
        <f t="shared" si="50"/>
        <v>2129938.5030373479</v>
      </c>
      <c r="O107" s="25">
        <f t="shared" si="50"/>
        <v>2045776.9639832759</v>
      </c>
      <c r="P107" s="25">
        <f t="shared" si="50"/>
        <v>1964961.4532611144</v>
      </c>
      <c r="Q107" s="25">
        <f t="shared" si="50"/>
        <v>1887361.5291495295</v>
      </c>
      <c r="R107" s="25">
        <f t="shared" si="50"/>
        <v>1812850.3979591788</v>
      </c>
      <c r="S107" s="25">
        <f t="shared" si="50"/>
        <v>1741305.3246712466</v>
      </c>
      <c r="T107" s="25">
        <f t="shared" si="49"/>
        <v>1672607.8423712538</v>
      </c>
      <c r="U107" s="25">
        <f t="shared" si="49"/>
        <v>1606643.8309387609</v>
      </c>
      <c r="V107" s="25">
        <f t="shared" si="49"/>
        <v>1543303.5106108666</v>
      </c>
      <c r="W107" s="25">
        <f t="shared" si="49"/>
        <v>1482481.3803620345</v>
      </c>
      <c r="X107" s="25">
        <f t="shared" si="49"/>
        <v>1424076.1209792844</v>
      </c>
      <c r="Y107" s="25">
        <f t="shared" si="49"/>
        <v>1367990.4761509716</v>
      </c>
      <c r="Z107" s="25">
        <f t="shared" si="49"/>
        <v>1314131.1205514139</v>
      </c>
      <c r="AA107" s="25">
        <f t="shared" si="49"/>
        <v>1262408.52100342</v>
      </c>
      <c r="AB107" s="25">
        <f t="shared" si="49"/>
        <v>1212736.7948404569</v>
      </c>
      <c r="AC107" s="25">
        <f t="shared" si="49"/>
        <v>1165033.5682532052</v>
      </c>
      <c r="AD107" s="25">
        <f t="shared" si="49"/>
        <v>1119219.8364865005</v>
      </c>
      <c r="AE107" s="25">
        <f t="shared" si="49"/>
        <v>1075219.8271175276</v>
      </c>
      <c r="AF107" s="25">
        <f t="shared" si="49"/>
        <v>1032960.8672051464</v>
      </c>
      <c r="AG107" s="25">
        <f t="shared" si="49"/>
        <v>992373.2547932663</v>
      </c>
      <c r="AH107" s="25">
        <f t="shared" si="49"/>
        <v>953390.1350374294</v>
      </c>
      <c r="AI107" s="25">
        <f t="shared" si="51"/>
        <v>915947.38107523136</v>
      </c>
      <c r="AJ107" s="25">
        <f t="shared" si="51"/>
        <v>879983.47965858073</v>
      </c>
      <c r="AK107" s="25">
        <f t="shared" si="51"/>
        <v>845439.42149558372</v>
      </c>
      <c r="AL107" s="25">
        <f t="shared" si="51"/>
        <v>812258.59620261705</v>
      </c>
      <c r="AM107" s="25">
        <f t="shared" si="51"/>
        <v>780386.6917362297</v>
      </c>
      <c r="AN107" s="25">
        <f t="shared" si="51"/>
        <v>749771.59815518046</v>
      </c>
      <c r="AO107" s="25">
        <f t="shared" si="51"/>
        <v>720363.31555177981</v>
      </c>
      <c r="AP107" s="25">
        <f t="shared" si="51"/>
        <v>692113.86598636652</v>
      </c>
      <c r="AQ107" s="25">
        <f t="shared" si="51"/>
        <v>664977.20925746427</v>
      </c>
    </row>
    <row r="108" spans="1:43" x14ac:dyDescent="0.3">
      <c r="A108" s="17"/>
      <c r="B108" s="24">
        <v>202411</v>
      </c>
      <c r="C108" s="18" t="s">
        <v>102</v>
      </c>
      <c r="D108" s="25">
        <f t="shared" si="50"/>
        <v>1222828.6797191594</v>
      </c>
      <c r="E108" s="25">
        <f t="shared" si="50"/>
        <v>1157572.2159033609</v>
      </c>
      <c r="F108" s="25">
        <f t="shared" si="50"/>
        <v>1096192.1287895348</v>
      </c>
      <c r="G108" s="25">
        <f t="shared" si="50"/>
        <v>1037662.5916107962</v>
      </c>
      <c r="H108" s="25">
        <f t="shared" si="50"/>
        <v>981399.23013625923</v>
      </c>
      <c r="I108" s="25">
        <f t="shared" si="50"/>
        <v>928128.62247960572</v>
      </c>
      <c r="J108" s="25">
        <f t="shared" si="50"/>
        <v>877716.94126373099</v>
      </c>
      <c r="K108" s="25">
        <f t="shared" si="50"/>
        <v>830026.22688464914</v>
      </c>
      <c r="L108" s="25">
        <f t="shared" si="50"/>
        <v>784919.14986409713</v>
      </c>
      <c r="M108" s="25">
        <f t="shared" si="50"/>
        <v>742261.62238538289</v>
      </c>
      <c r="N108" s="25">
        <f t="shared" si="50"/>
        <v>701924.21074561123</v>
      </c>
      <c r="O108" s="25">
        <f t="shared" si="50"/>
        <v>663782.85938896262</v>
      </c>
      <c r="P108" s="25">
        <f t="shared" si="50"/>
        <v>627719.21111549321</v>
      </c>
      <c r="Q108" s="25">
        <f t="shared" si="50"/>
        <v>593620.68721480388</v>
      </c>
      <c r="R108" s="25">
        <f t="shared" si="50"/>
        <v>561380.4242988656</v>
      </c>
      <c r="S108" s="25">
        <f t="shared" si="50"/>
        <v>530897.12630892859</v>
      </c>
      <c r="T108" s="25">
        <f t="shared" si="49"/>
        <v>502074.86766581284</v>
      </c>
      <c r="U108" s="25">
        <f t="shared" si="49"/>
        <v>474822.86999085965</v>
      </c>
      <c r="V108" s="25">
        <f t="shared" si="49"/>
        <v>449055.26650683291</v>
      </c>
      <c r="W108" s="25">
        <f t="shared" si="49"/>
        <v>424690.8630272593</v>
      </c>
      <c r="X108" s="25">
        <f t="shared" si="49"/>
        <v>401652.9011413788</v>
      </c>
      <c r="Y108" s="25">
        <f t="shared" si="49"/>
        <v>379868.82707985624</v>
      </c>
      <c r="Z108" s="25">
        <f t="shared" si="49"/>
        <v>359270.06836884026</v>
      </c>
      <c r="AA108" s="25">
        <f t="shared" si="49"/>
        <v>339791.81947932986</v>
      </c>
      <c r="AB108" s="25">
        <f t="shared" si="49"/>
        <v>321372.8370877218</v>
      </c>
      <c r="AC108" s="25">
        <f t="shared" si="49"/>
        <v>303955.24517550302</v>
      </c>
      <c r="AD108" s="25">
        <f t="shared" si="49"/>
        <v>287484.34994278842</v>
      </c>
      <c r="AE108" s="25">
        <f t="shared" si="49"/>
        <v>271908.46434707317</v>
      </c>
      <c r="AF108" s="25">
        <f t="shared" si="49"/>
        <v>257178.74197566908</v>
      </c>
      <c r="AG108" s="25">
        <f t="shared" si="49"/>
        <v>243249.01989815655</v>
      </c>
      <c r="AH108" s="25">
        <f t="shared" si="49"/>
        <v>230075.67011058959</v>
      </c>
      <c r="AI108" s="25">
        <f t="shared" si="51"/>
        <v>217617.45916717337</v>
      </c>
      <c r="AJ108" s="25">
        <f t="shared" si="51"/>
        <v>205835.41559158059</v>
      </c>
      <c r="AK108" s="25">
        <f t="shared" si="51"/>
        <v>194692.70466479493</v>
      </c>
      <c r="AL108" s="25">
        <f t="shared" si="51"/>
        <v>184154.5101964761</v>
      </c>
      <c r="AM108" s="25">
        <f t="shared" si="51"/>
        <v>174187.92290034881</v>
      </c>
      <c r="AN108" s="25">
        <f t="shared" si="51"/>
        <v>164761.83500964718</v>
      </c>
      <c r="AO108" s="25">
        <f t="shared" si="51"/>
        <v>155846.84078525467</v>
      </c>
      <c r="AP108" s="25">
        <f t="shared" si="51"/>
        <v>147415.1425862202</v>
      </c>
      <c r="AQ108" s="25">
        <f t="shared" si="51"/>
        <v>139440.46218936157</v>
      </c>
    </row>
    <row r="109" spans="1:43" x14ac:dyDescent="0.3">
      <c r="A109" s="17"/>
      <c r="B109" s="24">
        <v>202412</v>
      </c>
      <c r="C109" s="18" t="s">
        <v>101</v>
      </c>
      <c r="D109" s="25">
        <f t="shared" si="50"/>
        <v>3671757.9502527425</v>
      </c>
      <c r="E109" s="25">
        <f t="shared" si="50"/>
        <v>3417087.9431695188</v>
      </c>
      <c r="F109" s="25">
        <f t="shared" si="50"/>
        <v>3176939.5837629996</v>
      </c>
      <c r="G109" s="25">
        <f t="shared" si="50"/>
        <v>2950834.7967978469</v>
      </c>
      <c r="H109" s="25">
        <f t="shared" si="50"/>
        <v>2736296.7527157315</v>
      </c>
      <c r="I109" s="25">
        <f t="shared" si="50"/>
        <v>2536951.2386361696</v>
      </c>
      <c r="J109" s="25">
        <f t="shared" si="50"/>
        <v>2351947.8027356341</v>
      </c>
      <c r="K109" s="25">
        <f t="shared" si="50"/>
        <v>2180378.7161512566</v>
      </c>
      <c r="L109" s="25">
        <f t="shared" si="50"/>
        <v>2021336.3784192232</v>
      </c>
      <c r="M109" s="25">
        <f t="shared" si="50"/>
        <v>1873942.2418332081</v>
      </c>
      <c r="N109" s="25">
        <f t="shared" si="50"/>
        <v>1737360.8956837144</v>
      </c>
      <c r="O109" s="25">
        <f t="shared" si="50"/>
        <v>1610806.1946591432</v>
      </c>
      <c r="P109" s="25">
        <f t="shared" si="50"/>
        <v>1493543.0516152454</v>
      </c>
      <c r="Q109" s="25">
        <f t="shared" si="50"/>
        <v>1384886.8625759711</v>
      </c>
      <c r="R109" s="25">
        <f t="shared" si="50"/>
        <v>1284201.6617842626</v>
      </c>
      <c r="S109" s="25">
        <f t="shared" si="50"/>
        <v>1190897.6310223548</v>
      </c>
      <c r="T109" s="25">
        <f t="shared" si="49"/>
        <v>1104428.3223230306</v>
      </c>
      <c r="U109" s="25">
        <f t="shared" si="49"/>
        <v>1024287.8013254177</v>
      </c>
      <c r="V109" s="25">
        <f t="shared" si="49"/>
        <v>950007.82988526067</v>
      </c>
      <c r="W109" s="25">
        <f t="shared" si="49"/>
        <v>881155.15406686533</v>
      </c>
      <c r="X109" s="25">
        <f t="shared" si="49"/>
        <v>817328.93227477185</v>
      </c>
      <c r="Y109" s="25">
        <f t="shared" si="49"/>
        <v>758158.31945957406</v>
      </c>
      <c r="Z109" s="25">
        <f t="shared" si="49"/>
        <v>703300.21207171178</v>
      </c>
      <c r="AA109" s="25">
        <f t="shared" si="49"/>
        <v>652437.15178806672</v>
      </c>
      <c r="AB109" s="25">
        <f t="shared" si="49"/>
        <v>605275.38222199958</v>
      </c>
      <c r="AC109" s="25">
        <f t="shared" si="49"/>
        <v>561543.05076339724</v>
      </c>
      <c r="AD109" s="25">
        <f t="shared" si="49"/>
        <v>520988.54671144788</v>
      </c>
      <c r="AE109" s="25">
        <f t="shared" si="49"/>
        <v>483378.96654146578</v>
      </c>
      <c r="AF109" s="25">
        <f t="shared" si="49"/>
        <v>448498.69722584804</v>
      </c>
      <c r="AG109" s="25">
        <f t="shared" si="49"/>
        <v>416148.10884268902</v>
      </c>
      <c r="AH109" s="25">
        <f t="shared" si="49"/>
        <v>386142.3481492204</v>
      </c>
      <c r="AI109" s="25">
        <f t="shared" si="51"/>
        <v>358310.22530529567</v>
      </c>
      <c r="AJ109" s="25">
        <f t="shared" si="51"/>
        <v>332493.18646349706</v>
      </c>
      <c r="AK109" s="25">
        <f t="shared" si="51"/>
        <v>308544.36547187873</v>
      </c>
      <c r="AL109" s="25">
        <f t="shared" si="51"/>
        <v>286327.70844780217</v>
      </c>
      <c r="AM109" s="25">
        <f t="shared" si="51"/>
        <v>265717.16546825023</v>
      </c>
      <c r="AN109" s="25">
        <f t="shared" si="51"/>
        <v>246595.94407907641</v>
      </c>
      <c r="AO109" s="25">
        <f t="shared" si="51"/>
        <v>228855.81975115207</v>
      </c>
      <c r="AP109" s="25">
        <f t="shared" si="51"/>
        <v>212396.49880526229</v>
      </c>
      <c r="AQ109" s="25">
        <f t="shared" si="51"/>
        <v>197125.02969080582</v>
      </c>
    </row>
    <row r="110" spans="1:43" x14ac:dyDescent="0.3">
      <c r="A110" s="17"/>
      <c r="B110" s="24">
        <v>202412</v>
      </c>
      <c r="C110" s="18" t="s">
        <v>105</v>
      </c>
      <c r="D110" s="25">
        <f t="shared" si="50"/>
        <v>52609.415082062529</v>
      </c>
      <c r="E110" s="25">
        <f t="shared" si="50"/>
        <v>52183.652507122977</v>
      </c>
      <c r="F110" s="25">
        <f t="shared" si="50"/>
        <v>51719.345508978513</v>
      </c>
      <c r="G110" s="25">
        <f t="shared" si="50"/>
        <v>51237.970268654193</v>
      </c>
      <c r="H110" s="25">
        <f t="shared" si="50"/>
        <v>50746.673763670478</v>
      </c>
      <c r="I110" s="25">
        <f t="shared" si="50"/>
        <v>50252.477042507839</v>
      </c>
      <c r="J110" s="25">
        <f t="shared" si="50"/>
        <v>49758.592491683179</v>
      </c>
      <c r="K110" s="25">
        <f t="shared" si="50"/>
        <v>49267.01144949338</v>
      </c>
      <c r="L110" s="25">
        <f t="shared" si="50"/>
        <v>48778.985465069687</v>
      </c>
      <c r="M110" s="25">
        <f t="shared" si="50"/>
        <v>48295.303638274359</v>
      </c>
      <c r="N110" s="25">
        <f t="shared" si="50"/>
        <v>47816.4586261199</v>
      </c>
      <c r="O110" s="25">
        <f t="shared" si="50"/>
        <v>47342.749216719807</v>
      </c>
      <c r="P110" s="25">
        <f t="shared" si="50"/>
        <v>46874.345431551556</v>
      </c>
      <c r="Q110" s="25">
        <f t="shared" si="50"/>
        <v>46411.330795173038</v>
      </c>
      <c r="R110" s="25">
        <f t="shared" si="50"/>
        <v>45953.73031484714</v>
      </c>
      <c r="S110" s="25">
        <f t="shared" si="50"/>
        <v>45501.529305804041</v>
      </c>
      <c r="T110" s="25">
        <f t="shared" si="49"/>
        <v>45054.68623163124</v>
      </c>
      <c r="U110" s="25">
        <f t="shared" si="49"/>
        <v>44613.141561569901</v>
      </c>
      <c r="V110" s="25">
        <f t="shared" si="49"/>
        <v>44176.823935206019</v>
      </c>
      <c r="W110" s="25">
        <f t="shared" si="49"/>
        <v>43745.654481851423</v>
      </c>
      <c r="X110" s="25">
        <f t="shared" si="49"/>
        <v>43319.54986009252</v>
      </c>
      <c r="Y110" s="25">
        <f t="shared" si="49"/>
        <v>42898.424400470089</v>
      </c>
      <c r="Z110" s="25">
        <f t="shared" si="49"/>
        <v>42482.191614075899</v>
      </c>
      <c r="AA110" s="25">
        <f t="shared" si="49"/>
        <v>42070.765249523152</v>
      </c>
      <c r="AB110" s="25">
        <f t="shared" si="49"/>
        <v>41664.060026315332</v>
      </c>
      <c r="AC110" s="25">
        <f t="shared" si="49"/>
        <v>41261.992135292989</v>
      </c>
      <c r="AD110" s="25">
        <f t="shared" si="49"/>
        <v>40864.479570923882</v>
      </c>
      <c r="AE110" s="25">
        <f t="shared" si="49"/>
        <v>40471.442342033151</v>
      </c>
      <c r="AF110" s="25">
        <f t="shared" si="49"/>
        <v>40082.802594711888</v>
      </c>
      <c r="AG110" s="25">
        <f t="shared" si="49"/>
        <v>39698.484671964034</v>
      </c>
      <c r="AH110" s="25">
        <f t="shared" si="49"/>
        <v>39318.415128048822</v>
      </c>
      <c r="AI110" s="25">
        <f t="shared" si="51"/>
        <v>38942.522710693098</v>
      </c>
      <c r="AJ110" s="25">
        <f t="shared" si="51"/>
        <v>38570.738320861281</v>
      </c>
      <c r="AK110" s="25">
        <f t="shared" si="51"/>
        <v>38202.994957214753</v>
      </c>
      <c r="AL110" s="25">
        <f t="shared" si="51"/>
        <v>37839.227650510024</v>
      </c>
      <c r="AM110" s="25">
        <f t="shared" si="51"/>
        <v>37479.373391792353</v>
      </c>
      <c r="AN110" s="25">
        <f t="shared" si="51"/>
        <v>37123.371057207798</v>
      </c>
      <c r="AO110" s="25">
        <f t="shared" si="51"/>
        <v>36771.161331487463</v>
      </c>
      <c r="AP110" s="25">
        <f t="shared" si="51"/>
        <v>36422.686631583929</v>
      </c>
      <c r="AQ110" s="25">
        <f t="shared" si="51"/>
        <v>36077.891031511514</v>
      </c>
    </row>
    <row r="111" spans="1:43" x14ac:dyDescent="0.3">
      <c r="A111" s="17"/>
      <c r="B111" s="24">
        <v>202412</v>
      </c>
      <c r="C111" s="18" t="s">
        <v>103</v>
      </c>
      <c r="D111" s="25">
        <f t="shared" si="50"/>
        <v>2644475.13138938</v>
      </c>
      <c r="E111" s="25">
        <f t="shared" si="50"/>
        <v>2574851.4871307537</v>
      </c>
      <c r="F111" s="25">
        <f t="shared" si="50"/>
        <v>2511608.4277938218</v>
      </c>
      <c r="G111" s="25">
        <f t="shared" si="50"/>
        <v>2451720.1387425172</v>
      </c>
      <c r="H111" s="25">
        <f t="shared" si="50"/>
        <v>2399534.0149443434</v>
      </c>
      <c r="I111" s="25">
        <f t="shared" si="50"/>
        <v>2348418.358931052</v>
      </c>
      <c r="J111" s="25">
        <f t="shared" si="50"/>
        <v>2298381.3570143329</v>
      </c>
      <c r="K111" s="25">
        <f t="shared" si="50"/>
        <v>2249417.3694092315</v>
      </c>
      <c r="L111" s="25">
        <f t="shared" si="50"/>
        <v>2201513.0157167027</v>
      </c>
      <c r="M111" s="25">
        <f t="shared" si="50"/>
        <v>2154650.5700225993</v>
      </c>
      <c r="N111" s="25">
        <f t="shared" si="50"/>
        <v>2108809.9192164945</v>
      </c>
      <c r="O111" s="25">
        <f t="shared" si="50"/>
        <v>2063969.7218619229</v>
      </c>
      <c r="P111" s="25">
        <f t="shared" si="50"/>
        <v>2020108.10683939</v>
      </c>
      <c r="Q111" s="25">
        <f t="shared" si="50"/>
        <v>1977203.0994442629</v>
      </c>
      <c r="R111" s="25">
        <f t="shared" si="50"/>
        <v>1935232.8822630025</v>
      </c>
      <c r="S111" s="25">
        <f t="shared" si="50"/>
        <v>1894175.9539591344</v>
      </c>
      <c r="T111" s="25">
        <f t="shared" si="49"/>
        <v>1854011.2240180278</v>
      </c>
      <c r="U111" s="25">
        <f t="shared" si="49"/>
        <v>1814718.0668656274</v>
      </c>
      <c r="V111" s="25">
        <f t="shared" si="49"/>
        <v>1776276.350029571</v>
      </c>
      <c r="W111" s="25">
        <f t="shared" si="49"/>
        <v>1738666.4456709994</v>
      </c>
      <c r="X111" s="25">
        <f t="shared" si="49"/>
        <v>1701869.2314936626</v>
      </c>
      <c r="Y111" s="25">
        <f t="shared" si="49"/>
        <v>1665866.0849365671</v>
      </c>
      <c r="Z111" s="25">
        <f t="shared" si="49"/>
        <v>1630638.873209219</v>
      </c>
      <c r="AA111" s="25">
        <f t="shared" si="49"/>
        <v>1596169.9408536186</v>
      </c>
      <c r="AB111" s="25">
        <f t="shared" si="49"/>
        <v>1562442.0959429659</v>
      </c>
      <c r="AC111" s="25">
        <f t="shared" si="49"/>
        <v>1529438.5956468564</v>
      </c>
      <c r="AD111" s="25">
        <f t="shared" si="49"/>
        <v>1497143.1316392825</v>
      </c>
      <c r="AE111" s="25">
        <f t="shared" si="49"/>
        <v>1465539.8156559097</v>
      </c>
      <c r="AF111" s="25">
        <f t="shared" si="49"/>
        <v>1434613.1653929257</v>
      </c>
      <c r="AG111" s="25">
        <f t="shared" si="49"/>
        <v>1404348.0908630025</v>
      </c>
      <c r="AH111" s="25">
        <f t="shared" si="49"/>
        <v>1374729.8812723935</v>
      </c>
      <c r="AI111" s="25">
        <f t="shared" si="51"/>
        <v>1345744.192448834</v>
      </c>
      <c r="AJ111" s="25">
        <f t="shared" si="51"/>
        <v>1317377.0348272512</v>
      </c>
      <c r="AK111" s="25">
        <f t="shared" si="51"/>
        <v>1289614.7619856235</v>
      </c>
      <c r="AL111" s="25">
        <f t="shared" si="51"/>
        <v>1262444.0597141029</v>
      </c>
      <c r="AM111" s="25">
        <f t="shared" si="51"/>
        <v>1235851.9355950237</v>
      </c>
      <c r="AN111" s="25">
        <f t="shared" si="51"/>
        <v>1209825.7090684401</v>
      </c>
      <c r="AO111" s="25">
        <f t="shared" si="51"/>
        <v>1184353.001956553</v>
      </c>
      <c r="AP111" s="25">
        <f t="shared" si="51"/>
        <v>1159421.7294202277</v>
      </c>
      <c r="AQ111" s="25">
        <f t="shared" si="51"/>
        <v>1135020.0913213668</v>
      </c>
    </row>
    <row r="112" spans="1:43" x14ac:dyDescent="0.3">
      <c r="A112" s="17"/>
      <c r="B112" s="24">
        <v>202412</v>
      </c>
      <c r="C112" s="18" t="s">
        <v>102</v>
      </c>
      <c r="D112" s="25">
        <f t="shared" si="50"/>
        <v>1302136.4064678999</v>
      </c>
      <c r="E112" s="25">
        <f t="shared" si="50"/>
        <v>1231298.6753784167</v>
      </c>
      <c r="F112" s="25">
        <f t="shared" si="50"/>
        <v>1165219.3082099177</v>
      </c>
      <c r="G112" s="25">
        <f t="shared" si="50"/>
        <v>1103664.0979671036</v>
      </c>
      <c r="H112" s="25">
        <f t="shared" si="50"/>
        <v>1045019.1945889663</v>
      </c>
      <c r="I112" s="25">
        <f t="shared" si="50"/>
        <v>989426.57885573898</v>
      </c>
      <c r="J112" s="25">
        <f t="shared" si="50"/>
        <v>936760.51229799981</v>
      </c>
      <c r="K112" s="25">
        <f t="shared" si="50"/>
        <v>886885.91256782215</v>
      </c>
      <c r="L112" s="25">
        <f t="shared" si="50"/>
        <v>839665.74032764498</v>
      </c>
      <c r="M112" s="25">
        <f t="shared" si="50"/>
        <v>794964.91829880245</v>
      </c>
      <c r="N112" s="25">
        <f t="shared" si="50"/>
        <v>752652.41143141792</v>
      </c>
      <c r="O112" s="25">
        <f t="shared" si="50"/>
        <v>712602.29624120321</v>
      </c>
      <c r="P112" s="25">
        <f t="shared" si="50"/>
        <v>674694.25933518715</v>
      </c>
      <c r="Q112" s="25">
        <f t="shared" si="50"/>
        <v>638813.76775302296</v>
      </c>
      <c r="R112" s="25">
        <f t="shared" si="50"/>
        <v>604852.0490797892</v>
      </c>
      <c r="S112" s="25">
        <f t="shared" si="50"/>
        <v>572705.9617779369</v>
      </c>
      <c r="T112" s="25">
        <f t="shared" si="49"/>
        <v>542277.80360998935</v>
      </c>
      <c r="U112" s="25">
        <f t="shared" si="49"/>
        <v>513475.0870785162</v>
      </c>
      <c r="V112" s="25">
        <f t="shared" si="49"/>
        <v>486210.29953995923</v>
      </c>
      <c r="W112" s="25">
        <f t="shared" si="49"/>
        <v>460400.65881404845</v>
      </c>
      <c r="X112" s="25">
        <f t="shared" si="49"/>
        <v>435967.87089778943</v>
      </c>
      <c r="Y112" s="25">
        <f t="shared" si="49"/>
        <v>412837.89376202942</v>
      </c>
      <c r="Z112" s="25">
        <f t="shared" si="49"/>
        <v>390940.70954892057</v>
      </c>
      <c r="AA112" s="25">
        <f t="shared" si="49"/>
        <v>370210.10643465159</v>
      </c>
      <c r="AB112" s="25">
        <f t="shared" si="49"/>
        <v>350583.47075073974</v>
      </c>
      <c r="AC112" s="25">
        <f t="shared" si="49"/>
        <v>332001.58953085908</v>
      </c>
      <c r="AD112" s="25">
        <f t="shared" si="49"/>
        <v>314408.46338180878</v>
      </c>
      <c r="AE112" s="25">
        <f t="shared" si="49"/>
        <v>297751.12941149686</v>
      </c>
      <c r="AF112" s="25">
        <f t="shared" si="49"/>
        <v>281979.49384811474</v>
      </c>
      <c r="AG112" s="25">
        <f t="shared" si="49"/>
        <v>267046.17392983439</v>
      </c>
      <c r="AH112" s="25">
        <f t="shared" si="49"/>
        <v>252906.34861816547</v>
      </c>
      <c r="AI112" s="25">
        <f t="shared" si="51"/>
        <v>239517.61768052491</v>
      </c>
      <c r="AJ112" s="25">
        <f t="shared" si="51"/>
        <v>226839.86869192036</v>
      </c>
      <c r="AK112" s="25">
        <f t="shared" si="51"/>
        <v>214835.15151748672</v>
      </c>
      <c r="AL112" s="25">
        <f t="shared" si="51"/>
        <v>203467.55985397202</v>
      </c>
      <c r="AM112" s="25">
        <f t="shared" si="51"/>
        <v>192703.11942716604</v>
      </c>
      <c r="AN112" s="25">
        <f t="shared" si="51"/>
        <v>182509.68246238775</v>
      </c>
      <c r="AO112" s="25">
        <f t="shared" si="51"/>
        <v>172856.82806563046</v>
      </c>
      <c r="AP112" s="25">
        <f t="shared" si="51"/>
        <v>163715.76817324522</v>
      </c>
      <c r="AQ112" s="25">
        <f t="shared" si="51"/>
        <v>155059.25874777077</v>
      </c>
    </row>
    <row r="113" spans="1:43" x14ac:dyDescent="0.3">
      <c r="A113" s="17"/>
      <c r="B113" s="24">
        <v>202501</v>
      </c>
      <c r="C113" s="18" t="s">
        <v>101</v>
      </c>
      <c r="D113" s="25">
        <f t="shared" si="50"/>
        <v>4092363.7778888694</v>
      </c>
      <c r="E113" s="25">
        <f t="shared" si="50"/>
        <v>3826882.6188749485</v>
      </c>
      <c r="F113" s="25">
        <f t="shared" si="50"/>
        <v>3576325.6966917161</v>
      </c>
      <c r="G113" s="25">
        <f t="shared" si="50"/>
        <v>3338252.7755803699</v>
      </c>
      <c r="H113" s="25">
        <f t="shared" si="50"/>
        <v>3109869.6196860769</v>
      </c>
      <c r="I113" s="25">
        <f t="shared" si="50"/>
        <v>2896938.2072048276</v>
      </c>
      <c r="J113" s="25">
        <f t="shared" si="50"/>
        <v>2698553.5178166372</v>
      </c>
      <c r="K113" s="25">
        <f t="shared" si="50"/>
        <v>2513790.6410409603</v>
      </c>
      <c r="L113" s="25">
        <f t="shared" si="50"/>
        <v>2341746.2882927288</v>
      </c>
      <c r="M113" s="25">
        <f t="shared" si="50"/>
        <v>2181557.6404857086</v>
      </c>
      <c r="N113" s="25">
        <f t="shared" si="50"/>
        <v>2032410.2103833635</v>
      </c>
      <c r="O113" s="25">
        <f t="shared" si="50"/>
        <v>1893540.2100277646</v>
      </c>
      <c r="P113" s="25">
        <f t="shared" si="50"/>
        <v>1764234.1332961181</v>
      </c>
      <c r="Q113" s="25">
        <f t="shared" si="50"/>
        <v>1643826.9430182846</v>
      </c>
      <c r="R113" s="25">
        <f t="shared" si="50"/>
        <v>1531699.595328232</v>
      </c>
      <c r="S113" s="25">
        <f t="shared" si="50"/>
        <v>1427276.2947034074</v>
      </c>
      <c r="T113" s="25">
        <f t="shared" si="49"/>
        <v>1330021.6924333747</v>
      </c>
      <c r="U113" s="25">
        <f t="shared" si="49"/>
        <v>1239438.1425859362</v>
      </c>
      <c r="V113" s="25">
        <f t="shared" si="49"/>
        <v>1155063.0746545948</v>
      </c>
      <c r="W113" s="25">
        <f t="shared" si="49"/>
        <v>1076466.5111744751</v>
      </c>
      <c r="X113" s="25">
        <f t="shared" si="49"/>
        <v>1003248.7411247563</v>
      </c>
      <c r="Y113" s="25">
        <f t="shared" si="49"/>
        <v>935038.15011518029</v>
      </c>
      <c r="Z113" s="25">
        <f t="shared" si="49"/>
        <v>871489.20294826047</v>
      </c>
      <c r="AA113" s="25">
        <f t="shared" si="49"/>
        <v>812280.57131265197</v>
      </c>
      <c r="AB113" s="25">
        <f t="shared" si="49"/>
        <v>757113.3980274318</v>
      </c>
      <c r="AC113" s="25">
        <f t="shared" si="49"/>
        <v>705709.68879384478</v>
      </c>
      <c r="AD113" s="25">
        <f t="shared" si="49"/>
        <v>657810.82244798972</v>
      </c>
      <c r="AE113" s="25">
        <f t="shared" si="49"/>
        <v>613176.17102270515</v>
      </c>
      <c r="AF113" s="25">
        <f t="shared" si="49"/>
        <v>571581.8213866374</v>
      </c>
      <c r="AG113" s="25">
        <f t="shared" si="49"/>
        <v>532819.39075390087</v>
      </c>
      <c r="AH113" s="25">
        <f t="shared" si="49"/>
        <v>496694.92890212545</v>
      </c>
      <c r="AI113" s="25">
        <f t="shared" si="51"/>
        <v>463027.90047306439</v>
      </c>
      <c r="AJ113" s="25">
        <f t="shared" si="51"/>
        <v>431650.24124339852</v>
      </c>
      <c r="AK113" s="25">
        <f t="shared" si="51"/>
        <v>402405.48273631226</v>
      </c>
      <c r="AL113" s="25">
        <f t="shared" si="51"/>
        <v>375147.93999365857</v>
      </c>
      <c r="AM113" s="25">
        <f t="shared" si="51"/>
        <v>349741.9577434893</v>
      </c>
      <c r="AN113" s="25">
        <f t="shared" si="51"/>
        <v>326061.21057933598</v>
      </c>
      <c r="AO113" s="25">
        <f t="shared" si="51"/>
        <v>303988.0531176182</v>
      </c>
      <c r="AP113" s="25">
        <f t="shared" si="51"/>
        <v>283412.91642007104</v>
      </c>
      <c r="AQ113" s="25">
        <f t="shared" si="51"/>
        <v>264233.74726138695</v>
      </c>
    </row>
    <row r="114" spans="1:43" x14ac:dyDescent="0.3">
      <c r="A114" s="17"/>
      <c r="B114" s="24">
        <v>202501</v>
      </c>
      <c r="C114" s="18" t="s">
        <v>105</v>
      </c>
      <c r="D114" s="25">
        <f t="shared" si="50"/>
        <v>59517.320574221674</v>
      </c>
      <c r="E114" s="25">
        <f t="shared" si="50"/>
        <v>58595.095811232655</v>
      </c>
      <c r="F114" s="25">
        <f t="shared" si="50"/>
        <v>57671.609627562117</v>
      </c>
      <c r="G114" s="25">
        <f t="shared" si="50"/>
        <v>56758.164969755322</v>
      </c>
      <c r="H114" s="25">
        <f t="shared" si="50"/>
        <v>55854.380386622965</v>
      </c>
      <c r="I114" s="25">
        <f t="shared" si="50"/>
        <v>54965.023730794303</v>
      </c>
      <c r="J114" s="25">
        <f t="shared" si="50"/>
        <v>54089.985150159664</v>
      </c>
      <c r="K114" s="25">
        <f t="shared" si="50"/>
        <v>53229.089614482022</v>
      </c>
      <c r="L114" s="25">
        <f t="shared" si="50"/>
        <v>52382.130062780248</v>
      </c>
      <c r="M114" s="25">
        <f t="shared" si="50"/>
        <v>51548.884439065834</v>
      </c>
      <c r="N114" s="25">
        <f t="shared" si="50"/>
        <v>50729.124752713127</v>
      </c>
      <c r="O114" s="25">
        <f t="shared" si="50"/>
        <v>49922.622002793192</v>
      </c>
      <c r="P114" s="25">
        <f t="shared" si="50"/>
        <v>49129.148877020489</v>
      </c>
      <c r="Q114" s="25">
        <f t="shared" si="50"/>
        <v>48348.481218612535</v>
      </c>
      <c r="R114" s="25">
        <f t="shared" si="50"/>
        <v>47580.398796419802</v>
      </c>
      <c r="S114" s="25">
        <f t="shared" ref="S114:AH129" si="52">SUMIFS(S$359:S$453,$B$359:$B$453,$B114,$C$359:$C$453,$C114)+SUMIFS(S$454:S$548,$B$454:$B$548,$B114,$C$454:$C$548,$C114)+SUMIFS(S$549:S$643,$B$549:$B$643,$B114,$C$549:$C$643,$C114)+SUMIFS(S$1024:S$1118,$B$1024:$B$1118,$B114,$C$1024:$C$1118,$C114)</f>
        <v>46824.685675569308</v>
      </c>
      <c r="T114" s="25">
        <f t="shared" si="49"/>
        <v>46081.130357701019</v>
      </c>
      <c r="U114" s="25">
        <f t="shared" si="49"/>
        <v>45349.525788835686</v>
      </c>
      <c r="V114" s="25">
        <f t="shared" si="49"/>
        <v>44629.669292541781</v>
      </c>
      <c r="W114" s="25">
        <f t="shared" si="49"/>
        <v>43921.362462640573</v>
      </c>
      <c r="X114" s="25">
        <f t="shared" si="49"/>
        <v>43224.411035854217</v>
      </c>
      <c r="Y114" s="25">
        <f t="shared" si="49"/>
        <v>42538.624756518344</v>
      </c>
      <c r="Z114" s="25">
        <f t="shared" si="49"/>
        <v>41863.817240469223</v>
      </c>
      <c r="AA114" s="25">
        <f t="shared" si="49"/>
        <v>41199.805842163143</v>
      </c>
      <c r="AB114" s="25">
        <f t="shared" si="49"/>
        <v>40546.411527221877</v>
      </c>
      <c r="AC114" s="25">
        <f t="shared" si="49"/>
        <v>39903.458751463411</v>
      </c>
      <c r="AD114" s="25">
        <f t="shared" si="49"/>
        <v>39270.775346792871</v>
      </c>
      <c r="AE114" s="25">
        <f t="shared" si="49"/>
        <v>38648.192413924276</v>
      </c>
      <c r="AF114" s="25">
        <f t="shared" si="49"/>
        <v>38035.544221673874</v>
      </c>
      <c r="AG114" s="25">
        <f t="shared" si="49"/>
        <v>37432.668112443644</v>
      </c>
      <c r="AH114" s="25">
        <f t="shared" ref="AH114:AP125" si="53">SUMIFS(AH$359:AH$453,$B$359:$B$453,$B114,$C$359:$C$453,$C114)+SUMIFS(AH$454:AH$548,$B$454:$B$548,$B114,$C$454:$C$548,$C114)+SUMIFS(AH$549:AH$643,$B$549:$B$643,$B114,$C$549:$C$643,$C114)+SUMIFS(AH$1024:AH$1118,$B$1024:$B$1118,$B114,$C$1024:$C$1118,$C114)</f>
        <v>36839.404413458746</v>
      </c>
      <c r="AI114" s="25">
        <f t="shared" si="51"/>
        <v>36255.596353307534</v>
      </c>
      <c r="AJ114" s="25">
        <f t="shared" si="51"/>
        <v>35681.089983342019</v>
      </c>
      <c r="AK114" s="25">
        <f t="shared" si="51"/>
        <v>35115.734103519106</v>
      </c>
      <c r="AL114" s="25">
        <f t="shared" si="51"/>
        <v>34559.380192292228</v>
      </c>
      <c r="AM114" s="25">
        <f t="shared" si="51"/>
        <v>34011.882340194978</v>
      </c>
      <c r="AN114" s="25">
        <f t="shared" si="51"/>
        <v>33473.097186790961</v>
      </c>
      <c r="AO114" s="25">
        <f t="shared" si="51"/>
        <v>32942.88386069519</v>
      </c>
      <c r="AP114" s="25">
        <f t="shared" si="51"/>
        <v>32421.103922401722</v>
      </c>
      <c r="AQ114" s="25">
        <f t="shared" si="51"/>
        <v>31907.62130967942</v>
      </c>
    </row>
    <row r="115" spans="1:43" x14ac:dyDescent="0.3">
      <c r="A115" s="17"/>
      <c r="B115" s="24">
        <v>202501</v>
      </c>
      <c r="C115" s="18" t="s">
        <v>103</v>
      </c>
      <c r="D115" s="25">
        <f t="shared" ref="D115:S130" si="54">SUMIFS(D$359:D$453,$B$359:$B$453,$B115,$C$359:$C$453,$C115)+SUMIFS(D$454:D$548,$B$454:$B$548,$B115,$C$454:$C$548,$C115)+SUMIFS(D$549:D$643,$B$549:$B$643,$B115,$C$549:$C$643,$C115)+SUMIFS(D$1024:D$1118,$B$1024:$B$1118,$B115,$C$1024:$C$1118,$C115)</f>
        <v>4797553.3187512858</v>
      </c>
      <c r="E115" s="25">
        <f t="shared" si="54"/>
        <v>4649616.5188455787</v>
      </c>
      <c r="F115" s="25">
        <f t="shared" si="54"/>
        <v>4502893.87220087</v>
      </c>
      <c r="G115" s="25">
        <f t="shared" si="54"/>
        <v>4361140.2136788992</v>
      </c>
      <c r="H115" s="25">
        <f t="shared" si="54"/>
        <v>4217992.0341601139</v>
      </c>
      <c r="I115" s="25">
        <f t="shared" si="54"/>
        <v>4079421.2444212707</v>
      </c>
      <c r="J115" s="25">
        <f t="shared" si="54"/>
        <v>3945380.4066605177</v>
      </c>
      <c r="K115" s="25">
        <f t="shared" si="54"/>
        <v>3815773.1925876187</v>
      </c>
      <c r="L115" s="25">
        <f t="shared" si="54"/>
        <v>3690479.3709168532</v>
      </c>
      <c r="M115" s="25">
        <f t="shared" si="54"/>
        <v>3569367.808818012</v>
      </c>
      <c r="N115" s="25">
        <f t="shared" si="54"/>
        <v>3452303.4709932883</v>
      </c>
      <c r="O115" s="25">
        <f t="shared" si="54"/>
        <v>3339151.2675208091</v>
      </c>
      <c r="P115" s="25">
        <f t="shared" si="54"/>
        <v>3229778.1837019231</v>
      </c>
      <c r="Q115" s="25">
        <f t="shared" si="54"/>
        <v>3124054.4449838139</v>
      </c>
      <c r="R115" s="25">
        <f t="shared" si="54"/>
        <v>3021854.1274988111</v>
      </c>
      <c r="S115" s="25">
        <f t="shared" si="54"/>
        <v>2923055.4450151026</v>
      </c>
      <c r="T115" s="25">
        <f t="shared" ref="T115:AI130" si="55">SUMIFS(T$359:T$453,$B$359:$B$453,$B115,$C$359:$C$453,$C115)+SUMIFS(T$454:T$548,$B$454:$B$548,$B115,$C$454:$C$548,$C115)+SUMIFS(T$549:T$643,$B$549:$B$643,$B115,$C$549:$C$643,$C115)+SUMIFS(T$1024:T$1118,$B$1024:$B$1118,$B115,$C$1024:$C$1118,$C115)</f>
        <v>2827540.8453975841</v>
      </c>
      <c r="U115" s="25">
        <f t="shared" si="55"/>
        <v>2735196.9949548384</v>
      </c>
      <c r="V115" s="25">
        <f t="shared" si="55"/>
        <v>2645914.6975936368</v>
      </c>
      <c r="W115" s="25">
        <f t="shared" si="55"/>
        <v>2559588.7772176685</v>
      </c>
      <c r="X115" s="25">
        <f t="shared" si="55"/>
        <v>2476117.9407381783</v>
      </c>
      <c r="Y115" s="25">
        <f t="shared" si="55"/>
        <v>2395404.6323307576</v>
      </c>
      <c r="Z115" s="25">
        <f t="shared" si="55"/>
        <v>2317354.8854238042</v>
      </c>
      <c r="AA115" s="25">
        <f t="shared" si="55"/>
        <v>2241878.1763227656</v>
      </c>
      <c r="AB115" s="25">
        <f t="shared" si="55"/>
        <v>2168887.2817573529</v>
      </c>
      <c r="AC115" s="25">
        <f t="shared" si="55"/>
        <v>2098298.1416229517</v>
      </c>
      <c r="AD115" s="25">
        <f t="shared" si="55"/>
        <v>2030029.7275497862</v>
      </c>
      <c r="AE115" s="25">
        <f t="shared" si="55"/>
        <v>1964003.9175358696</v>
      </c>
      <c r="AF115" s="25">
        <f t="shared" si="55"/>
        <v>1900145.3766355272</v>
      </c>
      <c r="AG115" s="25">
        <f t="shared" si="55"/>
        <v>1838381.443549182</v>
      </c>
      <c r="AH115" s="25">
        <f t="shared" si="55"/>
        <v>1778642.0228768862</v>
      </c>
      <c r="AI115" s="25">
        <f t="shared" si="51"/>
        <v>1720859.4827549884</v>
      </c>
      <c r="AJ115" s="25">
        <f t="shared" si="51"/>
        <v>1664968.5575775963</v>
      </c>
      <c r="AK115" s="25">
        <f t="shared" si="51"/>
        <v>1610906.2555025648</v>
      </c>
      <c r="AL115" s="25">
        <f t="shared" si="51"/>
        <v>1558611.7704493604</v>
      </c>
      <c r="AM115" s="25">
        <f t="shared" si="51"/>
        <v>1508026.3983092632</v>
      </c>
      <c r="AN115" s="25">
        <f t="shared" si="51"/>
        <v>1459093.4571043919</v>
      </c>
      <c r="AO115" s="25">
        <f t="shared" si="51"/>
        <v>1411758.2108492525</v>
      </c>
      <c r="AP115" s="25">
        <f t="shared" si="51"/>
        <v>1365967.7968859281</v>
      </c>
      <c r="AQ115" s="25">
        <f t="shared" si="51"/>
        <v>1321671.1564809564</v>
      </c>
    </row>
    <row r="116" spans="1:43" x14ac:dyDescent="0.3">
      <c r="A116" s="17"/>
      <c r="B116" s="24">
        <v>202501</v>
      </c>
      <c r="C116" s="18" t="s">
        <v>102</v>
      </c>
      <c r="D116" s="25">
        <f t="shared" si="54"/>
        <v>2074624.8651143464</v>
      </c>
      <c r="E116" s="25">
        <f t="shared" si="54"/>
        <v>1966680.7026017345</v>
      </c>
      <c r="F116" s="25">
        <f t="shared" si="54"/>
        <v>1861571.6531837462</v>
      </c>
      <c r="G116" s="25">
        <f t="shared" si="54"/>
        <v>1761214.1155429948</v>
      </c>
      <c r="H116" s="25">
        <f t="shared" si="54"/>
        <v>1663500.8808247156</v>
      </c>
      <c r="I116" s="25">
        <f t="shared" si="54"/>
        <v>1571181.8413969015</v>
      </c>
      <c r="J116" s="25">
        <f t="shared" si="54"/>
        <v>1483992.362559773</v>
      </c>
      <c r="K116" s="25">
        <f t="shared" si="54"/>
        <v>1401663.1256386172</v>
      </c>
      <c r="L116" s="25">
        <f t="shared" si="54"/>
        <v>1323929.9437911739</v>
      </c>
      <c r="M116" s="25">
        <f t="shared" si="54"/>
        <v>1250538.3127572814</v>
      </c>
      <c r="N116" s="25">
        <f t="shared" si="54"/>
        <v>1181245.4007953724</v>
      </c>
      <c r="O116" s="25">
        <f t="shared" si="54"/>
        <v>1115820.7478624692</v>
      </c>
      <c r="P116" s="25">
        <f t="shared" si="54"/>
        <v>1054046.3012133946</v>
      </c>
      <c r="Q116" s="25">
        <f t="shared" si="54"/>
        <v>995716.10967867414</v>
      </c>
      <c r="R116" s="25">
        <f t="shared" si="54"/>
        <v>940635.84735142789</v>
      </c>
      <c r="S116" s="25">
        <f t="shared" si="54"/>
        <v>888622.25913779228</v>
      </c>
      <c r="T116" s="25">
        <f t="shared" si="55"/>
        <v>839502.5788746652</v>
      </c>
      <c r="U116" s="25">
        <f t="shared" si="55"/>
        <v>793113.94786070136</v>
      </c>
      <c r="V116" s="25">
        <f t="shared" si="55"/>
        <v>749302.84887213144</v>
      </c>
      <c r="W116" s="25">
        <f t="shared" si="55"/>
        <v>707924.56348788878</v>
      </c>
      <c r="X116" s="25">
        <f t="shared" si="55"/>
        <v>668842.65640013968</v>
      </c>
      <c r="Y116" s="25">
        <f t="shared" si="55"/>
        <v>631928.48800778645</v>
      </c>
      <c r="Z116" s="25">
        <f t="shared" si="55"/>
        <v>597060.75523795816</v>
      </c>
      <c r="AA116" s="25">
        <f t="shared" si="55"/>
        <v>564125.05978922581</v>
      </c>
      <c r="AB116" s="25">
        <f t="shared" si="55"/>
        <v>533013.50259370566</v>
      </c>
      <c r="AC116" s="25">
        <f t="shared" si="55"/>
        <v>503624.30310815549</v>
      </c>
      <c r="AD116" s="25">
        <f t="shared" si="55"/>
        <v>475861.44198020612</v>
      </c>
      <c r="AE116" s="25">
        <f t="shared" si="55"/>
        <v>449634.32564309851</v>
      </c>
      <c r="AF116" s="25">
        <f t="shared" si="55"/>
        <v>424857.47143943299</v>
      </c>
      <c r="AG116" s="25">
        <f t="shared" si="55"/>
        <v>401450.21194257709</v>
      </c>
      <c r="AH116" s="25">
        <f t="shared" si="55"/>
        <v>379336.41722217167</v>
      </c>
      <c r="AI116" s="25">
        <f t="shared" si="55"/>
        <v>358444.23388086946</v>
      </c>
      <c r="AJ116" s="25">
        <f t="shared" ref="AI116:AR131" si="56">SUMIFS(AJ$359:AJ$453,$B$359:$B$453,$B116,$C$359:$C$453,$C116)+SUMIFS(AJ$454:AJ$548,$B$454:$B$548,$B116,$C$454:$C$548,$C116)+SUMIFS(AJ$549:AJ$643,$B$549:$B$643,$B116,$C$549:$C$643,$C116)+SUMIFS(AJ$1024:AJ$1118,$B$1024:$B$1118,$B116,$C$1024:$C$1118,$C116)</f>
        <v>338705.83976912021</v>
      </c>
      <c r="AK116" s="25">
        <f t="shared" si="56"/>
        <v>320057.21336129721</v>
      </c>
      <c r="AL116" s="25">
        <f t="shared" si="56"/>
        <v>302437.91684862075</v>
      </c>
      <c r="AM116" s="25">
        <f t="shared" si="56"/>
        <v>285790.89207169763</v>
      </c>
      <c r="AN116" s="25">
        <f t="shared" si="56"/>
        <v>270062.26847796771</v>
      </c>
      <c r="AO116" s="25">
        <f t="shared" si="56"/>
        <v>255201.18234704947</v>
      </c>
      <c r="AP116" s="25">
        <f t="shared" si="56"/>
        <v>241159.60658015942</v>
      </c>
      <c r="AQ116" s="25">
        <f t="shared" si="56"/>
        <v>227892.19039873985</v>
      </c>
    </row>
    <row r="117" spans="1:43" x14ac:dyDescent="0.3">
      <c r="A117" s="17"/>
      <c r="B117" s="24">
        <v>202502</v>
      </c>
      <c r="C117" s="18" t="s">
        <v>101</v>
      </c>
      <c r="D117" s="25">
        <f t="shared" si="54"/>
        <v>5596495.5111668436</v>
      </c>
      <c r="E117" s="25">
        <f t="shared" si="54"/>
        <v>5244792.8487289147</v>
      </c>
      <c r="F117" s="25">
        <f t="shared" si="54"/>
        <v>4903447.0450163409</v>
      </c>
      <c r="G117" s="25">
        <f t="shared" si="54"/>
        <v>4578989.9542648913</v>
      </c>
      <c r="H117" s="25">
        <f t="shared" si="54"/>
        <v>4267023.2105847811</v>
      </c>
      <c r="I117" s="25">
        <f t="shared" si="54"/>
        <v>3976252.225065778</v>
      </c>
      <c r="J117" s="25">
        <f t="shared" si="54"/>
        <v>3705342.662808388</v>
      </c>
      <c r="K117" s="25">
        <f t="shared" si="54"/>
        <v>3452980.5342277493</v>
      </c>
      <c r="L117" s="25">
        <f t="shared" si="54"/>
        <v>3217909.4397876244</v>
      </c>
      <c r="M117" s="25">
        <f t="shared" si="54"/>
        <v>2998944.4602046423</v>
      </c>
      <c r="N117" s="25">
        <f t="shared" si="54"/>
        <v>2794975.7689305064</v>
      </c>
      <c r="O117" s="25">
        <f t="shared" si="54"/>
        <v>2604967.5972455363</v>
      </c>
      <c r="P117" s="25">
        <f t="shared" si="54"/>
        <v>2427955.1175477779</v>
      </c>
      <c r="Q117" s="25">
        <f t="shared" si="54"/>
        <v>2263040.462575987</v>
      </c>
      <c r="R117" s="25">
        <f t="shared" si="54"/>
        <v>2109388.4733685753</v>
      </c>
      <c r="S117" s="25">
        <f t="shared" si="54"/>
        <v>1966222.4666438345</v>
      </c>
      <c r="T117" s="25">
        <f t="shared" si="55"/>
        <v>1832820.1614869563</v>
      </c>
      <c r="U117" s="25">
        <f t="shared" si="55"/>
        <v>1708509.8282516801</v>
      </c>
      <c r="V117" s="25">
        <f t="shared" si="55"/>
        <v>1592666.6828191315</v>
      </c>
      <c r="W117" s="25">
        <f t="shared" si="55"/>
        <v>1484709.5288447388</v>
      </c>
      <c r="X117" s="25">
        <f t="shared" si="55"/>
        <v>1384097.6402712013</v>
      </c>
      <c r="Y117" s="25">
        <f t="shared" si="55"/>
        <v>1290327.871461075</v>
      </c>
      <c r="Z117" s="25">
        <f t="shared" si="55"/>
        <v>1202931.9802920143</v>
      </c>
      <c r="AA117" s="25">
        <f t="shared" si="55"/>
        <v>1121474.1491011197</v>
      </c>
      <c r="AB117" s="25">
        <f t="shared" si="55"/>
        <v>1045548.6887177519</v>
      </c>
      <c r="AC117" s="25">
        <f t="shared" si="55"/>
        <v>974777.91157631087</v>
      </c>
      <c r="AD117" s="25">
        <f t="shared" si="55"/>
        <v>908810.16082588886</v>
      </c>
      <c r="AE117" s="25">
        <f t="shared" si="55"/>
        <v>847317.98332916026</v>
      </c>
      <c r="AF117" s="25">
        <f t="shared" si="55"/>
        <v>789996.435402915</v>
      </c>
      <c r="AG117" s="25">
        <f t="shared" si="55"/>
        <v>736561.51106426329</v>
      </c>
      <c r="AH117" s="25">
        <f t="shared" si="55"/>
        <v>686748.68339500716</v>
      </c>
      <c r="AI117" s="25">
        <f t="shared" si="56"/>
        <v>640311.55041727889</v>
      </c>
      <c r="AJ117" s="25">
        <f t="shared" si="56"/>
        <v>597020.57758704945</v>
      </c>
      <c r="AK117" s="25">
        <f t="shared" si="56"/>
        <v>556661.92966198432</v>
      </c>
      <c r="AL117" s="25">
        <f t="shared" si="56"/>
        <v>519036.38529112027</v>
      </c>
      <c r="AM117" s="25">
        <f t="shared" si="56"/>
        <v>483958.32821108721</v>
      </c>
      <c r="AN117" s="25">
        <f t="shared" si="56"/>
        <v>451254.80942218599</v>
      </c>
      <c r="AO117" s="25">
        <f t="shared" si="56"/>
        <v>420764.67516236048</v>
      </c>
      <c r="AP117" s="25">
        <f t="shared" si="56"/>
        <v>392337.75590236788</v>
      </c>
      <c r="AQ117" s="25">
        <f t="shared" si="56"/>
        <v>365834.11195524462</v>
      </c>
    </row>
    <row r="118" spans="1:43" x14ac:dyDescent="0.3">
      <c r="A118" s="17"/>
      <c r="B118" s="24">
        <v>202502</v>
      </c>
      <c r="C118" s="18" t="s">
        <v>105</v>
      </c>
      <c r="D118" s="25">
        <f t="shared" si="54"/>
        <v>125485.36065268546</v>
      </c>
      <c r="E118" s="25">
        <f t="shared" si="54"/>
        <v>123424.76835293407</v>
      </c>
      <c r="F118" s="25">
        <f t="shared" si="54"/>
        <v>121317.95164485027</v>
      </c>
      <c r="G118" s="25">
        <f t="shared" si="54"/>
        <v>119191.2485067588</v>
      </c>
      <c r="H118" s="25">
        <f t="shared" si="54"/>
        <v>117056.2926296629</v>
      </c>
      <c r="I118" s="25">
        <f t="shared" si="54"/>
        <v>114962.47618395295</v>
      </c>
      <c r="J118" s="25">
        <f t="shared" si="54"/>
        <v>112911.07523339115</v>
      </c>
      <c r="K118" s="25">
        <f t="shared" si="54"/>
        <v>110901.94642444886</v>
      </c>
      <c r="L118" s="25">
        <f t="shared" si="54"/>
        <v>108934.30534413799</v>
      </c>
      <c r="M118" s="25">
        <f t="shared" si="54"/>
        <v>107007.09063794004</v>
      </c>
      <c r="N118" s="25">
        <f t="shared" si="54"/>
        <v>105119.14027359185</v>
      </c>
      <c r="O118" s="25">
        <f t="shared" si="54"/>
        <v>103269.27800664492</v>
      </c>
      <c r="P118" s="25">
        <f t="shared" si="54"/>
        <v>101456.35523442409</v>
      </c>
      <c r="Q118" s="25">
        <f t="shared" si="54"/>
        <v>99679.270107472941</v>
      </c>
      <c r="R118" s="25">
        <f t="shared" si="54"/>
        <v>97936.97489802308</v>
      </c>
      <c r="S118" s="25">
        <f t="shared" si="54"/>
        <v>96228.477323110958</v>
      </c>
      <c r="T118" s="25">
        <f t="shared" si="55"/>
        <v>94552.838835967734</v>
      </c>
      <c r="U118" s="25">
        <f t="shared" si="55"/>
        <v>92909.17149904168</v>
      </c>
      <c r="V118" s="25">
        <f t="shared" si="55"/>
        <v>91296.634303891085</v>
      </c>
      <c r="W118" s="25">
        <f t="shared" si="55"/>
        <v>89714.429396343694</v>
      </c>
      <c r="X118" s="25">
        <f t="shared" si="55"/>
        <v>88161.798441530962</v>
      </c>
      <c r="Y118" s="25">
        <f t="shared" si="55"/>
        <v>86638.019239790476</v>
      </c>
      <c r="Z118" s="25">
        <f t="shared" si="55"/>
        <v>85142.402636487153</v>
      </c>
      <c r="AA118" s="25">
        <f t="shared" si="55"/>
        <v>83674.289732137258</v>
      </c>
      <c r="AB118" s="25">
        <f t="shared" si="55"/>
        <v>82233.04938022088</v>
      </c>
      <c r="AC118" s="25">
        <f t="shared" si="55"/>
        <v>80818.07595104145</v>
      </c>
      <c r="AD118" s="25">
        <f t="shared" si="55"/>
        <v>79428.787336537775</v>
      </c>
      <c r="AE118" s="25">
        <f t="shared" si="55"/>
        <v>78064.623170546954</v>
      </c>
      <c r="AF118" s="25">
        <f t="shared" si="55"/>
        <v>76725.043240199273</v>
      </c>
      <c r="AG118" s="25">
        <f t="shared" si="55"/>
        <v>75409.526066063772</v>
      </c>
      <c r="AH118" s="25">
        <f t="shared" si="55"/>
        <v>74117.567630885096</v>
      </c>
      <c r="AI118" s="25">
        <f t="shared" si="56"/>
        <v>72848.680238996123</v>
      </c>
      <c r="AJ118" s="25">
        <f t="shared" si="56"/>
        <v>71602.391490622293</v>
      </c>
      <c r="AK118" s="25">
        <f t="shared" si="56"/>
        <v>70378.243357246989</v>
      </c>
      <c r="AL118" s="25">
        <f t="shared" si="56"/>
        <v>69175.791345958802</v>
      </c>
      <c r="AM118" s="25">
        <f t="shared" si="56"/>
        <v>67994.603742251173</v>
      </c>
      <c r="AN118" s="25">
        <f t="shared" si="56"/>
        <v>66834.260922102636</v>
      </c>
      <c r="AO118" s="25">
        <f t="shared" si="56"/>
        <v>65694.354725349403</v>
      </c>
      <c r="AP118" s="25">
        <f t="shared" si="56"/>
        <v>64574.487883388756</v>
      </c>
      <c r="AQ118" s="25">
        <f t="shared" si="56"/>
        <v>63474.273495141271</v>
      </c>
    </row>
    <row r="119" spans="1:43" x14ac:dyDescent="0.3">
      <c r="A119" s="17"/>
      <c r="B119" s="24">
        <v>202502</v>
      </c>
      <c r="C119" s="18" t="s">
        <v>103</v>
      </c>
      <c r="D119" s="25">
        <f t="shared" si="54"/>
        <v>4978196.5206189295</v>
      </c>
      <c r="E119" s="25">
        <f t="shared" si="54"/>
        <v>4807246.1969048725</v>
      </c>
      <c r="F119" s="25">
        <f t="shared" si="54"/>
        <v>4639221.9384576371</v>
      </c>
      <c r="G119" s="25">
        <f t="shared" si="54"/>
        <v>4476176.1486754725</v>
      </c>
      <c r="H119" s="25">
        <f t="shared" si="54"/>
        <v>4316083.7167615658</v>
      </c>
      <c r="I119" s="25">
        <f t="shared" si="54"/>
        <v>4161717.0250945506</v>
      </c>
      <c r="J119" s="25">
        <f t="shared" si="54"/>
        <v>4012915.1574849952</v>
      </c>
      <c r="K119" s="25">
        <f t="shared" si="54"/>
        <v>3869495.1787714451</v>
      </c>
      <c r="L119" s="25">
        <f t="shared" si="54"/>
        <v>3731267.6825160081</v>
      </c>
      <c r="M119" s="25">
        <f t="shared" si="54"/>
        <v>3598043.9779298897</v>
      </c>
      <c r="N119" s="25">
        <f t="shared" si="54"/>
        <v>3469639.471857761</v>
      </c>
      <c r="O119" s="25">
        <f t="shared" si="54"/>
        <v>3345875.2269539414</v>
      </c>
      <c r="P119" s="25">
        <f t="shared" si="54"/>
        <v>3226578.612871598</v>
      </c>
      <c r="Q119" s="25">
        <f t="shared" si="54"/>
        <v>3111583.496131375</v>
      </c>
      <c r="R119" s="25">
        <f t="shared" si="54"/>
        <v>3000730.1938229664</v>
      </c>
      <c r="S119" s="25">
        <f t="shared" si="54"/>
        <v>2893865.3082711967</v>
      </c>
      <c r="T119" s="25">
        <f t="shared" si="55"/>
        <v>2790841.5048654168</v>
      </c>
      <c r="U119" s="25">
        <f t="shared" si="55"/>
        <v>2691517.26645415</v>
      </c>
      <c r="V119" s="25">
        <f t="shared" si="55"/>
        <v>2595756.6422431408</v>
      </c>
      <c r="W119" s="25">
        <f t="shared" si="55"/>
        <v>2503429.0006798967</v>
      </c>
      <c r="X119" s="25">
        <f t="shared" si="55"/>
        <v>2414408.7911302228</v>
      </c>
      <c r="Y119" s="25">
        <f t="shared" si="55"/>
        <v>2328575.3165524397</v>
      </c>
      <c r="Z119" s="25">
        <f t="shared" si="55"/>
        <v>2245812.5179365352</v>
      </c>
      <c r="AA119" s="25">
        <f t="shared" si="55"/>
        <v>2166008.7704935418</v>
      </c>
      <c r="AB119" s="25">
        <f t="shared" si="55"/>
        <v>2089056.6911719798</v>
      </c>
      <c r="AC119" s="25">
        <f t="shared" si="55"/>
        <v>2014852.9568822696</v>
      </c>
      <c r="AD119" s="25">
        <f t="shared" si="55"/>
        <v>1943298.1327341027</v>
      </c>
      <c r="AE119" s="25">
        <f t="shared" si="55"/>
        <v>1874296.5095822162</v>
      </c>
      <c r="AF119" s="25">
        <f t="shared" si="55"/>
        <v>1807755.9502018229</v>
      </c>
      <c r="AG119" s="25">
        <f t="shared" si="55"/>
        <v>1743587.7434580191</v>
      </c>
      <c r="AH119" s="25">
        <f t="shared" si="55"/>
        <v>1681706.4658835772</v>
      </c>
      <c r="AI119" s="25">
        <f t="shared" si="56"/>
        <v>1622029.8501307985</v>
      </c>
      <c r="AJ119" s="25">
        <f t="shared" si="56"/>
        <v>1564478.6598124723</v>
      </c>
      <c r="AK119" s="25">
        <f t="shared" si="56"/>
        <v>1508976.5702929043</v>
      </c>
      <c r="AL119" s="25">
        <f t="shared" si="56"/>
        <v>1455450.0550318186</v>
      </c>
      <c r="AM119" s="25">
        <f t="shared" si="56"/>
        <v>1403828.277121562</v>
      </c>
      <c r="AN119" s="25">
        <f t="shared" si="56"/>
        <v>1354042.9856916366</v>
      </c>
      <c r="AO119" s="25">
        <f t="shared" si="56"/>
        <v>1306028.4168844204</v>
      </c>
      <c r="AP119" s="25">
        <f t="shared" si="56"/>
        <v>1259721.1991323915</v>
      </c>
      <c r="AQ119" s="25">
        <f t="shared" si="56"/>
        <v>1215060.2624905896</v>
      </c>
    </row>
    <row r="120" spans="1:43" x14ac:dyDescent="0.3">
      <c r="A120" s="17"/>
      <c r="B120" s="24">
        <v>202502</v>
      </c>
      <c r="C120" s="18" t="s">
        <v>102</v>
      </c>
      <c r="D120" s="25">
        <f t="shared" si="54"/>
        <v>2266037.7913521971</v>
      </c>
      <c r="E120" s="25">
        <f t="shared" si="54"/>
        <v>2149374.471929003</v>
      </c>
      <c r="F120" s="25">
        <f t="shared" si="54"/>
        <v>2038649.3129070406</v>
      </c>
      <c r="G120" s="25">
        <f t="shared" si="54"/>
        <v>1931736.7247095362</v>
      </c>
      <c r="H120" s="25">
        <f t="shared" si="54"/>
        <v>1828049.2335617028</v>
      </c>
      <c r="I120" s="25">
        <f t="shared" si="54"/>
        <v>1729923.2778857257</v>
      </c>
      <c r="J120" s="25">
        <f t="shared" si="54"/>
        <v>1637063.8314680636</v>
      </c>
      <c r="K120" s="25">
        <f t="shared" si="54"/>
        <v>1549189.7864689641</v>
      </c>
      <c r="L120" s="25">
        <f t="shared" si="54"/>
        <v>1466034.1867699551</v>
      </c>
      <c r="M120" s="25">
        <f t="shared" si="54"/>
        <v>1387343.9389778797</v>
      </c>
      <c r="N120" s="25">
        <f t="shared" si="54"/>
        <v>1312879.3045953754</v>
      </c>
      <c r="O120" s="25">
        <f t="shared" si="54"/>
        <v>1242413.3054293888</v>
      </c>
      <c r="P120" s="25">
        <f t="shared" si="54"/>
        <v>1175731.1029417915</v>
      </c>
      <c r="Q120" s="25">
        <f t="shared" si="54"/>
        <v>1112629.3804335278</v>
      </c>
      <c r="R120" s="25">
        <f t="shared" si="54"/>
        <v>1052915.7419733184</v>
      </c>
      <c r="S120" s="25">
        <f t="shared" si="54"/>
        <v>996408.13461322046</v>
      </c>
      <c r="T120" s="25">
        <f t="shared" si="55"/>
        <v>942934.29668545979</v>
      </c>
      <c r="U120" s="25">
        <f t="shared" si="55"/>
        <v>892331.23302423977</v>
      </c>
      <c r="V120" s="25">
        <f t="shared" si="55"/>
        <v>844444.71692974784</v>
      </c>
      <c r="W120" s="25">
        <f t="shared" si="55"/>
        <v>799128.81815457309</v>
      </c>
      <c r="X120" s="25">
        <f t="shared" si="55"/>
        <v>756245.45592114271</v>
      </c>
      <c r="Y120" s="25">
        <f t="shared" si="55"/>
        <v>715663.97585360485</v>
      </c>
      <c r="Z120" s="25">
        <f t="shared" si="55"/>
        <v>677260.74966405507</v>
      </c>
      <c r="AA120" s="25">
        <f t="shared" si="55"/>
        <v>640918.79643507907</v>
      </c>
      <c r="AB120" s="25">
        <f t="shared" si="55"/>
        <v>606527.42436784762</v>
      </c>
      <c r="AC120" s="25">
        <f t="shared" si="55"/>
        <v>573981.89190573501</v>
      </c>
      <c r="AD120" s="25">
        <f t="shared" si="55"/>
        <v>543183.08719083352</v>
      </c>
      <c r="AE120" s="25">
        <f t="shared" si="55"/>
        <v>514037.22486085398</v>
      </c>
      <c r="AF120" s="25">
        <f t="shared" si="55"/>
        <v>486455.55924443173</v>
      </c>
      <c r="AG120" s="25">
        <f t="shared" si="55"/>
        <v>460354.11306248006</v>
      </c>
      <c r="AH120" s="25">
        <f t="shared" si="55"/>
        <v>435653.42079122091</v>
      </c>
      <c r="AI120" s="25">
        <f t="shared" si="56"/>
        <v>412278.28588848363</v>
      </c>
      <c r="AJ120" s="25">
        <f t="shared" si="56"/>
        <v>390157.55112862849</v>
      </c>
      <c r="AK120" s="25">
        <f t="shared" si="56"/>
        <v>369223.88133297174</v>
      </c>
      <c r="AL120" s="25">
        <f t="shared" si="56"/>
        <v>349413.55782188423</v>
      </c>
      <c r="AM120" s="25">
        <f t="shared" si="56"/>
        <v>330666.28395187866</v>
      </c>
      <c r="AN120" s="25">
        <f t="shared" si="56"/>
        <v>312925.00113607239</v>
      </c>
      <c r="AO120" s="25">
        <f t="shared" si="56"/>
        <v>296135.71477952076</v>
      </c>
      <c r="AP120" s="25">
        <f t="shared" si="56"/>
        <v>280247.32959215634</v>
      </c>
      <c r="AQ120" s="25">
        <f t="shared" si="56"/>
        <v>265211.49377155531</v>
      </c>
    </row>
    <row r="121" spans="1:43" x14ac:dyDescent="0.3">
      <c r="A121" s="17"/>
      <c r="B121" s="24">
        <v>202503</v>
      </c>
      <c r="C121" s="18" t="s">
        <v>101</v>
      </c>
      <c r="D121" s="25">
        <f t="shared" si="54"/>
        <v>7126361.3661180697</v>
      </c>
      <c r="E121" s="25">
        <f t="shared" si="54"/>
        <v>6735487.8293556478</v>
      </c>
      <c r="F121" s="25">
        <f t="shared" si="54"/>
        <v>6365943.5805349741</v>
      </c>
      <c r="G121" s="25">
        <f t="shared" si="54"/>
        <v>6018388.4133299077</v>
      </c>
      <c r="H121" s="25">
        <f t="shared" si="54"/>
        <v>5687293.0079775304</v>
      </c>
      <c r="I121" s="25">
        <f t="shared" si="54"/>
        <v>5374742.5662483294</v>
      </c>
      <c r="J121" s="25">
        <f t="shared" si="54"/>
        <v>5079637.3597534467</v>
      </c>
      <c r="K121" s="25">
        <f t="shared" si="54"/>
        <v>4800953.1670100614</v>
      </c>
      <c r="L121" s="25">
        <f t="shared" si="54"/>
        <v>4537735.90201608</v>
      </c>
      <c r="M121" s="25">
        <f t="shared" si="54"/>
        <v>4289095.1954282438</v>
      </c>
      <c r="N121" s="25">
        <f t="shared" si="54"/>
        <v>4054198.4667276917</v>
      </c>
      <c r="O121" s="25">
        <f t="shared" si="54"/>
        <v>3832265.7694487898</v>
      </c>
      <c r="P121" s="25">
        <f t="shared" si="54"/>
        <v>3622565.3594373283</v>
      </c>
      <c r="Q121" s="25">
        <f t="shared" si="54"/>
        <v>3424409.8668322209</v>
      </c>
      <c r="R121" s="25">
        <f t="shared" si="54"/>
        <v>3237152.9563937588</v>
      </c>
      <c r="S121" s="25">
        <f t="shared" si="54"/>
        <v>3060186.3814463746</v>
      </c>
      <c r="T121" s="25">
        <f t="shared" si="55"/>
        <v>2892937.3576505743</v>
      </c>
      <c r="U121" s="25">
        <f t="shared" si="55"/>
        <v>2734866.200043031</v>
      </c>
      <c r="V121" s="25">
        <f t="shared" si="55"/>
        <v>2585464.1799930912</v>
      </c>
      <c r="W121" s="25">
        <f t="shared" si="55"/>
        <v>2444251.5685952287</v>
      </c>
      <c r="X121" s="25">
        <f t="shared" si="55"/>
        <v>2310775.840339506</v>
      </c>
      <c r="Y121" s="25">
        <f t="shared" si="55"/>
        <v>2184610.0163430115</v>
      </c>
      <c r="Z121" s="25">
        <f t="shared" si="55"/>
        <v>2065351.1304944667</v>
      </c>
      <c r="AA121" s="25">
        <f t="shared" si="55"/>
        <v>1952618.8049358949</v>
      </c>
      <c r="AB121" s="25">
        <f t="shared" si="55"/>
        <v>1846053.9236491683</v>
      </c>
      <c r="AC121" s="25">
        <f t="shared" si="55"/>
        <v>1745317.39472515</v>
      </c>
      <c r="AD121" s="25">
        <f t="shared" si="55"/>
        <v>1650088.9933079155</v>
      </c>
      <c r="AE121" s="25">
        <f t="shared" si="55"/>
        <v>1560066.2783264592</v>
      </c>
      <c r="AF121" s="25">
        <f t="shared" si="55"/>
        <v>1474963.577024013</v>
      </c>
      <c r="AG121" s="25">
        <f t="shared" si="55"/>
        <v>1394511.0320237658</v>
      </c>
      <c r="AH121" s="25">
        <f t="shared" si="55"/>
        <v>1318453.7062684363</v>
      </c>
      <c r="AI121" s="25">
        <f t="shared" si="56"/>
        <v>1246550.74166889</v>
      </c>
      <c r="AJ121" s="25">
        <f t="shared" si="56"/>
        <v>1178574.5677155142</v>
      </c>
      <c r="AK121" s="25">
        <f t="shared" si="56"/>
        <v>1114310.1566617982</v>
      </c>
      <c r="AL121" s="25">
        <f t="shared" si="56"/>
        <v>1053554.3221950133</v>
      </c>
      <c r="AM121" s="25">
        <f t="shared" si="56"/>
        <v>996115.05877364054</v>
      </c>
      <c r="AN121" s="25">
        <f t="shared" si="56"/>
        <v>941810.91904271126</v>
      </c>
      <c r="AO121" s="25">
        <f t="shared" si="56"/>
        <v>890470.42694228352</v>
      </c>
      <c r="AP121" s="25">
        <f t="shared" si="56"/>
        <v>841931.52430549765</v>
      </c>
      <c r="AQ121" s="25">
        <f t="shared" si="56"/>
        <v>796041.04890462907</v>
      </c>
    </row>
    <row r="122" spans="1:43" x14ac:dyDescent="0.3">
      <c r="A122" s="17"/>
      <c r="B122" s="24">
        <v>202503</v>
      </c>
      <c r="C122" s="18" t="s">
        <v>105</v>
      </c>
      <c r="D122" s="25">
        <f t="shared" si="54"/>
        <v>83516.08168233461</v>
      </c>
      <c r="E122" s="25">
        <f t="shared" si="54"/>
        <v>83236.071883660552</v>
      </c>
      <c r="F122" s="25">
        <f t="shared" si="54"/>
        <v>82952.037560701603</v>
      </c>
      <c r="G122" s="25">
        <f t="shared" si="54"/>
        <v>82649.938252520806</v>
      </c>
      <c r="H122" s="25">
        <f t="shared" si="54"/>
        <v>82331.982081057678</v>
      </c>
      <c r="I122" s="25">
        <f t="shared" si="54"/>
        <v>81998.361969308418</v>
      </c>
      <c r="J122" s="25">
        <f t="shared" si="54"/>
        <v>81651.338624489639</v>
      </c>
      <c r="K122" s="25">
        <f t="shared" si="54"/>
        <v>81293.029691622956</v>
      </c>
      <c r="L122" s="25">
        <f t="shared" si="54"/>
        <v>80925.270015663467</v>
      </c>
      <c r="M122" s="25">
        <f t="shared" si="54"/>
        <v>80549.609168988405</v>
      </c>
      <c r="N122" s="25">
        <f t="shared" si="54"/>
        <v>80167.346615854171</v>
      </c>
      <c r="O122" s="25">
        <f t="shared" si="54"/>
        <v>79779.572780558985</v>
      </c>
      <c r="P122" s="25">
        <f t="shared" si="54"/>
        <v>79387.206344236969</v>
      </c>
      <c r="Q122" s="25">
        <f t="shared" si="54"/>
        <v>78991.025509344152</v>
      </c>
      <c r="R122" s="25">
        <f t="shared" si="54"/>
        <v>78591.693404373145</v>
      </c>
      <c r="S122" s="25">
        <f t="shared" si="54"/>
        <v>78189.778488555312</v>
      </c>
      <c r="T122" s="25">
        <f t="shared" si="55"/>
        <v>77785.770898345494</v>
      </c>
      <c r="U122" s="25">
        <f t="shared" si="55"/>
        <v>77380.095568250879</v>
      </c>
      <c r="V122" s="25">
        <f t="shared" si="55"/>
        <v>76973.122807632244</v>
      </c>
      <c r="W122" s="25">
        <f t="shared" si="55"/>
        <v>76565.176873433913</v>
      </c>
      <c r="X122" s="25">
        <f t="shared" si="55"/>
        <v>76156.54296050455</v>
      </c>
      <c r="Y122" s="25">
        <f t="shared" si="55"/>
        <v>75747.472937133833</v>
      </c>
      <c r="Z122" s="25">
        <f t="shared" si="55"/>
        <v>75338.190080336324</v>
      </c>
      <c r="AA122" s="25">
        <f t="shared" si="55"/>
        <v>74928.893009153893</v>
      </c>
      <c r="AB122" s="25">
        <f t="shared" si="55"/>
        <v>74519.758971076604</v>
      </c>
      <c r="AC122" s="25">
        <f t="shared" si="55"/>
        <v>74110.946603532808</v>
      </c>
      <c r="AD122" s="25">
        <f t="shared" si="55"/>
        <v>73702.598266869332</v>
      </c>
      <c r="AE122" s="25">
        <f t="shared" si="55"/>
        <v>73294.842025499587</v>
      </c>
      <c r="AF122" s="25">
        <f t="shared" si="55"/>
        <v>72887.79333855283</v>
      </c>
      <c r="AG122" s="25">
        <f t="shared" si="55"/>
        <v>72481.55650936802</v>
      </c>
      <c r="AH122" s="25">
        <f t="shared" si="55"/>
        <v>72076.225933754598</v>
      </c>
      <c r="AI122" s="25">
        <f t="shared" si="56"/>
        <v>71671.887179498823</v>
      </c>
      <c r="AJ122" s="25">
        <f t="shared" si="56"/>
        <v>71268.617923678816</v>
      </c>
      <c r="AK122" s="25">
        <f t="shared" si="56"/>
        <v>70866.488769625939</v>
      </c>
      <c r="AL122" s="25">
        <f t="shared" si="56"/>
        <v>70465.563961573876</v>
      </c>
      <c r="AM122" s="25">
        <f t="shared" si="56"/>
        <v>70065.902011971339</v>
      </c>
      <c r="AN122" s="25">
        <f t="shared" si="56"/>
        <v>69667.556253946983</v>
      </c>
      <c r="AO122" s="25">
        <f t="shared" si="56"/>
        <v>69270.575329385872</v>
      </c>
      <c r="AP122" s="25">
        <f t="shared" si="56"/>
        <v>68875.003621414988</v>
      </c>
      <c r="AQ122" s="25">
        <f t="shared" si="56"/>
        <v>68480.881638726598</v>
      </c>
    </row>
    <row r="123" spans="1:43" x14ac:dyDescent="0.3">
      <c r="A123" s="17"/>
      <c r="B123" s="24">
        <v>202503</v>
      </c>
      <c r="C123" s="18" t="s">
        <v>103</v>
      </c>
      <c r="D123" s="25">
        <f t="shared" si="54"/>
        <v>6015457.0060793087</v>
      </c>
      <c r="E123" s="25">
        <f t="shared" si="54"/>
        <v>5873203.8974394202</v>
      </c>
      <c r="F123" s="25">
        <f t="shared" si="54"/>
        <v>5735005.2098395266</v>
      </c>
      <c r="G123" s="25">
        <f t="shared" si="54"/>
        <v>5606146.9341768865</v>
      </c>
      <c r="H123" s="25">
        <f t="shared" si="54"/>
        <v>5476605.2772259274</v>
      </c>
      <c r="I123" s="25">
        <f t="shared" si="54"/>
        <v>5350150.8759742985</v>
      </c>
      <c r="J123" s="25">
        <f t="shared" si="54"/>
        <v>5226688.6282621687</v>
      </c>
      <c r="K123" s="25">
        <f t="shared" si="54"/>
        <v>5106132.5396165121</v>
      </c>
      <c r="L123" s="25">
        <f t="shared" si="54"/>
        <v>4988403.1222973038</v>
      </c>
      <c r="M123" s="25">
        <f t="shared" si="54"/>
        <v>4873425.7980421362</v>
      </c>
      <c r="N123" s="25">
        <f t="shared" si="54"/>
        <v>4761129.8700917484</v>
      </c>
      <c r="O123" s="25">
        <f t="shared" si="54"/>
        <v>4651447.8335755942</v>
      </c>
      <c r="P123" s="25">
        <f t="shared" si="54"/>
        <v>4544314.8954397812</v>
      </c>
      <c r="Q123" s="25">
        <f t="shared" si="54"/>
        <v>4439668.6288905665</v>
      </c>
      <c r="R123" s="25">
        <f t="shared" si="54"/>
        <v>4337448.7169618942</v>
      </c>
      <c r="S123" s="25">
        <f t="shared" si="54"/>
        <v>4237596.7568094125</v>
      </c>
      <c r="T123" s="25">
        <f t="shared" si="55"/>
        <v>4140056.106431054</v>
      </c>
      <c r="U123" s="25">
        <f t="shared" si="55"/>
        <v>4044771.761707054</v>
      </c>
      <c r="V123" s="25">
        <f t="shared" si="55"/>
        <v>3951690.2555588027</v>
      </c>
      <c r="W123" s="25">
        <f t="shared" si="55"/>
        <v>3860759.573553334</v>
      </c>
      <c r="X123" s="25">
        <f t="shared" si="55"/>
        <v>3771929.0819529523</v>
      </c>
      <c r="Y123" s="25">
        <f t="shared" si="55"/>
        <v>3685149.4653395484</v>
      </c>
      <c r="Z123" s="25">
        <f t="shared" si="55"/>
        <v>3600372.6717209457</v>
      </c>
      <c r="AA123" s="25">
        <f t="shared" si="55"/>
        <v>3517551.8635711609</v>
      </c>
      <c r="AB123" s="25">
        <f t="shared" si="55"/>
        <v>3436641.3736436907</v>
      </c>
      <c r="AC123" s="25">
        <f t="shared" si="55"/>
        <v>3357596.6646762607</v>
      </c>
      <c r="AD123" s="25">
        <f t="shared" si="55"/>
        <v>3280374.2923096367</v>
      </c>
      <c r="AE123" s="25">
        <f t="shared" si="55"/>
        <v>3204931.8706942014</v>
      </c>
      <c r="AF123" s="25">
        <f t="shared" si="55"/>
        <v>3131228.0403710464</v>
      </c>
      <c r="AG123" s="25">
        <f t="shared" si="55"/>
        <v>3059222.4380998751</v>
      </c>
      <c r="AH123" s="25">
        <f t="shared" si="55"/>
        <v>2988875.6683713407</v>
      </c>
      <c r="AI123" s="25">
        <f t="shared" si="56"/>
        <v>2920149.276391834</v>
      </c>
      <c r="AJ123" s="25">
        <f t="shared" si="56"/>
        <v>2853005.7223679163</v>
      </c>
      <c r="AK123" s="25">
        <f t="shared" si="56"/>
        <v>2787408.3569483361</v>
      </c>
      <c r="AL123" s="25">
        <f t="shared" si="56"/>
        <v>2723321.3977058781</v>
      </c>
      <c r="AM123" s="25">
        <f t="shared" si="56"/>
        <v>2660709.9065606268</v>
      </c>
      <c r="AN123" s="25">
        <f t="shared" si="56"/>
        <v>2599539.7680617706</v>
      </c>
      <c r="AO123" s="25">
        <f t="shared" si="56"/>
        <v>2539777.6684575975</v>
      </c>
      <c r="AP123" s="25">
        <f t="shared" si="56"/>
        <v>2481391.075493535</v>
      </c>
      <c r="AQ123" s="25">
        <f t="shared" si="56"/>
        <v>2424348.2188864071</v>
      </c>
    </row>
    <row r="124" spans="1:43" x14ac:dyDescent="0.3">
      <c r="A124" s="17"/>
      <c r="B124" s="24">
        <v>202503</v>
      </c>
      <c r="C124" s="18" t="s">
        <v>102</v>
      </c>
      <c r="D124" s="25">
        <f t="shared" si="54"/>
        <v>2517288.8017620137</v>
      </c>
      <c r="E124" s="25">
        <f t="shared" si="54"/>
        <v>2394798.5376334712</v>
      </c>
      <c r="F124" s="25">
        <f t="shared" si="54"/>
        <v>2279174.3349979189</v>
      </c>
      <c r="G124" s="25">
        <f t="shared" si="54"/>
        <v>2173589.4120377875</v>
      </c>
      <c r="H124" s="25">
        <f t="shared" si="54"/>
        <v>2072781.8788897779</v>
      </c>
      <c r="I124" s="25">
        <f t="shared" si="54"/>
        <v>1976674.1587945416</v>
      </c>
      <c r="J124" s="25">
        <f t="shared" si="54"/>
        <v>1885043.2088123204</v>
      </c>
      <c r="K124" s="25">
        <f t="shared" si="54"/>
        <v>1797676.9932804287</v>
      </c>
      <c r="L124" s="25">
        <f t="shared" si="54"/>
        <v>1714374.1038921864</v>
      </c>
      <c r="M124" s="25">
        <f t="shared" si="54"/>
        <v>1634943.1841853014</v>
      </c>
      <c r="N124" s="25">
        <f t="shared" si="54"/>
        <v>1559202.3394621955</v>
      </c>
      <c r="O124" s="25">
        <f t="shared" si="54"/>
        <v>1486978.5820011701</v>
      </c>
      <c r="P124" s="25">
        <f t="shared" si="54"/>
        <v>1418107.3214383507</v>
      </c>
      <c r="Q124" s="25">
        <f t="shared" si="54"/>
        <v>1352431.8982676903</v>
      </c>
      <c r="R124" s="25">
        <f t="shared" si="54"/>
        <v>1289803.155456559</v>
      </c>
      <c r="S124" s="25">
        <f t="shared" si="54"/>
        <v>1230079.0430611349</v>
      </c>
      <c r="T124" s="25">
        <f t="shared" si="55"/>
        <v>1173124.2514007587</v>
      </c>
      <c r="U124" s="25">
        <f t="shared" si="55"/>
        <v>1118809.8691377144</v>
      </c>
      <c r="V124" s="25">
        <f t="shared" si="55"/>
        <v>1067013.0633051069</v>
      </c>
      <c r="W124" s="25">
        <f t="shared" si="55"/>
        <v>1017616.7788888963</v>
      </c>
      <c r="X124" s="25">
        <f t="shared" si="55"/>
        <v>970509.45601055224</v>
      </c>
      <c r="Y124" s="25">
        <f t="shared" si="55"/>
        <v>925584.76309695677</v>
      </c>
      <c r="Z124" s="25">
        <f t="shared" si="55"/>
        <v>882741.34468668606</v>
      </c>
      <c r="AA124" s="25">
        <f t="shared" si="55"/>
        <v>841882.58272542106</v>
      </c>
      <c r="AB124" s="25">
        <f t="shared" si="55"/>
        <v>802916.37036260508</v>
      </c>
      <c r="AC124" s="25">
        <f t="shared" si="55"/>
        <v>765754.89738755825</v>
      </c>
      <c r="AD124" s="25">
        <f t="shared" si="55"/>
        <v>730314.44654428517</v>
      </c>
      <c r="AE124" s="25">
        <f t="shared" si="55"/>
        <v>696515.20004620042</v>
      </c>
      <c r="AF124" s="25">
        <f t="shared" si="55"/>
        <v>664281.05567944585</v>
      </c>
      <c r="AG124" s="25">
        <f t="shared" si="55"/>
        <v>633539.45193969249</v>
      </c>
      <c r="AH124" s="25">
        <f t="shared" si="55"/>
        <v>604221.20169480494</v>
      </c>
      <c r="AI124" s="25">
        <f t="shared" si="56"/>
        <v>576260.33390634158</v>
      </c>
      <c r="AJ124" s="25">
        <f t="shared" si="56"/>
        <v>549593.94297799433</v>
      </c>
      <c r="AK124" s="25">
        <f t="shared" si="56"/>
        <v>524162.04532979638</v>
      </c>
      <c r="AL124" s="25">
        <f t="shared" si="56"/>
        <v>499907.44282407517</v>
      </c>
      <c r="AM124" s="25">
        <f t="shared" si="56"/>
        <v>476775.5926933345</v>
      </c>
      <c r="AN124" s="25">
        <f t="shared" si="56"/>
        <v>454714.48364201019</v>
      </c>
      <c r="AO124" s="25">
        <f t="shared" si="56"/>
        <v>433674.51781375025</v>
      </c>
      <c r="AP124" s="25">
        <f t="shared" si="56"/>
        <v>413608.39833383413</v>
      </c>
      <c r="AQ124" s="25">
        <f t="shared" si="56"/>
        <v>394471.02215280849</v>
      </c>
    </row>
    <row r="125" spans="1:43" x14ac:dyDescent="0.3">
      <c r="A125" s="17"/>
      <c r="B125" s="24">
        <v>202504</v>
      </c>
      <c r="C125" s="18" t="s">
        <v>101</v>
      </c>
      <c r="D125" s="25">
        <f t="shared" si="54"/>
        <v>8706220.8610353824</v>
      </c>
      <c r="E125" s="25">
        <f t="shared" si="54"/>
        <v>8208587.059643643</v>
      </c>
      <c r="F125" s="25">
        <f t="shared" si="54"/>
        <v>7744586.3550275639</v>
      </c>
      <c r="G125" s="25">
        <f t="shared" si="54"/>
        <v>7309751.3620744804</v>
      </c>
      <c r="H125" s="25">
        <f t="shared" si="54"/>
        <v>6901179.4043704215</v>
      </c>
      <c r="I125" s="25">
        <f t="shared" si="54"/>
        <v>6516690.6780101564</v>
      </c>
      <c r="J125" s="25">
        <f t="shared" si="54"/>
        <v>6154505.9258066509</v>
      </c>
      <c r="K125" s="25">
        <f t="shared" si="54"/>
        <v>5813099.1225607451</v>
      </c>
      <c r="L125" s="25">
        <f t="shared" si="54"/>
        <v>5491121.0363295209</v>
      </c>
      <c r="M125" s="25">
        <f t="shared" si="54"/>
        <v>5187355.4749327907</v>
      </c>
      <c r="N125" s="25">
        <f t="shared" si="54"/>
        <v>4900692.15674455</v>
      </c>
      <c r="O125" s="25">
        <f t="shared" si="54"/>
        <v>4630108.7183300499</v>
      </c>
      <c r="P125" s="25">
        <f t="shared" si="54"/>
        <v>4374658.0742125688</v>
      </c>
      <c r="Q125" s="25">
        <f t="shared" si="54"/>
        <v>4133459.08599314</v>
      </c>
      <c r="R125" s="25">
        <f t="shared" si="54"/>
        <v>3905689.376407559</v>
      </c>
      <c r="S125" s="25">
        <f t="shared" si="54"/>
        <v>3690579.593059015</v>
      </c>
      <c r="T125" s="25">
        <f t="shared" si="55"/>
        <v>3487408.689650225</v>
      </c>
      <c r="U125" s="25">
        <f t="shared" si="55"/>
        <v>3295499.9463666878</v>
      </c>
      <c r="V125" s="25">
        <f t="shared" si="55"/>
        <v>3114217.5443412764</v>
      </c>
      <c r="W125" s="25">
        <f t="shared" si="55"/>
        <v>2942963.5675375997</v>
      </c>
      <c r="X125" s="25">
        <f t="shared" si="55"/>
        <v>2781175.343023363</v>
      </c>
      <c r="Y125" s="25">
        <f t="shared" si="55"/>
        <v>2628323.0554871997</v>
      </c>
      <c r="Z125" s="25">
        <f t="shared" si="55"/>
        <v>2483907.5886946255</v>
      </c>
      <c r="AA125" s="25">
        <f t="shared" si="55"/>
        <v>2347458.5582276578</v>
      </c>
      <c r="AB125" s="25">
        <f t="shared" si="55"/>
        <v>2218532.508072604</v>
      </c>
      <c r="AC125" s="25">
        <f t="shared" si="55"/>
        <v>2096711.2495307371</v>
      </c>
      <c r="AD125" s="25">
        <f t="shared" si="55"/>
        <v>1981600.3252519045</v>
      </c>
      <c r="AE125" s="25">
        <f t="shared" si="55"/>
        <v>1872827.5844102099</v>
      </c>
      <c r="AF125" s="25">
        <f t="shared" si="55"/>
        <v>1770041.8574754822</v>
      </c>
      <c r="AG125" s="25">
        <f t="shared" si="55"/>
        <v>1672911.7209040539</v>
      </c>
      <c r="AH125" s="25">
        <f t="shared" si="55"/>
        <v>1581124.3435298114</v>
      </c>
      <c r="AI125" s="25">
        <f t="shared" si="56"/>
        <v>1494384.4075888155</v>
      </c>
      <c r="AJ125" s="25">
        <f t="shared" si="56"/>
        <v>1412413.0982344197</v>
      </c>
      <c r="AK125" s="25">
        <f t="shared" si="56"/>
        <v>1334947.156149907</v>
      </c>
      <c r="AL125" s="25">
        <f t="shared" si="56"/>
        <v>1261737.9884825251</v>
      </c>
      <c r="AM125" s="25">
        <f t="shared" si="56"/>
        <v>1192550.8338361415</v>
      </c>
      <c r="AN125" s="25">
        <f t="shared" si="56"/>
        <v>1127163.977491816</v>
      </c>
      <c r="AO125" s="25">
        <f t="shared" si="56"/>
        <v>1065368.013393091</v>
      </c>
      <c r="AP125" s="25">
        <f t="shared" si="56"/>
        <v>1006965.1497485271</v>
      </c>
      <c r="AQ125" s="25">
        <f t="shared" si="56"/>
        <v>951768.5553777382</v>
      </c>
    </row>
    <row r="126" spans="1:43" x14ac:dyDescent="0.3">
      <c r="A126" s="17"/>
      <c r="B126" s="24">
        <v>202504</v>
      </c>
      <c r="C126" s="18" t="s">
        <v>105</v>
      </c>
      <c r="D126" s="25">
        <f t="shared" si="54"/>
        <v>61896.210789879231</v>
      </c>
      <c r="E126" s="25">
        <f t="shared" si="54"/>
        <v>61109.37770061128</v>
      </c>
      <c r="F126" s="25">
        <f t="shared" si="54"/>
        <v>60334.48354016825</v>
      </c>
      <c r="G126" s="25">
        <f t="shared" si="54"/>
        <v>59570.562608520209</v>
      </c>
      <c r="H126" s="25">
        <f t="shared" si="54"/>
        <v>58817.06914261428</v>
      </c>
      <c r="I126" s="25">
        <f t="shared" si="54"/>
        <v>58073.638989479106</v>
      </c>
      <c r="J126" s="25">
        <f t="shared" si="54"/>
        <v>57339.99994123631</v>
      </c>
      <c r="K126" s="25">
        <f t="shared" si="54"/>
        <v>56615.931746455753</v>
      </c>
      <c r="L126" s="25">
        <f t="shared" si="54"/>
        <v>55901.246042044237</v>
      </c>
      <c r="M126" s="25">
        <f t="shared" si="54"/>
        <v>55195.775363038105</v>
      </c>
      <c r="N126" s="25">
        <f t="shared" si="54"/>
        <v>54499.36670309367</v>
      </c>
      <c r="O126" s="25">
        <f t="shared" si="54"/>
        <v>53811.877531786115</v>
      </c>
      <c r="P126" s="25">
        <f t="shared" si="54"/>
        <v>53133.173219545315</v>
      </c>
      <c r="Q126" s="25">
        <f t="shared" si="54"/>
        <v>52463.125309472052</v>
      </c>
      <c r="R126" s="25">
        <f t="shared" si="54"/>
        <v>51801.610319929103</v>
      </c>
      <c r="S126" s="25">
        <f t="shared" si="54"/>
        <v>51148.508891559344</v>
      </c>
      <c r="T126" s="25">
        <f t="shared" si="55"/>
        <v>50503.70516460322</v>
      </c>
      <c r="U126" s="25">
        <f t="shared" si="55"/>
        <v>49867.086314276465</v>
      </c>
      <c r="V126" s="25">
        <f t="shared" si="55"/>
        <v>49238.542197148679</v>
      </c>
      <c r="W126" s="25">
        <f t="shared" si="55"/>
        <v>48617.965077080065</v>
      </c>
      <c r="X126" s="25">
        <f t="shared" si="55"/>
        <v>48005.249409229596</v>
      </c>
      <c r="Y126" s="25">
        <f t="shared" si="55"/>
        <v>47400.291667153688</v>
      </c>
      <c r="Z126" s="25">
        <f t="shared" si="55"/>
        <v>46802.990202359237</v>
      </c>
      <c r="AA126" s="25">
        <f t="shared" si="55"/>
        <v>46213.245128635303</v>
      </c>
      <c r="AB126" s="25">
        <f t="shared" si="55"/>
        <v>45630.95822554097</v>
      </c>
      <c r="AC126" s="25">
        <f t="shared" si="55"/>
        <v>45056.032856874648</v>
      </c>
      <c r="AD126" s="25">
        <f t="shared" si="55"/>
        <v>44488.373900985964</v>
      </c>
      <c r="AE126" s="25">
        <f t="shared" si="55"/>
        <v>43927.887690543204</v>
      </c>
      <c r="AF126" s="25">
        <f t="shared" si="55"/>
        <v>43374.481959921424</v>
      </c>
      <c r="AG126" s="25">
        <f t="shared" si="55"/>
        <v>42828.065798787058</v>
      </c>
      <c r="AH126" s="25">
        <f t="shared" si="55"/>
        <v>42288.549610763221</v>
      </c>
      <c r="AI126" s="25">
        <f t="shared" si="56"/>
        <v>41755.845076294136</v>
      </c>
      <c r="AJ126" s="25">
        <f t="shared" si="56"/>
        <v>41229.86511900663</v>
      </c>
      <c r="AK126" s="25">
        <f t="shared" si="56"/>
        <v>40710.52387500523</v>
      </c>
      <c r="AL126" s="25">
        <f t="shared" si="56"/>
        <v>40197.736664645505</v>
      </c>
      <c r="AM126" s="25">
        <f t="shared" si="56"/>
        <v>39691.419966415342</v>
      </c>
      <c r="AN126" s="25">
        <f t="shared" si="56"/>
        <v>39191.491392620701</v>
      </c>
      <c r="AO126" s="25">
        <f t="shared" si="56"/>
        <v>38697.869666626219</v>
      </c>
      <c r="AP126" s="25">
        <f t="shared" si="56"/>
        <v>38210.474601443668</v>
      </c>
      <c r="AQ126" s="25">
        <f t="shared" si="56"/>
        <v>37729.227079496042</v>
      </c>
    </row>
    <row r="127" spans="1:43" x14ac:dyDescent="0.3">
      <c r="A127" s="17"/>
      <c r="B127" s="24">
        <v>202504</v>
      </c>
      <c r="C127" s="18" t="s">
        <v>103</v>
      </c>
      <c r="D127" s="25">
        <f t="shared" si="54"/>
        <v>7628609.247274803</v>
      </c>
      <c r="E127" s="25">
        <f t="shared" si="54"/>
        <v>7466694.9224280119</v>
      </c>
      <c r="F127" s="25">
        <f t="shared" si="54"/>
        <v>7309116.2337900391</v>
      </c>
      <c r="G127" s="25">
        <f t="shared" si="54"/>
        <v>7155391.17405908</v>
      </c>
      <c r="H127" s="25">
        <f t="shared" si="54"/>
        <v>7005243.8869248079</v>
      </c>
      <c r="I127" s="25">
        <f t="shared" si="54"/>
        <v>6858488.261058514</v>
      </c>
      <c r="J127" s="25">
        <f t="shared" si="54"/>
        <v>6714984.0408754963</v>
      </c>
      <c r="K127" s="25">
        <f t="shared" si="54"/>
        <v>6574617.2034369037</v>
      </c>
      <c r="L127" s="25">
        <f t="shared" si="54"/>
        <v>6437290.0811851928</v>
      </c>
      <c r="M127" s="25">
        <f t="shared" si="54"/>
        <v>6302915.933188797</v>
      </c>
      <c r="N127" s="25">
        <f t="shared" si="54"/>
        <v>6171415.7502723616</v>
      </c>
      <c r="O127" s="25">
        <f t="shared" si="54"/>
        <v>6042716.2683958914</v>
      </c>
      <c r="P127" s="25">
        <f t="shared" si="54"/>
        <v>5916748.6756763645</v>
      </c>
      <c r="Q127" s="25">
        <f t="shared" si="54"/>
        <v>5793447.7376231812</v>
      </c>
      <c r="R127" s="25">
        <f t="shared" si="54"/>
        <v>5672751.185102066</v>
      </c>
      <c r="S127" s="25">
        <f t="shared" si="54"/>
        <v>5554599.2732318286</v>
      </c>
      <c r="T127" s="25">
        <f t="shared" si="55"/>
        <v>5438934.4549088106</v>
      </c>
      <c r="U127" s="25">
        <f t="shared" si="55"/>
        <v>5325701.1332637649</v>
      </c>
      <c r="V127" s="25">
        <f t="shared" si="55"/>
        <v>5214845.4697600706</v>
      </c>
      <c r="W127" s="25">
        <f t="shared" si="55"/>
        <v>5106315.2323448388</v>
      </c>
      <c r="X127" s="25">
        <f t="shared" si="55"/>
        <v>5000059.6729815742</v>
      </c>
      <c r="Y127" s="25">
        <f t="shared" si="55"/>
        <v>4896029.4271100154</v>
      </c>
      <c r="Z127" s="25">
        <f t="shared" si="55"/>
        <v>4794176.4297302878</v>
      </c>
      <c r="AA127" s="25">
        <f t="shared" si="55"/>
        <v>4694453.844276255</v>
      </c>
      <c r="AB127" s="25">
        <f t="shared" si="55"/>
        <v>4596816.0014624186</v>
      </c>
      <c r="AC127" s="25">
        <f t="shared" si="55"/>
        <v>4501218.3460084572</v>
      </c>
      <c r="AD127" s="25">
        <f t="shared" si="55"/>
        <v>4407617.3896613577</v>
      </c>
      <c r="AE127" s="25">
        <f t="shared" si="55"/>
        <v>4315970.669309875</v>
      </c>
      <c r="AF127" s="25">
        <f t="shared" si="55"/>
        <v>4226236.7092618812</v>
      </c>
      <c r="AG127" s="25">
        <f t="shared" si="55"/>
        <v>4138374.986960493</v>
      </c>
      <c r="AH127" s="25">
        <f t="shared" si="55"/>
        <v>4052345.9015694335</v>
      </c>
      <c r="AI127" s="25">
        <f t="shared" si="56"/>
        <v>3968110.7449756186</v>
      </c>
      <c r="AJ127" s="25">
        <f t="shared" si="56"/>
        <v>3885631.6748471344</v>
      </c>
      <c r="AK127" s="25">
        <f t="shared" si="56"/>
        <v>3804871.6894546594</v>
      </c>
      <c r="AL127" s="25">
        <f t="shared" si="56"/>
        <v>3725794.6040189089</v>
      </c>
      <c r="AM127" s="25">
        <f t="shared" si="56"/>
        <v>3648365.0283896239</v>
      </c>
      <c r="AN127" s="25">
        <f t="shared" si="56"/>
        <v>3572548.3458956517</v>
      </c>
      <c r="AO127" s="25">
        <f t="shared" si="56"/>
        <v>3498310.6932328497</v>
      </c>
      <c r="AP127" s="25">
        <f t="shared" si="56"/>
        <v>3425618.9412783817</v>
      </c>
      <c r="AQ127" s="25">
        <f t="shared" si="56"/>
        <v>3354440.6767376359</v>
      </c>
    </row>
    <row r="128" spans="1:43" x14ac:dyDescent="0.3">
      <c r="A128" s="17"/>
      <c r="B128" s="24">
        <v>202504</v>
      </c>
      <c r="C128" s="18" t="s">
        <v>102</v>
      </c>
      <c r="D128" s="25">
        <f t="shared" si="54"/>
        <v>2228324.6401584507</v>
      </c>
      <c r="E128" s="25">
        <f t="shared" si="54"/>
        <v>2092828.0104358799</v>
      </c>
      <c r="F128" s="25">
        <f t="shared" si="54"/>
        <v>1966089.3954780756</v>
      </c>
      <c r="G128" s="25">
        <f t="shared" si="54"/>
        <v>1847318.3937786524</v>
      </c>
      <c r="H128" s="25">
        <f t="shared" si="54"/>
        <v>1735905.5453144752</v>
      </c>
      <c r="I128" s="25">
        <f t="shared" si="54"/>
        <v>1631335.0523157625</v>
      </c>
      <c r="J128" s="25">
        <f t="shared" si="54"/>
        <v>1533150.5382491702</v>
      </c>
      <c r="K128" s="25">
        <f t="shared" si="54"/>
        <v>1440938.7765923396</v>
      </c>
      <c r="L128" s="25">
        <f t="shared" si="54"/>
        <v>1354320.7561899822</v>
      </c>
      <c r="M128" s="25">
        <f t="shared" si="54"/>
        <v>1272946.1714679664</v>
      </c>
      <c r="N128" s="25">
        <f t="shared" si="54"/>
        <v>1196489.6865818053</v>
      </c>
      <c r="O128" s="25">
        <f t="shared" si="54"/>
        <v>1124648.2003546497</v>
      </c>
      <c r="P128" s="25">
        <f t="shared" si="54"/>
        <v>1057138.7187884199</v>
      </c>
      <c r="Q128" s="25">
        <f t="shared" si="54"/>
        <v>993696.62109523884</v>
      </c>
      <c r="R128" s="25">
        <f t="shared" si="54"/>
        <v>934074.19578822353</v>
      </c>
      <c r="S128" s="25">
        <f t="shared" si="54"/>
        <v>878039.37192169612</v>
      </c>
      <c r="T128" s="25">
        <f t="shared" si="55"/>
        <v>825374.59791369853</v>
      </c>
      <c r="U128" s="25">
        <f t="shared" si="55"/>
        <v>775875.83646057593</v>
      </c>
      <c r="V128" s="25">
        <f t="shared" si="55"/>
        <v>729351.65387358237</v>
      </c>
      <c r="W128" s="25">
        <f t="shared" si="55"/>
        <v>685622.38837540476</v>
      </c>
      <c r="X128" s="25">
        <f t="shared" si="55"/>
        <v>644519.38594416995</v>
      </c>
      <c r="Y128" s="25">
        <f t="shared" si="55"/>
        <v>605884.29501254391</v>
      </c>
      <c r="Z128" s="25">
        <f t="shared" si="55"/>
        <v>569568.41320738522</v>
      </c>
      <c r="AA128" s="25">
        <f t="shared" si="55"/>
        <v>535432.08064620092</v>
      </c>
      <c r="AB128" s="25">
        <f t="shared" si="55"/>
        <v>503344.11527362041</v>
      </c>
      <c r="AC128" s="25">
        <f t="shared" si="55"/>
        <v>473181.28644081322</v>
      </c>
      <c r="AD128" s="25">
        <f t="shared" si="55"/>
        <v>444827.82347891422</v>
      </c>
      <c r="AE128" s="25">
        <f t="shared" si="55"/>
        <v>418174.95644426165</v>
      </c>
      <c r="AF128" s="25">
        <f t="shared" si="55"/>
        <v>393120.4865524522</v>
      </c>
      <c r="AG128" s="25">
        <f t="shared" si="55"/>
        <v>369568.38409311953</v>
      </c>
      <c r="AH128" s="25">
        <f t="shared" si="55"/>
        <v>347428.41184418555</v>
      </c>
      <c r="AI128" s="25">
        <f t="shared" si="56"/>
        <v>326615.7721946091</v>
      </c>
      <c r="AJ128" s="25">
        <f t="shared" si="56"/>
        <v>307050.77634665096</v>
      </c>
      <c r="AK128" s="25">
        <f t="shared" si="56"/>
        <v>288658.53410842194</v>
      </c>
      <c r="AL128" s="25">
        <f t="shared" si="56"/>
        <v>271368.66290945688</v>
      </c>
      <c r="AM128" s="25">
        <f t="shared" si="56"/>
        <v>255115.01477961376</v>
      </c>
      <c r="AN128" s="25">
        <f t="shared" si="56"/>
        <v>239835.42012728576</v>
      </c>
      <c r="AO128" s="25">
        <f t="shared" si="56"/>
        <v>225471.44723869971</v>
      </c>
      <c r="AP128" s="25">
        <f t="shared" si="56"/>
        <v>211968.17649748997</v>
      </c>
      <c r="AQ128" s="25">
        <f t="shared" si="56"/>
        <v>199273.98839399495</v>
      </c>
    </row>
    <row r="129" spans="1:43" x14ac:dyDescent="0.3">
      <c r="A129" s="17"/>
      <c r="B129" s="24">
        <v>202504</v>
      </c>
      <c r="C129" s="18" t="s">
        <v>104</v>
      </c>
      <c r="D129" s="25">
        <f t="shared" si="54"/>
        <v>4665.1916323126125</v>
      </c>
      <c r="E129" s="25">
        <f t="shared" si="54"/>
        <v>4667.4326386401526</v>
      </c>
      <c r="F129" s="25">
        <f t="shared" si="54"/>
        <v>4669.1580124110687</v>
      </c>
      <c r="G129" s="25">
        <f t="shared" si="54"/>
        <v>4670.573883944965</v>
      </c>
      <c r="H129" s="25">
        <f t="shared" si="54"/>
        <v>4671.7833621004029</v>
      </c>
      <c r="I129" s="25">
        <f t="shared" si="54"/>
        <v>4672.8453846842276</v>
      </c>
      <c r="J129" s="25">
        <f t="shared" si="54"/>
        <v>4673.7967969197007</v>
      </c>
      <c r="K129" s="25">
        <f t="shared" si="54"/>
        <v>4674.662167265531</v>
      </c>
      <c r="L129" s="25">
        <f t="shared" si="54"/>
        <v>4675.4586965831922</v>
      </c>
      <c r="M129" s="25">
        <f t="shared" si="54"/>
        <v>4676.1988964322227</v>
      </c>
      <c r="N129" s="25">
        <f t="shared" si="54"/>
        <v>4676.8921516909486</v>
      </c>
      <c r="O129" s="25">
        <f t="shared" si="54"/>
        <v>4677.5456823198783</v>
      </c>
      <c r="P129" s="25">
        <f t="shared" si="54"/>
        <v>4678.1651617236103</v>
      </c>
      <c r="Q129" s="25">
        <f t="shared" si="54"/>
        <v>4678.7551290429965</v>
      </c>
      <c r="R129" s="25">
        <f t="shared" si="54"/>
        <v>4679.3192726375673</v>
      </c>
      <c r="S129" s="25">
        <f t="shared" si="54"/>
        <v>4679.8606302110466</v>
      </c>
      <c r="T129" s="25">
        <f t="shared" si="55"/>
        <v>4680.3817333598527</v>
      </c>
      <c r="U129" s="25">
        <f t="shared" si="55"/>
        <v>4680.8847140916287</v>
      </c>
      <c r="V129" s="25">
        <f t="shared" si="55"/>
        <v>4681.3713847204617</v>
      </c>
      <c r="W129" s="25">
        <f t="shared" si="55"/>
        <v>4681.8432987439173</v>
      </c>
      <c r="X129" s="25">
        <f t="shared" si="55"/>
        <v>4682.3017978876087</v>
      </c>
      <c r="Y129" s="25">
        <f t="shared" si="55"/>
        <v>4682.7480489250693</v>
      </c>
      <c r="Z129" s="25">
        <f t="shared" si="55"/>
        <v>4683.1830728285722</v>
      </c>
      <c r="AA129" s="25">
        <f t="shared" si="55"/>
        <v>4683.6077680911176</v>
      </c>
      <c r="AB129" s="25">
        <f t="shared" si="55"/>
        <v>4684.0229295644422</v>
      </c>
      <c r="AC129" s="25">
        <f t="shared" si="55"/>
        <v>4684.4292638092857</v>
      </c>
      <c r="AD129" s="25">
        <f t="shared" si="55"/>
        <v>4684.8274017051499</v>
      </c>
      <c r="AE129" s="25">
        <f t="shared" si="55"/>
        <v>4685.2179088864423</v>
      </c>
      <c r="AF129" s="25">
        <f t="shared" si="55"/>
        <v>4685.6012944396389</v>
      </c>
      <c r="AG129" s="25">
        <f t="shared" si="55"/>
        <v>4685.9780181979877</v>
      </c>
      <c r="AH129" s="25">
        <f t="shared" si="55"/>
        <v>4686.3484968966559</v>
      </c>
      <c r="AI129" s="25">
        <f t="shared" si="56"/>
        <v>4686.7131093954804</v>
      </c>
      <c r="AJ129" s="25">
        <f t="shared" si="56"/>
        <v>4687.0722011338266</v>
      </c>
      <c r="AK129" s="25">
        <f t="shared" si="56"/>
        <v>4687.426087949174</v>
      </c>
      <c r="AL129" s="25">
        <f t="shared" si="56"/>
        <v>4687.7750593654519</v>
      </c>
      <c r="AM129" s="25">
        <f t="shared" si="56"/>
        <v>4688.1193814370972</v>
      </c>
      <c r="AN129" s="25">
        <f t="shared" si="56"/>
        <v>4688.4592992189691</v>
      </c>
      <c r="AO129" s="25">
        <f t="shared" si="56"/>
        <v>4688.7950389196731</v>
      </c>
      <c r="AP129" s="25">
        <f t="shared" si="56"/>
        <v>4689.1268097857746</v>
      </c>
      <c r="AQ129" s="25">
        <f t="shared" si="56"/>
        <v>4689.4548057562697</v>
      </c>
    </row>
    <row r="130" spans="1:43" x14ac:dyDescent="0.3">
      <c r="A130" s="17"/>
      <c r="B130" s="24">
        <v>202505</v>
      </c>
      <c r="C130" s="18" t="s">
        <v>101</v>
      </c>
      <c r="D130" s="25">
        <f t="shared" si="54"/>
        <v>9487677.7642193567</v>
      </c>
      <c r="E130" s="25">
        <f t="shared" si="54"/>
        <v>9045676.2631583102</v>
      </c>
      <c r="F130" s="25">
        <f t="shared" si="54"/>
        <v>8624266.2420985121</v>
      </c>
      <c r="G130" s="25">
        <f t="shared" si="54"/>
        <v>8222488.4078076473</v>
      </c>
      <c r="H130" s="25">
        <f t="shared" si="54"/>
        <v>7839428.1575518707</v>
      </c>
      <c r="I130" s="25">
        <f t="shared" si="54"/>
        <v>7474213.4971040022</v>
      </c>
      <c r="J130" s="25">
        <f t="shared" si="54"/>
        <v>7126013.0557452599</v>
      </c>
      <c r="K130" s="25">
        <f t="shared" si="54"/>
        <v>6794034.193741912</v>
      </c>
      <c r="L130" s="25">
        <f t="shared" si="54"/>
        <v>6477521.1979887215</v>
      </c>
      <c r="M130" s="25">
        <f t="shared" si="54"/>
        <v>6175753.5617117807</v>
      </c>
      <c r="N130" s="25">
        <f t="shared" si="54"/>
        <v>5888044.3443146497</v>
      </c>
      <c r="O130" s="25">
        <f t="shared" si="54"/>
        <v>5613738.6076341821</v>
      </c>
      <c r="P130" s="25">
        <f t="shared" si="54"/>
        <v>5352211.9250463471</v>
      </c>
      <c r="Q130" s="25">
        <f t="shared" si="54"/>
        <v>5102868.9600281874</v>
      </c>
      <c r="R130" s="25">
        <f t="shared" si="54"/>
        <v>4865142.1109401733</v>
      </c>
      <c r="S130" s="25">
        <f t="shared" ref="S130:AH145" si="57">SUMIFS(S$359:S$453,$B$359:$B$453,$B130,$C$359:$C$453,$C130)+SUMIFS(S$454:S$548,$B$454:$B$548,$B130,$C$454:$C$548,$C130)+SUMIFS(S$549:S$643,$B$549:$B$643,$B130,$C$549:$C$643,$C130)+SUMIFS(S$1024:S$1118,$B$1024:$B$1118,$B130,$C$1024:$C$1118,$C130)</f>
        <v>4638490.2189439442</v>
      </c>
      <c r="T130" s="25">
        <f t="shared" si="55"/>
        <v>4422397.3361141598</v>
      </c>
      <c r="U130" s="25">
        <f t="shared" si="55"/>
        <v>4216371.5509401988</v>
      </c>
      <c r="V130" s="25">
        <f t="shared" si="55"/>
        <v>4019943.8685440943</v>
      </c>
      <c r="W130" s="25">
        <f t="shared" si="55"/>
        <v>3832667.1430656505</v>
      </c>
      <c r="X130" s="25">
        <f t="shared" si="55"/>
        <v>3654115.0597844203</v>
      </c>
      <c r="Y130" s="25">
        <f t="shared" si="55"/>
        <v>3483881.1646614675</v>
      </c>
      <c r="Z130" s="25">
        <f t="shared" si="55"/>
        <v>3321577.9390917728</v>
      </c>
      <c r="AA130" s="25">
        <f t="shared" si="55"/>
        <v>3166835.9177610534</v>
      </c>
      <c r="AB130" s="25">
        <f t="shared" si="55"/>
        <v>3019302.8475989057</v>
      </c>
      <c r="AC130" s="25">
        <f t="shared" si="55"/>
        <v>2878642.8859137069</v>
      </c>
      <c r="AD130" s="25">
        <f t="shared" si="55"/>
        <v>2744535.8358839308</v>
      </c>
      <c r="AE130" s="25">
        <f t="shared" si="55"/>
        <v>2616676.4176655523</v>
      </c>
      <c r="AF130" s="25">
        <f t="shared" si="55"/>
        <v>2494773.5734563004</v>
      </c>
      <c r="AG130" s="25">
        <f t="shared" si="55"/>
        <v>2378549.8049348108</v>
      </c>
      <c r="AH130" s="25">
        <f t="shared" si="55"/>
        <v>2267740.5415664371</v>
      </c>
      <c r="AI130" s="25">
        <f t="shared" si="56"/>
        <v>2162093.5383377359</v>
      </c>
      <c r="AJ130" s="25">
        <f t="shared" si="56"/>
        <v>2061368.3015486365</v>
      </c>
      <c r="AK130" s="25">
        <f t="shared" si="56"/>
        <v>1965335.5413551705</v>
      </c>
      <c r="AL130" s="25">
        <f t="shared" si="56"/>
        <v>1873776.6498165426</v>
      </c>
      <c r="AM130" s="25">
        <f t="shared" si="56"/>
        <v>1786483.2032583694</v>
      </c>
      <c r="AN130" s="25">
        <f t="shared" si="56"/>
        <v>1703256.4878192709</v>
      </c>
      <c r="AO130" s="25">
        <f t="shared" si="56"/>
        <v>1623907.0471007782</v>
      </c>
      <c r="AP130" s="25">
        <f t="shared" si="56"/>
        <v>1548254.2508908287</v>
      </c>
      <c r="AQ130" s="25">
        <f t="shared" si="56"/>
        <v>1476125.883979097</v>
      </c>
    </row>
    <row r="131" spans="1:43" x14ac:dyDescent="0.3">
      <c r="A131" s="17"/>
      <c r="B131" s="24">
        <v>202505</v>
      </c>
      <c r="C131" s="18" t="s">
        <v>105</v>
      </c>
      <c r="D131" s="25">
        <f t="shared" ref="D131:S146" si="58">SUMIFS(D$359:D$453,$B$359:$B$453,$B131,$C$359:$C$453,$C131)+SUMIFS(D$454:D$548,$B$454:$B$548,$B131,$C$454:$C$548,$C131)+SUMIFS(D$549:D$643,$B$549:$B$643,$B131,$C$549:$C$643,$C131)+SUMIFS(D$1024:D$1118,$B$1024:$B$1118,$B131,$C$1024:$C$1118,$C131)</f>
        <v>16231.32819354542</v>
      </c>
      <c r="E131" s="25">
        <f t="shared" si="58"/>
        <v>16001.151069347708</v>
      </c>
      <c r="F131" s="25">
        <f t="shared" si="58"/>
        <v>15839.099733426381</v>
      </c>
      <c r="G131" s="25">
        <f t="shared" si="58"/>
        <v>15678.68956915327</v>
      </c>
      <c r="H131" s="25">
        <f t="shared" si="58"/>
        <v>15519.90395559549</v>
      </c>
      <c r="I131" s="25">
        <f t="shared" si="58"/>
        <v>15362.726440148315</v>
      </c>
      <c r="J131" s="25">
        <f t="shared" si="58"/>
        <v>15207.140736830444</v>
      </c>
      <c r="K131" s="25">
        <f t="shared" si="58"/>
        <v>15053.130724596524</v>
      </c>
      <c r="L131" s="25">
        <f t="shared" si="58"/>
        <v>14900.680445666763</v>
      </c>
      <c r="M131" s="25">
        <f t="shared" si="58"/>
        <v>14749.774103873468</v>
      </c>
      <c r="N131" s="25">
        <f t="shared" si="58"/>
        <v>14600.396063024313</v>
      </c>
      <c r="O131" s="25">
        <f t="shared" si="58"/>
        <v>14452.530845282196</v>
      </c>
      <c r="P131" s="25">
        <f t="shared" si="58"/>
        <v>14306.163129561497</v>
      </c>
      <c r="Q131" s="25">
        <f t="shared" si="58"/>
        <v>14161.277749940591</v>
      </c>
      <c r="R131" s="25">
        <f t="shared" si="58"/>
        <v>14017.85969409041</v>
      </c>
      <c r="S131" s="25">
        <f t="shared" si="58"/>
        <v>13875.894101718954</v>
      </c>
      <c r="T131" s="25">
        <f t="shared" ref="T131:AI146" si="59">SUMIFS(T$359:T$453,$B$359:$B$453,$B131,$C$359:$C$453,$C131)+SUMIFS(T$454:T$548,$B$454:$B$548,$B131,$C$454:$C$548,$C131)+SUMIFS(T$549:T$643,$B$549:$B$643,$B131,$C$549:$C$643,$C131)+SUMIFS(T$1024:T$1118,$B$1024:$B$1118,$B131,$C$1024:$C$1118,$C131)</f>
        <v>13735.366263031525</v>
      </c>
      <c r="U131" s="25">
        <f t="shared" si="59"/>
        <v>13596.261617206581</v>
      </c>
      <c r="V131" s="25">
        <f t="shared" si="59"/>
        <v>13458.565750887006</v>
      </c>
      <c r="W131" s="25">
        <f t="shared" si="59"/>
        <v>13322.264396686667</v>
      </c>
      <c r="X131" s="25">
        <f t="shared" si="59"/>
        <v>13187.343431712099</v>
      </c>
      <c r="Y131" s="25">
        <f t="shared" si="59"/>
        <v>13053.788876099155</v>
      </c>
      <c r="Z131" s="25">
        <f t="shared" si="59"/>
        <v>12921.586891564482</v>
      </c>
      <c r="AA131" s="25">
        <f t="shared" si="59"/>
        <v>12790.723779971664</v>
      </c>
      <c r="AB131" s="25">
        <f t="shared" si="59"/>
        <v>12661.185981911889</v>
      </c>
      <c r="AC131" s="25">
        <f t="shared" si="59"/>
        <v>12532.960075298981</v>
      </c>
      <c r="AD131" s="25">
        <f t="shared" si="59"/>
        <v>12406.032773978672</v>
      </c>
      <c r="AE131" s="25">
        <f t="shared" si="59"/>
        <v>12280.390926351956</v>
      </c>
      <c r="AF131" s="25">
        <f t="shared" si="59"/>
        <v>12156.021514012382</v>
      </c>
      <c r="AG131" s="25">
        <f t="shared" si="59"/>
        <v>12032.911650397149</v>
      </c>
      <c r="AH131" s="25">
        <f t="shared" si="59"/>
        <v>11911.048579451861</v>
      </c>
      <c r="AI131" s="25">
        <f t="shared" si="56"/>
        <v>11790.419674308805</v>
      </c>
      <c r="AJ131" s="25">
        <f t="shared" si="56"/>
        <v>11671.01243597862</v>
      </c>
      <c r="AK131" s="25">
        <f t="shared" si="56"/>
        <v>11552.814492055209</v>
      </c>
      <c r="AL131" s="25">
        <f t="shared" si="56"/>
        <v>11435.813595433765</v>
      </c>
      <c r="AM131" s="25">
        <f t="shared" si="56"/>
        <v>11319.997623041792</v>
      </c>
      <c r="AN131" s="25">
        <f t="shared" si="56"/>
        <v>11205.354574582967</v>
      </c>
      <c r="AO131" s="25">
        <f t="shared" si="56"/>
        <v>11091.872571293727</v>
      </c>
      <c r="AP131" s="25">
        <f t="shared" si="56"/>
        <v>10979.539854712446</v>
      </c>
      <c r="AQ131" s="25">
        <f t="shared" si="56"/>
        <v>10868.344785461084</v>
      </c>
    </row>
    <row r="132" spans="1:43" x14ac:dyDescent="0.3">
      <c r="A132" s="17"/>
      <c r="B132" s="24">
        <v>202505</v>
      </c>
      <c r="C132" s="18" t="s">
        <v>103</v>
      </c>
      <c r="D132" s="25">
        <f t="shared" si="58"/>
        <v>7069311.6910728384</v>
      </c>
      <c r="E132" s="25">
        <f t="shared" si="58"/>
        <v>6872022.9147100532</v>
      </c>
      <c r="F132" s="25">
        <f t="shared" si="58"/>
        <v>6680240.0295824613</v>
      </c>
      <c r="G132" s="25">
        <f t="shared" si="58"/>
        <v>6493809.3785036141</v>
      </c>
      <c r="H132" s="25">
        <f t="shared" si="58"/>
        <v>6312581.5925176032</v>
      </c>
      <c r="I132" s="25">
        <f t="shared" si="58"/>
        <v>6136411.471224077</v>
      </c>
      <c r="J132" s="25">
        <f t="shared" si="58"/>
        <v>5965157.8664431246</v>
      </c>
      <c r="K132" s="25">
        <f t="shared" si="58"/>
        <v>5798683.5691268034</v>
      </c>
      <c r="L132" s="25">
        <f t="shared" si="58"/>
        <v>5636855.1994267255</v>
      </c>
      <c r="M132" s="25">
        <f t="shared" si="58"/>
        <v>5479543.0998296104</v>
      </c>
      <c r="N132" s="25">
        <f t="shared" si="58"/>
        <v>5326621.2312751813</v>
      </c>
      <c r="O132" s="25">
        <f t="shared" si="58"/>
        <v>5177967.0721731894</v>
      </c>
      <c r="P132" s="25">
        <f t="shared" si="58"/>
        <v>5033461.5202386407</v>
      </c>
      <c r="Q132" s="25">
        <f t="shared" si="58"/>
        <v>4892988.7970665861</v>
      </c>
      <c r="R132" s="25">
        <f t="shared" si="58"/>
        <v>4756436.3553700186</v>
      </c>
      <c r="S132" s="25">
        <f t="shared" si="58"/>
        <v>4623694.7888065549</v>
      </c>
      <c r="T132" s="25">
        <f t="shared" si="59"/>
        <v>4494657.744321649</v>
      </c>
      <c r="U132" s="25">
        <f t="shared" si="59"/>
        <v>4369221.8369381167</v>
      </c>
      <c r="V132" s="25">
        <f t="shared" si="59"/>
        <v>4247286.5669236938</v>
      </c>
      <c r="W132" s="25">
        <f t="shared" si="59"/>
        <v>4128754.2392702638</v>
      </c>
      <c r="X132" s="25">
        <f t="shared" si="59"/>
        <v>4013529.8854202395</v>
      </c>
      <c r="Y132" s="25">
        <f t="shared" si="59"/>
        <v>3901521.1871773899</v>
      </c>
      <c r="Z132" s="25">
        <f t="shared" si="59"/>
        <v>3792638.4027411453</v>
      </c>
      <c r="AA132" s="25">
        <f t="shared" si="59"/>
        <v>3686794.2948051216</v>
      </c>
      <c r="AB132" s="25">
        <f t="shared" si="59"/>
        <v>3583904.0606622538</v>
      </c>
      <c r="AC132" s="25">
        <f t="shared" si="59"/>
        <v>3483885.2642605393</v>
      </c>
      <c r="AD132" s="25">
        <f t="shared" si="59"/>
        <v>3386657.7701549581</v>
      </c>
      <c r="AE132" s="25">
        <f t="shared" si="59"/>
        <v>3292143.6793026431</v>
      </c>
      <c r="AF132" s="25">
        <f t="shared" si="59"/>
        <v>3200267.2666498679</v>
      </c>
      <c r="AG132" s="25">
        <f t="shared" si="59"/>
        <v>3110954.9204608416</v>
      </c>
      <c r="AH132" s="25">
        <f t="shared" si="59"/>
        <v>3024135.0833397028</v>
      </c>
      <c r="AI132" s="25">
        <f t="shared" si="59"/>
        <v>2939738.1948984587</v>
      </c>
      <c r="AJ132" s="25">
        <f t="shared" ref="AI132:AR147" si="60">SUMIFS(AJ$359:AJ$453,$B$359:$B$453,$B132,$C$359:$C$453,$C132)+SUMIFS(AJ$454:AJ$548,$B$454:$B$548,$B132,$C$454:$C$548,$C132)+SUMIFS(AJ$549:AJ$643,$B$549:$B$643,$B132,$C$549:$C$643,$C132)+SUMIFS(AJ$1024:AJ$1118,$B$1024:$B$1118,$B132,$C$1024:$C$1118,$C132)</f>
        <v>2857696.6360249324</v>
      </c>
      <c r="AK132" s="25">
        <f t="shared" si="60"/>
        <v>2777944.6747060725</v>
      </c>
      <c r="AL132" s="25">
        <f t="shared" si="60"/>
        <v>2700418.413363209</v>
      </c>
      <c r="AM132" s="25">
        <f t="shared" si="60"/>
        <v>2625055.7376570669</v>
      </c>
      <c r="AN132" s="25">
        <f t="shared" si="60"/>
        <v>2551796.2667215206</v>
      </c>
      <c r="AO132" s="25">
        <f t="shared" si="60"/>
        <v>2480581.3047862076</v>
      </c>
      <c r="AP132" s="25">
        <f t="shared" si="60"/>
        <v>2411353.7941492558</v>
      </c>
      <c r="AQ132" s="25">
        <f t="shared" si="60"/>
        <v>2344058.2694624285</v>
      </c>
    </row>
    <row r="133" spans="1:43" x14ac:dyDescent="0.3">
      <c r="A133" s="17"/>
      <c r="B133" s="24">
        <v>202505</v>
      </c>
      <c r="C133" s="18" t="s">
        <v>102</v>
      </c>
      <c r="D133" s="25">
        <f t="shared" si="58"/>
        <v>2313669.6399776107</v>
      </c>
      <c r="E133" s="25">
        <f t="shared" si="58"/>
        <v>2196188.4618002051</v>
      </c>
      <c r="F133" s="25">
        <f t="shared" si="58"/>
        <v>2084672.6241309994</v>
      </c>
      <c r="G133" s="25">
        <f t="shared" si="58"/>
        <v>1978819.2249398062</v>
      </c>
      <c r="H133" s="25">
        <f t="shared" si="58"/>
        <v>1878340.7426495345</v>
      </c>
      <c r="I133" s="25">
        <f t="shared" si="58"/>
        <v>1782964.2551630903</v>
      </c>
      <c r="J133" s="25">
        <f t="shared" si="58"/>
        <v>1692430.6985457388</v>
      </c>
      <c r="K133" s="25">
        <f t="shared" si="58"/>
        <v>1606494.1633493453</v>
      </c>
      <c r="L133" s="25">
        <f t="shared" si="58"/>
        <v>1524921.226667152</v>
      </c>
      <c r="M133" s="25">
        <f t="shared" si="58"/>
        <v>1447490.3181048019</v>
      </c>
      <c r="N133" s="25">
        <f t="shared" si="58"/>
        <v>1373991.1179454457</v>
      </c>
      <c r="O133" s="25">
        <f t="shared" si="58"/>
        <v>1304223.9858742119</v>
      </c>
      <c r="P133" s="25">
        <f t="shared" si="58"/>
        <v>1237999.4187103286</v>
      </c>
      <c r="Q133" s="25">
        <f t="shared" si="58"/>
        <v>1175137.5356739759</v>
      </c>
      <c r="R133" s="25">
        <f t="shared" si="58"/>
        <v>1115467.5897897366</v>
      </c>
      <c r="S133" s="25">
        <f t="shared" si="58"/>
        <v>1058827.5040995092</v>
      </c>
      <c r="T133" s="25">
        <f t="shared" si="59"/>
        <v>1005063.4314251338</v>
      </c>
      <c r="U133" s="25">
        <f t="shared" si="59"/>
        <v>954029.33648494468</v>
      </c>
      <c r="V133" s="25">
        <f t="shared" si="59"/>
        <v>905586.59922918666</v>
      </c>
      <c r="W133" s="25">
        <f t="shared" si="59"/>
        <v>859603.63831686543</v>
      </c>
      <c r="X133" s="25">
        <f t="shared" si="59"/>
        <v>815955.55371130921</v>
      </c>
      <c r="Y133" s="25">
        <f t="shared" si="59"/>
        <v>774523.7874236512</v>
      </c>
      <c r="Z133" s="25">
        <f t="shared" si="59"/>
        <v>735195.80148273811</v>
      </c>
      <c r="AA133" s="25">
        <f t="shared" si="59"/>
        <v>697864.77225675504</v>
      </c>
      <c r="AB133" s="25">
        <f t="shared" si="59"/>
        <v>662429.30029627937</v>
      </c>
      <c r="AC133" s="25">
        <f t="shared" si="59"/>
        <v>628793.13491063064</v>
      </c>
      <c r="AD133" s="25">
        <f t="shared" si="59"/>
        <v>596864.91272940347</v>
      </c>
      <c r="AE133" s="25">
        <f t="shared" si="59"/>
        <v>566557.90953905892</v>
      </c>
      <c r="AF133" s="25">
        <f t="shared" si="59"/>
        <v>537789.80472050724</v>
      </c>
      <c r="AG133" s="25">
        <f t="shared" si="59"/>
        <v>510482.45764783985</v>
      </c>
      <c r="AH133" s="25">
        <f t="shared" si="59"/>
        <v>484561.69544086111</v>
      </c>
      <c r="AI133" s="25">
        <f t="shared" si="60"/>
        <v>459957.11149490735</v>
      </c>
      <c r="AJ133" s="25">
        <f t="shared" si="60"/>
        <v>436601.87424071535</v>
      </c>
      <c r="AK133" s="25">
        <f t="shared" si="60"/>
        <v>414432.54561488825</v>
      </c>
      <c r="AL133" s="25">
        <f t="shared" si="60"/>
        <v>393388.9087478852</v>
      </c>
      <c r="AM133" s="25">
        <f t="shared" si="60"/>
        <v>373413.80440149596</v>
      </c>
      <c r="AN133" s="25">
        <f t="shared" si="60"/>
        <v>354452.97571152815</v>
      </c>
      <c r="AO133" s="25">
        <f t="shared" si="60"/>
        <v>336454.92081399291</v>
      </c>
      <c r="AP133" s="25">
        <f t="shared" si="60"/>
        <v>319370.75295448978</v>
      </c>
      <c r="AQ133" s="25">
        <f t="shared" si="60"/>
        <v>303154.06770081562</v>
      </c>
    </row>
    <row r="134" spans="1:43" x14ac:dyDescent="0.3">
      <c r="A134" s="17"/>
      <c r="B134" s="24">
        <v>202506</v>
      </c>
      <c r="C134" s="18" t="s">
        <v>101</v>
      </c>
      <c r="D134" s="25">
        <f t="shared" si="58"/>
        <v>10485675.409986595</v>
      </c>
      <c r="E134" s="25">
        <f t="shared" si="58"/>
        <v>10010788.322654517</v>
      </c>
      <c r="F134" s="25">
        <f t="shared" si="58"/>
        <v>9558292.6689894423</v>
      </c>
      <c r="G134" s="25">
        <f t="shared" si="58"/>
        <v>9126250.1814473998</v>
      </c>
      <c r="H134" s="25">
        <f t="shared" si="58"/>
        <v>8713736.360530844</v>
      </c>
      <c r="I134" s="25">
        <f t="shared" si="58"/>
        <v>8319868.4948602989</v>
      </c>
      <c r="J134" s="25">
        <f t="shared" si="58"/>
        <v>7943803.7723179478</v>
      </c>
      <c r="K134" s="25">
        <f t="shared" si="58"/>
        <v>7584737.4765690276</v>
      </c>
      <c r="L134" s="25">
        <f t="shared" si="58"/>
        <v>7241901.2651019134</v>
      </c>
      <c r="M134" s="25">
        <f t="shared" si="58"/>
        <v>6914561.5251021665</v>
      </c>
      <c r="N134" s="25">
        <f t="shared" si="58"/>
        <v>6602017.8036423931</v>
      </c>
      <c r="O134" s="25">
        <f t="shared" si="58"/>
        <v>6303601.3088287776</v>
      </c>
      <c r="P134" s="25">
        <f t="shared" si="58"/>
        <v>6018673.4786969982</v>
      </c>
      <c r="Q134" s="25">
        <f t="shared" si="58"/>
        <v>5746624.6147951894</v>
      </c>
      <c r="R134" s="25">
        <f t="shared" si="58"/>
        <v>5486872.5775300507</v>
      </c>
      <c r="S134" s="25">
        <f t="shared" si="58"/>
        <v>5238861.5404843595</v>
      </c>
      <c r="T134" s="25">
        <f t="shared" si="59"/>
        <v>5002060.8010403244</v>
      </c>
      <c r="U134" s="25">
        <f t="shared" si="59"/>
        <v>4775963.6447637239</v>
      </c>
      <c r="V134" s="25">
        <f t="shared" si="59"/>
        <v>4560086.2611187818</v>
      </c>
      <c r="W134" s="25">
        <f t="shared" si="59"/>
        <v>4353966.7081936104</v>
      </c>
      <c r="X134" s="25">
        <f t="shared" si="59"/>
        <v>4157163.9242208861</v>
      </c>
      <c r="Y134" s="25">
        <f t="shared" si="59"/>
        <v>3969256.7837785836</v>
      </c>
      <c r="Z134" s="25">
        <f t="shared" si="59"/>
        <v>3789843.1966511947</v>
      </c>
      <c r="AA134" s="25">
        <f t="shared" si="59"/>
        <v>3618539.2474231389</v>
      </c>
      <c r="AB134" s="25">
        <f t="shared" si="59"/>
        <v>3454978.3739632466</v>
      </c>
      <c r="AC134" s="25">
        <f t="shared" si="59"/>
        <v>3298810.5830423962</v>
      </c>
      <c r="AD134" s="25">
        <f t="shared" si="59"/>
        <v>3149701.701405867</v>
      </c>
      <c r="AE134" s="25">
        <f t="shared" si="59"/>
        <v>3007332.6606978192</v>
      </c>
      <c r="AF134" s="25">
        <f t="shared" si="59"/>
        <v>2871398.8147077607</v>
      </c>
      <c r="AG134" s="25">
        <f t="shared" si="59"/>
        <v>2741609.2874780227</v>
      </c>
      <c r="AH134" s="25">
        <f t="shared" si="59"/>
        <v>2617686.3508772962</v>
      </c>
      <c r="AI134" s="25">
        <f t="shared" si="60"/>
        <v>2499364.8303083461</v>
      </c>
      <c r="AJ134" s="25">
        <f t="shared" si="60"/>
        <v>2386391.5372782135</v>
      </c>
      <c r="AK134" s="25">
        <f t="shared" si="60"/>
        <v>2278524.7276166966</v>
      </c>
      <c r="AL134" s="25">
        <f t="shared" si="60"/>
        <v>2175533.5841837921</v>
      </c>
      <c r="AM134" s="25">
        <f t="shared" si="60"/>
        <v>2077197.722959175</v>
      </c>
      <c r="AN134" s="25">
        <f t="shared" si="60"/>
        <v>1983306.7214568295</v>
      </c>
      <c r="AO134" s="25">
        <f t="shared" si="60"/>
        <v>1893659.6684557151</v>
      </c>
      <c r="AP134" s="25">
        <f t="shared" si="60"/>
        <v>1808064.7340829698</v>
      </c>
      <c r="AQ134" s="25">
        <f t="shared" si="60"/>
        <v>1726338.7593296948</v>
      </c>
    </row>
    <row r="135" spans="1:43" x14ac:dyDescent="0.3">
      <c r="A135" s="17"/>
      <c r="B135" s="24">
        <v>202506</v>
      </c>
      <c r="C135" s="18" t="s">
        <v>105</v>
      </c>
      <c r="D135" s="25">
        <f t="shared" si="58"/>
        <v>29553.699381423863</v>
      </c>
      <c r="E135" s="25">
        <f t="shared" si="58"/>
        <v>29203.480948672226</v>
      </c>
      <c r="F135" s="25">
        <f t="shared" si="58"/>
        <v>28769.954046186915</v>
      </c>
      <c r="G135" s="25">
        <f t="shared" si="58"/>
        <v>28342.258351272481</v>
      </c>
      <c r="H135" s="25">
        <f t="shared" si="58"/>
        <v>27920.92080372091</v>
      </c>
      <c r="I135" s="25">
        <f t="shared" si="58"/>
        <v>27505.84688296917</v>
      </c>
      <c r="J135" s="25">
        <f t="shared" si="58"/>
        <v>27096.943473602041</v>
      </c>
      <c r="K135" s="25">
        <f t="shared" si="58"/>
        <v>26694.118844463112</v>
      </c>
      <c r="L135" s="25">
        <f t="shared" si="58"/>
        <v>26297.282628076311</v>
      </c>
      <c r="M135" s="25">
        <f t="shared" si="58"/>
        <v>25906.345800373347</v>
      </c>
      <c r="N135" s="25">
        <f t="shared" si="58"/>
        <v>25521.220660722567</v>
      </c>
      <c r="O135" s="25">
        <f t="shared" si="58"/>
        <v>25141.820812254653</v>
      </c>
      <c r="P135" s="25">
        <f t="shared" si="58"/>
        <v>24768.061142480812</v>
      </c>
      <c r="Q135" s="25">
        <f t="shared" si="58"/>
        <v>24399.857804199139</v>
      </c>
      <c r="R135" s="25">
        <f t="shared" si="58"/>
        <v>24037.128196684753</v>
      </c>
      <c r="S135" s="25">
        <f t="shared" si="58"/>
        <v>23679.790947159639</v>
      </c>
      <c r="T135" s="25">
        <f t="shared" si="59"/>
        <v>23327.7658925379</v>
      </c>
      <c r="U135" s="25">
        <f t="shared" si="59"/>
        <v>22980.974061442415</v>
      </c>
      <c r="V135" s="25">
        <f t="shared" si="59"/>
        <v>22639.337656488831</v>
      </c>
      <c r="W135" s="25">
        <f t="shared" si="59"/>
        <v>22302.78003683293</v>
      </c>
      <c r="X135" s="25">
        <f t="shared" si="59"/>
        <v>21971.225700977422</v>
      </c>
      <c r="Y135" s="25">
        <f t="shared" si="59"/>
        <v>21644.60026983438</v>
      </c>
      <c r="Z135" s="25">
        <f t="shared" si="59"/>
        <v>21322.830470039418</v>
      </c>
      <c r="AA135" s="25">
        <f t="shared" si="59"/>
        <v>21005.844117513952</v>
      </c>
      <c r="AB135" s="25">
        <f t="shared" si="59"/>
        <v>20693.570101271824</v>
      </c>
      <c r="AC135" s="25">
        <f t="shared" si="59"/>
        <v>20385.938367466642</v>
      </c>
      <c r="AD135" s="25">
        <f t="shared" si="59"/>
        <v>20082.879903676294</v>
      </c>
      <c r="AE135" s="25">
        <f t="shared" si="59"/>
        <v>19784.326723421065</v>
      </c>
      <c r="AF135" s="25">
        <f t="shared" si="59"/>
        <v>19490.211850911939</v>
      </c>
      <c r="AG135" s="25">
        <f t="shared" si="59"/>
        <v>19200.4693060256</v>
      </c>
      <c r="AH135" s="25">
        <f t="shared" si="59"/>
        <v>18915.03408950282</v>
      </c>
      <c r="AI135" s="25">
        <f t="shared" si="60"/>
        <v>18633.842168366878</v>
      </c>
      <c r="AJ135" s="25">
        <f t="shared" si="60"/>
        <v>18356.830461558755</v>
      </c>
      <c r="AK135" s="25">
        <f t="shared" si="60"/>
        <v>18083.936825785873</v>
      </c>
      <c r="AL135" s="25">
        <f t="shared" si="60"/>
        <v>17815.100041581198</v>
      </c>
      <c r="AM135" s="25">
        <f t="shared" si="60"/>
        <v>17550.25979956962</v>
      </c>
      <c r="AN135" s="25">
        <f t="shared" si="60"/>
        <v>17289.356686938456</v>
      </c>
      <c r="AO135" s="25">
        <f t="shared" si="60"/>
        <v>17032.33217410912</v>
      </c>
      <c r="AP135" s="25">
        <f t="shared" si="60"/>
        <v>16779.12860160691</v>
      </c>
      <c r="AQ135" s="25">
        <f t="shared" si="60"/>
        <v>16529.689167125991</v>
      </c>
    </row>
    <row r="136" spans="1:43" x14ac:dyDescent="0.3">
      <c r="A136" s="17"/>
      <c r="B136" s="24">
        <v>202506</v>
      </c>
      <c r="C136" s="18" t="s">
        <v>103</v>
      </c>
      <c r="D136" s="25">
        <f t="shared" si="58"/>
        <v>6945717.8116305387</v>
      </c>
      <c r="E136" s="25">
        <f t="shared" si="58"/>
        <v>6808448.8940007649</v>
      </c>
      <c r="F136" s="25">
        <f t="shared" si="58"/>
        <v>6672984.1322473129</v>
      </c>
      <c r="G136" s="25">
        <f t="shared" si="58"/>
        <v>6540214.6542453617</v>
      </c>
      <c r="H136" s="25">
        <f t="shared" si="58"/>
        <v>6410086.8331003068</v>
      </c>
      <c r="I136" s="25">
        <f t="shared" si="58"/>
        <v>6282548.1089086626</v>
      </c>
      <c r="J136" s="25">
        <f t="shared" si="58"/>
        <v>6157546.9675286002</v>
      </c>
      <c r="K136" s="25">
        <f t="shared" si="58"/>
        <v>6035032.9197728857</v>
      </c>
      <c r="L136" s="25">
        <f t="shared" si="58"/>
        <v>5914956.481015794</v>
      </c>
      <c r="M136" s="25">
        <f t="shared" si="58"/>
        <v>5797269.1512057884</v>
      </c>
      <c r="N136" s="25">
        <f t="shared" si="58"/>
        <v>5681923.3952758713</v>
      </c>
      <c r="O136" s="25">
        <f t="shared" si="58"/>
        <v>5568872.623943707</v>
      </c>
      <c r="P136" s="25">
        <f t="shared" si="58"/>
        <v>5458071.1748937517</v>
      </c>
      <c r="Q136" s="25">
        <f t="shared" si="58"/>
        <v>5349474.2943337951</v>
      </c>
      <c r="R136" s="25">
        <f t="shared" si="58"/>
        <v>5243038.1189184692</v>
      </c>
      <c r="S136" s="25">
        <f t="shared" si="58"/>
        <v>5138719.6580324098</v>
      </c>
      <c r="T136" s="25">
        <f t="shared" si="59"/>
        <v>5036476.7764259223</v>
      </c>
      <c r="U136" s="25">
        <f t="shared" si="59"/>
        <v>4936268.1771961469</v>
      </c>
      <c r="V136" s="25">
        <f t="shared" si="59"/>
        <v>4838053.3851068309</v>
      </c>
      <c r="W136" s="25">
        <f t="shared" si="59"/>
        <v>4741792.7302399836</v>
      </c>
      <c r="X136" s="25">
        <f t="shared" si="59"/>
        <v>4647447.3319728095</v>
      </c>
      <c r="Y136" s="25">
        <f t="shared" si="59"/>
        <v>4554979.0832734397</v>
      </c>
      <c r="Z136" s="25">
        <f t="shared" si="59"/>
        <v>4464350.6353091327</v>
      </c>
      <c r="AA136" s="25">
        <f t="shared" si="59"/>
        <v>4375525.3823607108</v>
      </c>
      <c r="AB136" s="25">
        <f t="shared" si="59"/>
        <v>4288467.447037152</v>
      </c>
      <c r="AC136" s="25">
        <f t="shared" si="59"/>
        <v>4203141.6657843599</v>
      </c>
      <c r="AD136" s="25">
        <f t="shared" si="59"/>
        <v>4119513.5746822604</v>
      </c>
      <c r="AE136" s="25">
        <f t="shared" si="59"/>
        <v>4037549.3955244841</v>
      </c>
      <c r="AF136" s="25">
        <f t="shared" si="59"/>
        <v>3957216.0221750191</v>
      </c>
      <c r="AG136" s="25">
        <f t="shared" si="59"/>
        <v>3878481.0071963165</v>
      </c>
      <c r="AH136" s="25">
        <f t="shared" si="59"/>
        <v>3801312.5487434543</v>
      </c>
      <c r="AI136" s="25">
        <f t="shared" si="60"/>
        <v>3725679.4777190574</v>
      </c>
      <c r="AJ136" s="25">
        <f t="shared" si="60"/>
        <v>3651551.2451837952</v>
      </c>
      <c r="AK136" s="25">
        <f t="shared" si="60"/>
        <v>3578897.9100173661</v>
      </c>
      <c r="AL136" s="25">
        <f t="shared" si="60"/>
        <v>3507690.1268249825</v>
      </c>
      <c r="AM136" s="25">
        <f t="shared" si="60"/>
        <v>3437899.1340844813</v>
      </c>
      <c r="AN136" s="25">
        <f t="shared" si="60"/>
        <v>3369496.7425292605</v>
      </c>
      <c r="AO136" s="25">
        <f t="shared" si="60"/>
        <v>3302455.3237623582</v>
      </c>
      <c r="AP136" s="25">
        <f t="shared" si="60"/>
        <v>3236747.7990970737</v>
      </c>
      <c r="AQ136" s="25">
        <f t="shared" si="60"/>
        <v>3172347.6286196178</v>
      </c>
    </row>
    <row r="137" spans="1:43" x14ac:dyDescent="0.3">
      <c r="A137" s="17"/>
      <c r="B137" s="24">
        <v>202506</v>
      </c>
      <c r="C137" s="18" t="s">
        <v>102</v>
      </c>
      <c r="D137" s="25">
        <f t="shared" si="58"/>
        <v>2613004.7782974797</v>
      </c>
      <c r="E137" s="25">
        <f t="shared" si="58"/>
        <v>2466635.590918141</v>
      </c>
      <c r="F137" s="25">
        <f t="shared" si="58"/>
        <v>2330646.905444487</v>
      </c>
      <c r="G137" s="25">
        <f t="shared" si="58"/>
        <v>2202155.4451973489</v>
      </c>
      <c r="H137" s="25">
        <f t="shared" si="58"/>
        <v>2080747.8788330094</v>
      </c>
      <c r="I137" s="25">
        <f t="shared" si="58"/>
        <v>1966033.6624783874</v>
      </c>
      <c r="J137" s="25">
        <f t="shared" si="58"/>
        <v>1857643.7834294632</v>
      </c>
      <c r="K137" s="25">
        <f t="shared" si="58"/>
        <v>1755229.57311117</v>
      </c>
      <c r="L137" s="25">
        <f t="shared" si="58"/>
        <v>1658461.5854802835</v>
      </c>
      <c r="M137" s="25">
        <f t="shared" si="58"/>
        <v>1567028.5372633529</v>
      </c>
      <c r="N137" s="25">
        <f t="shared" si="58"/>
        <v>1480636.3066206314</v>
      </c>
      <c r="O137" s="25">
        <f t="shared" si="58"/>
        <v>1399006.9870149095</v>
      </c>
      <c r="P137" s="25">
        <f t="shared" si="58"/>
        <v>1321877.9932417355</v>
      </c>
      <c r="Q137" s="25">
        <f t="shared" si="58"/>
        <v>1249001.2167452995</v>
      </c>
      <c r="R137" s="25">
        <f t="shared" si="58"/>
        <v>1180142.2275028047</v>
      </c>
      <c r="S137" s="25">
        <f t="shared" si="58"/>
        <v>1115079.5199099416</v>
      </c>
      <c r="T137" s="25">
        <f t="shared" si="59"/>
        <v>1053603.8002416373</v>
      </c>
      <c r="U137" s="25">
        <f t="shared" si="59"/>
        <v>995517.31339597621</v>
      </c>
      <c r="V137" s="25">
        <f t="shared" si="59"/>
        <v>940633.20675556606</v>
      </c>
      <c r="W137" s="25">
        <f t="shared" si="59"/>
        <v>888774.92912001803</v>
      </c>
      <c r="X137" s="25">
        <f t="shared" si="59"/>
        <v>839775.66277602478</v>
      </c>
      <c r="Y137" s="25">
        <f t="shared" si="59"/>
        <v>793477.78687812202</v>
      </c>
      <c r="Z137" s="25">
        <f t="shared" si="59"/>
        <v>749732.37041393504</v>
      </c>
      <c r="AA137" s="25">
        <f t="shared" si="59"/>
        <v>708398.69312288146</v>
      </c>
      <c r="AB137" s="25">
        <f t="shared" si="59"/>
        <v>669343.79282722122</v>
      </c>
      <c r="AC137" s="25">
        <f t="shared" si="59"/>
        <v>632442.03771930817</v>
      </c>
      <c r="AD137" s="25">
        <f t="shared" si="59"/>
        <v>597574.72222917748</v>
      </c>
      <c r="AE137" s="25">
        <f t="shared" si="59"/>
        <v>564629.68517245457</v>
      </c>
      <c r="AF137" s="25">
        <f t="shared" si="59"/>
        <v>533500.94895024493</v>
      </c>
      <c r="AG137" s="25">
        <f t="shared" si="59"/>
        <v>504088.37864038174</v>
      </c>
      <c r="AH137" s="25">
        <f t="shared" si="59"/>
        <v>476297.35988339747</v>
      </c>
      <c r="AI137" s="25">
        <f t="shared" si="60"/>
        <v>450038.4945270415</v>
      </c>
      <c r="AJ137" s="25">
        <f t="shared" si="60"/>
        <v>425227.31305029395</v>
      </c>
      <c r="AK137" s="25">
        <f t="shared" si="60"/>
        <v>401784.00284180098</v>
      </c>
      <c r="AL137" s="25">
        <f t="shared" si="60"/>
        <v>379633.15145865781</v>
      </c>
      <c r="AM137" s="25">
        <f t="shared" si="60"/>
        <v>358703.50403965375</v>
      </c>
      <c r="AN137" s="25">
        <f t="shared" si="60"/>
        <v>338927.73409262684</v>
      </c>
      <c r="AO137" s="25">
        <f t="shared" si="60"/>
        <v>320242.22691859608</v>
      </c>
      <c r="AP137" s="25">
        <f t="shared" si="60"/>
        <v>302586.87497599097</v>
      </c>
      <c r="AQ137" s="25">
        <f t="shared" si="60"/>
        <v>285904.88452670479</v>
      </c>
    </row>
    <row r="138" spans="1:43" x14ac:dyDescent="0.3">
      <c r="A138" s="17"/>
      <c r="B138" s="24">
        <v>202507</v>
      </c>
      <c r="C138" s="18" t="s">
        <v>101</v>
      </c>
      <c r="D138" s="25">
        <f t="shared" si="58"/>
        <v>12876230.35880883</v>
      </c>
      <c r="E138" s="25">
        <f t="shared" si="58"/>
        <v>12273408.174177265</v>
      </c>
      <c r="F138" s="25">
        <f t="shared" si="58"/>
        <v>11698808.114822865</v>
      </c>
      <c r="G138" s="25">
        <f t="shared" si="58"/>
        <v>11151108.914913908</v>
      </c>
      <c r="H138" s="25">
        <f t="shared" si="58"/>
        <v>10629051.165880688</v>
      </c>
      <c r="I138" s="25">
        <f t="shared" si="58"/>
        <v>10131434.420464706</v>
      </c>
      <c r="J138" s="25">
        <f t="shared" si="58"/>
        <v>9657114.4323466178</v>
      </c>
      <c r="K138" s="25">
        <f t="shared" si="58"/>
        <v>9205000.5250055902</v>
      </c>
      <c r="L138" s="25">
        <f t="shared" si="58"/>
        <v>8774053.0837599132</v>
      </c>
      <c r="M138" s="25">
        <f t="shared" si="58"/>
        <v>8363281.1652218876</v>
      </c>
      <c r="N138" s="25">
        <f t="shared" si="58"/>
        <v>7971740.2186700823</v>
      </c>
      <c r="O138" s="25">
        <f t="shared" si="58"/>
        <v>7598529.914099345</v>
      </c>
      <c r="P138" s="25">
        <f t="shared" si="58"/>
        <v>7242792.0719542606</v>
      </c>
      <c r="Q138" s="25">
        <f t="shared" si="58"/>
        <v>6903708.6897856016</v>
      </c>
      <c r="R138" s="25">
        <f t="shared" si="58"/>
        <v>6580500.0612921389</v>
      </c>
      <c r="S138" s="25">
        <f t="shared" si="58"/>
        <v>6272422.9834226463</v>
      </c>
      <c r="T138" s="25">
        <f t="shared" si="59"/>
        <v>5978769.0474154092</v>
      </c>
      <c r="U138" s="25">
        <f t="shared" si="59"/>
        <v>5698863.0098455781</v>
      </c>
      <c r="V138" s="25">
        <f t="shared" si="59"/>
        <v>5432061.23993464</v>
      </c>
      <c r="W138" s="25">
        <f t="shared" si="59"/>
        <v>5177750.2395516997</v>
      </c>
      <c r="X138" s="25">
        <f t="shared" si="59"/>
        <v>4935345.2325033536</v>
      </c>
      <c r="Y138" s="25">
        <f t="shared" si="59"/>
        <v>4704288.8198683225</v>
      </c>
      <c r="Z138" s="25">
        <f t="shared" si="59"/>
        <v>4484049.6982848207</v>
      </c>
      <c r="AA138" s="25">
        <f t="shared" si="59"/>
        <v>4274121.4382434525</v>
      </c>
      <c r="AB138" s="25">
        <f t="shared" si="59"/>
        <v>4074021.3195763547</v>
      </c>
      <c r="AC138" s="25">
        <f t="shared" si="59"/>
        <v>3883289.2214648551</v>
      </c>
      <c r="AD138" s="25">
        <f t="shared" si="59"/>
        <v>3701486.5644132751</v>
      </c>
      <c r="AE138" s="25">
        <f t="shared" si="59"/>
        <v>3528195.3017559936</v>
      </c>
      <c r="AF138" s="25">
        <f t="shared" si="59"/>
        <v>3363016.9583787839</v>
      </c>
      <c r="AG138" s="25">
        <f t="shared" si="59"/>
        <v>3205571.714444017</v>
      </c>
      <c r="AH138" s="25">
        <f t="shared" si="59"/>
        <v>3055497.532012796</v>
      </c>
      <c r="AI138" s="25">
        <f t="shared" si="60"/>
        <v>2912449.3225557306</v>
      </c>
      <c r="AJ138" s="25">
        <f t="shared" si="60"/>
        <v>2776098.1534380801</v>
      </c>
      <c r="AK138" s="25">
        <f t="shared" si="60"/>
        <v>2646130.4915546211</v>
      </c>
      <c r="AL138" s="25">
        <f t="shared" si="60"/>
        <v>2522247.4823750057</v>
      </c>
      <c r="AM138" s="25">
        <f t="shared" si="60"/>
        <v>2404164.2627418158</v>
      </c>
      <c r="AN138" s="25">
        <f t="shared" si="60"/>
        <v>2291609.30584112</v>
      </c>
      <c r="AO138" s="25">
        <f t="shared" si="60"/>
        <v>2184323.7968393248</v>
      </c>
      <c r="AP138" s="25">
        <f t="shared" si="60"/>
        <v>2082061.0377506304</v>
      </c>
      <c r="AQ138" s="25">
        <f t="shared" si="60"/>
        <v>1984585.8801666051</v>
      </c>
    </row>
    <row r="139" spans="1:43" x14ac:dyDescent="0.3">
      <c r="A139" s="17"/>
      <c r="B139" s="24">
        <v>202507</v>
      </c>
      <c r="C139" s="18" t="s">
        <v>105</v>
      </c>
      <c r="D139" s="25">
        <f t="shared" si="58"/>
        <v>112697.79631200001</v>
      </c>
      <c r="E139" s="25">
        <f t="shared" si="58"/>
        <v>111215.8202904972</v>
      </c>
      <c r="F139" s="25">
        <f t="shared" si="58"/>
        <v>109753.33225367714</v>
      </c>
      <c r="G139" s="25">
        <f t="shared" si="58"/>
        <v>108310.0759345413</v>
      </c>
      <c r="H139" s="25">
        <f t="shared" si="58"/>
        <v>106885.79843600208</v>
      </c>
      <c r="I139" s="25">
        <f t="shared" si="58"/>
        <v>105480.25018656865</v>
      </c>
      <c r="J139" s="25">
        <f t="shared" si="58"/>
        <v>104093.18489661528</v>
      </c>
      <c r="K139" s="25">
        <f t="shared" si="58"/>
        <v>102724.35951522479</v>
      </c>
      <c r="L139" s="25">
        <f t="shared" si="58"/>
        <v>101373.53418759959</v>
      </c>
      <c r="M139" s="25">
        <f t="shared" si="58"/>
        <v>100040.47221303266</v>
      </c>
      <c r="N139" s="25">
        <f t="shared" si="58"/>
        <v>98724.940003431286</v>
      </c>
      <c r="O139" s="25">
        <f t="shared" si="58"/>
        <v>97426.707042386159</v>
      </c>
      <c r="P139" s="25">
        <f t="shared" si="58"/>
        <v>96145.545844778782</v>
      </c>
      <c r="Q139" s="25">
        <f t="shared" si="58"/>
        <v>94881.231916919962</v>
      </c>
      <c r="R139" s="25">
        <f t="shared" si="58"/>
        <v>93633.543717212466</v>
      </c>
      <c r="S139" s="25">
        <f t="shared" si="58"/>
        <v>92402.262617331115</v>
      </c>
      <c r="T139" s="25">
        <f t="shared" si="59"/>
        <v>91187.172863913205</v>
      </c>
      <c r="U139" s="25">
        <f t="shared" si="59"/>
        <v>89988.061540752737</v>
      </c>
      <c r="V139" s="25">
        <f t="shared" si="59"/>
        <v>88804.718531491832</v>
      </c>
      <c r="W139" s="25">
        <f t="shared" si="59"/>
        <v>87636.936482802703</v>
      </c>
      <c r="X139" s="25">
        <f t="shared" si="59"/>
        <v>86484.510768053849</v>
      </c>
      <c r="Y139" s="25">
        <f t="shared" si="59"/>
        <v>85347.239451453934</v>
      </c>
      <c r="Z139" s="25">
        <f t="shared" si="59"/>
        <v>84224.923252667315</v>
      </c>
      <c r="AA139" s="25">
        <f t="shared" si="59"/>
        <v>83117.365511894735</v>
      </c>
      <c r="AB139" s="25">
        <f t="shared" si="59"/>
        <v>82024.372155413323</v>
      </c>
      <c r="AC139" s="25">
        <f t="shared" si="59"/>
        <v>80945.751661569637</v>
      </c>
      <c r="AD139" s="25">
        <f t="shared" si="59"/>
        <v>79881.31502722</v>
      </c>
      <c r="AE139" s="25">
        <f t="shared" si="59"/>
        <v>78830.875734612055</v>
      </c>
      <c r="AF139" s="25">
        <f t="shared" si="59"/>
        <v>77794.249718701903</v>
      </c>
      <c r="AG139" s="25">
        <f t="shared" si="59"/>
        <v>76771.255334900983</v>
      </c>
      <c r="AH139" s="25">
        <f t="shared" si="59"/>
        <v>75761.713327247024</v>
      </c>
      <c r="AI139" s="25">
        <f t="shared" si="60"/>
        <v>74765.44679699374</v>
      </c>
      <c r="AJ139" s="25">
        <f t="shared" si="60"/>
        <v>73782.281171613271</v>
      </c>
      <c r="AK139" s="25">
        <f t="shared" si="60"/>
        <v>72812.04417420656</v>
      </c>
      <c r="AL139" s="25">
        <f t="shared" si="60"/>
        <v>71854.565793315734</v>
      </c>
      <c r="AM139" s="25">
        <f t="shared" si="60"/>
        <v>70909.678253133636</v>
      </c>
      <c r="AN139" s="25">
        <f t="shared" si="60"/>
        <v>69977.215984104929</v>
      </c>
      <c r="AO139" s="25">
        <f t="shared" si="60"/>
        <v>69057.015593913951</v>
      </c>
      <c r="AP139" s="25">
        <f t="shared" si="60"/>
        <v>68148.91583885398</v>
      </c>
      <c r="AQ139" s="25">
        <f t="shared" si="60"/>
        <v>67252.757595573057</v>
      </c>
    </row>
    <row r="140" spans="1:43" x14ac:dyDescent="0.3">
      <c r="A140" s="17"/>
      <c r="B140" s="24">
        <v>202507</v>
      </c>
      <c r="C140" s="18" t="s">
        <v>103</v>
      </c>
      <c r="D140" s="25">
        <f t="shared" si="58"/>
        <v>8524329.8921486679</v>
      </c>
      <c r="E140" s="25">
        <f t="shared" si="58"/>
        <v>8371389.206667034</v>
      </c>
      <c r="F140" s="25">
        <f t="shared" si="58"/>
        <v>8221192.5319840834</v>
      </c>
      <c r="G140" s="25">
        <f t="shared" si="58"/>
        <v>8073690.6359727345</v>
      </c>
      <c r="H140" s="25">
        <f t="shared" si="58"/>
        <v>7928835.1698123235</v>
      </c>
      <c r="I140" s="25">
        <f t="shared" si="58"/>
        <v>7786578.6521406071</v>
      </c>
      <c r="J140" s="25">
        <f t="shared" si="58"/>
        <v>7646874.4534901185</v>
      </c>
      <c r="K140" s="25">
        <f t="shared" si="58"/>
        <v>7509676.7810037499</v>
      </c>
      <c r="L140" s="25">
        <f t="shared" si="58"/>
        <v>7374940.6634245748</v>
      </c>
      <c r="M140" s="25">
        <f t="shared" si="58"/>
        <v>7242621.936354965</v>
      </c>
      <c r="N140" s="25">
        <f t="shared" si="58"/>
        <v>7112677.2277801968</v>
      </c>
      <c r="O140" s="25">
        <f t="shared" si="58"/>
        <v>6985063.9438517727</v>
      </c>
      <c r="P140" s="25">
        <f t="shared" si="58"/>
        <v>6859740.2549258322</v>
      </c>
      <c r="Q140" s="25">
        <f t="shared" si="58"/>
        <v>6736665.0818520375</v>
      </c>
      <c r="R140" s="25">
        <f t="shared" si="58"/>
        <v>6615798.0825084755</v>
      </c>
      <c r="S140" s="25">
        <f t="shared" si="58"/>
        <v>6497099.6385781355</v>
      </c>
      <c r="T140" s="25">
        <f t="shared" si="59"/>
        <v>6380530.8425626466</v>
      </c>
      <c r="U140" s="25">
        <f t="shared" si="59"/>
        <v>6266053.4850290017</v>
      </c>
      <c r="V140" s="25">
        <f t="shared" si="59"/>
        <v>6153630.0420851065</v>
      </c>
      <c r="W140" s="25">
        <f t="shared" si="59"/>
        <v>6043223.6630800301</v>
      </c>
      <c r="X140" s="25">
        <f t="shared" si="59"/>
        <v>5934798.1585249361</v>
      </c>
      <c r="Y140" s="25">
        <f t="shared" si="59"/>
        <v>5828317.9882307351</v>
      </c>
      <c r="Z140" s="25">
        <f t="shared" si="59"/>
        <v>5723748.2496585613</v>
      </c>
      <c r="AA140" s="25">
        <f t="shared" si="59"/>
        <v>5621054.6664792709</v>
      </c>
      <c r="AB140" s="25">
        <f t="shared" si="59"/>
        <v>5520203.5773381889</v>
      </c>
      <c r="AC140" s="25">
        <f t="shared" si="59"/>
        <v>5421161.9248214457</v>
      </c>
      <c r="AD140" s="25">
        <f t="shared" si="59"/>
        <v>5323897.2446202738</v>
      </c>
      <c r="AE140" s="25">
        <f t="shared" si="59"/>
        <v>5228377.6548897121</v>
      </c>
      <c r="AF140" s="25">
        <f t="shared" si="59"/>
        <v>5134571.8457982317</v>
      </c>
      <c r="AG140" s="25">
        <f t="shared" si="59"/>
        <v>5042449.0692648683</v>
      </c>
      <c r="AH140" s="25">
        <f t="shared" si="59"/>
        <v>4951979.1288804747</v>
      </c>
      <c r="AI140" s="25">
        <f t="shared" si="60"/>
        <v>4863132.3700098107</v>
      </c>
      <c r="AJ140" s="25">
        <f t="shared" si="60"/>
        <v>4775879.6700712172</v>
      </c>
      <c r="AK140" s="25">
        <f t="shared" si="60"/>
        <v>4690192.4289906891</v>
      </c>
      <c r="AL140" s="25">
        <f t="shared" si="60"/>
        <v>4606042.5598272141</v>
      </c>
      <c r="AM140" s="25">
        <f t="shared" si="60"/>
        <v>4523402.4795663143</v>
      </c>
      <c r="AN140" s="25">
        <f t="shared" si="60"/>
        <v>4442245.1000787625</v>
      </c>
      <c r="AO140" s="25">
        <f t="shared" si="60"/>
        <v>4362543.8192415163</v>
      </c>
      <c r="AP140" s="25">
        <f t="shared" si="60"/>
        <v>4284272.5122179575</v>
      </c>
      <c r="AQ140" s="25">
        <f t="shared" si="60"/>
        <v>4207405.5228945808</v>
      </c>
    </row>
    <row r="141" spans="1:43" x14ac:dyDescent="0.3">
      <c r="A141" s="17"/>
      <c r="B141" s="24">
        <v>202507</v>
      </c>
      <c r="C141" s="18" t="s">
        <v>102</v>
      </c>
      <c r="D141" s="25">
        <f t="shared" si="58"/>
        <v>2992439.7396213333</v>
      </c>
      <c r="E141" s="25">
        <f t="shared" si="58"/>
        <v>2865360.7986787478</v>
      </c>
      <c r="F141" s="25">
        <f t="shared" si="58"/>
        <v>2743678.4767615232</v>
      </c>
      <c r="G141" s="25">
        <f t="shared" si="58"/>
        <v>2627163.5974483835</v>
      </c>
      <c r="H141" s="25">
        <f t="shared" si="58"/>
        <v>2515596.7166767423</v>
      </c>
      <c r="I141" s="25">
        <f t="shared" si="58"/>
        <v>2408767.70944187</v>
      </c>
      <c r="J141" s="25">
        <f t="shared" si="58"/>
        <v>2306475.3740475718</v>
      </c>
      <c r="K141" s="25">
        <f t="shared" si="58"/>
        <v>2208527.0531630185</v>
      </c>
      <c r="L141" s="25">
        <f t="shared" si="58"/>
        <v>2114738.2709720288</v>
      </c>
      <c r="M141" s="25">
        <f t="shared" si="58"/>
        <v>2024932.3857314168</v>
      </c>
      <c r="N141" s="25">
        <f t="shared" si="58"/>
        <v>1938940.2570840225</v>
      </c>
      <c r="O141" s="25">
        <f t="shared" si="58"/>
        <v>1856599.9274998542</v>
      </c>
      <c r="P141" s="25">
        <f t="shared" si="58"/>
        <v>1777756.3172453607</v>
      </c>
      <c r="Q141" s="25">
        <f t="shared" si="58"/>
        <v>1702260.9323063409</v>
      </c>
      <c r="R141" s="25">
        <f t="shared" si="58"/>
        <v>1629971.5847143985</v>
      </c>
      <c r="S141" s="25">
        <f t="shared" si="58"/>
        <v>1560752.1247501937</v>
      </c>
      <c r="T141" s="25">
        <f t="shared" si="59"/>
        <v>1494472.1845191354</v>
      </c>
      <c r="U141" s="25">
        <f t="shared" si="59"/>
        <v>1431006.9324165562</v>
      </c>
      <c r="V141" s="25">
        <f t="shared" si="59"/>
        <v>1370236.8380199331</v>
      </c>
      <c r="W141" s="25">
        <f t="shared" si="59"/>
        <v>1312047.4469653536</v>
      </c>
      <c r="X141" s="25">
        <f t="shared" si="59"/>
        <v>1256329.1653842248</v>
      </c>
      <c r="Y141" s="25">
        <f t="shared" si="59"/>
        <v>1202977.0534942413</v>
      </c>
      <c r="Z141" s="25">
        <f t="shared" si="59"/>
        <v>1151890.6279558528</v>
      </c>
      <c r="AA141" s="25">
        <f t="shared" si="59"/>
        <v>1102973.6726219943</v>
      </c>
      <c r="AB141" s="25">
        <f t="shared" si="59"/>
        <v>1056134.057324647</v>
      </c>
      <c r="AC141" s="25">
        <f t="shared" si="59"/>
        <v>1011283.5643569269</v>
      </c>
      <c r="AD141" s="25">
        <f t="shared" si="59"/>
        <v>968337.72232390277</v>
      </c>
      <c r="AE141" s="25">
        <f t="shared" si="59"/>
        <v>927215.64704921434</v>
      </c>
      <c r="AF141" s="25">
        <f t="shared" si="59"/>
        <v>887839.88923785766</v>
      </c>
      <c r="AG141" s="25">
        <f t="shared" si="59"/>
        <v>850136.28860822332</v>
      </c>
      <c r="AH141" s="25">
        <f t="shared" si="59"/>
        <v>814033.83421866072</v>
      </c>
      <c r="AI141" s="25">
        <f t="shared" si="60"/>
        <v>779464.53072550823</v>
      </c>
      <c r="AJ141" s="25">
        <f t="shared" si="60"/>
        <v>746363.27032069827</v>
      </c>
      <c r="AK141" s="25">
        <f t="shared" si="60"/>
        <v>714667.71010774595</v>
      </c>
      <c r="AL141" s="25">
        <f t="shared" si="60"/>
        <v>684318.15468517039</v>
      </c>
      <c r="AM141" s="25">
        <f t="shared" si="60"/>
        <v>655257.44371620682</v>
      </c>
      <c r="AN141" s="25">
        <f t="shared" si="60"/>
        <v>627430.84427305858</v>
      </c>
      <c r="AO141" s="25">
        <f t="shared" si="60"/>
        <v>600785.94775292929</v>
      </c>
      <c r="AP141" s="25">
        <f t="shared" si="60"/>
        <v>575272.57117168827</v>
      </c>
      <c r="AQ141" s="25">
        <f t="shared" si="60"/>
        <v>550842.66264926386</v>
      </c>
    </row>
    <row r="142" spans="1:43" x14ac:dyDescent="0.3">
      <c r="A142" s="17"/>
      <c r="B142" s="24">
        <v>202507</v>
      </c>
      <c r="C142" s="18" t="s">
        <v>104</v>
      </c>
      <c r="D142" s="25">
        <f t="shared" si="58"/>
        <v>9725.1507600000004</v>
      </c>
      <c r="E142" s="25">
        <f t="shared" si="58"/>
        <v>9608.4489508800016</v>
      </c>
      <c r="F142" s="25">
        <f t="shared" si="58"/>
        <v>9493.1475634694416</v>
      </c>
      <c r="G142" s="25">
        <f t="shared" si="58"/>
        <v>9379.2297927078071</v>
      </c>
      <c r="H142" s="25">
        <f t="shared" si="58"/>
        <v>9266.6790351953132</v>
      </c>
      <c r="I142" s="25">
        <f t="shared" si="58"/>
        <v>9155.4788867729694</v>
      </c>
      <c r="J142" s="25">
        <f t="shared" si="58"/>
        <v>9045.6131401316943</v>
      </c>
      <c r="K142" s="25">
        <f t="shared" si="58"/>
        <v>8937.0657824501159</v>
      </c>
      <c r="L142" s="25">
        <f t="shared" si="58"/>
        <v>8829.8209930607136</v>
      </c>
      <c r="M142" s="25">
        <f t="shared" si="58"/>
        <v>8723.8631411439837</v>
      </c>
      <c r="N142" s="25">
        <f t="shared" si="58"/>
        <v>8619.1767834502571</v>
      </c>
      <c r="O142" s="25">
        <f t="shared" si="58"/>
        <v>8515.746662048854</v>
      </c>
      <c r="P142" s="25">
        <f t="shared" si="58"/>
        <v>8413.5577021042664</v>
      </c>
      <c r="Q142" s="25">
        <f t="shared" si="58"/>
        <v>8312.5950096790148</v>
      </c>
      <c r="R142" s="25">
        <f t="shared" si="58"/>
        <v>8212.8438695628665</v>
      </c>
      <c r="S142" s="25">
        <f t="shared" si="58"/>
        <v>8114.2897431281117</v>
      </c>
      <c r="T142" s="25">
        <f t="shared" si="59"/>
        <v>8016.9182662105741</v>
      </c>
      <c r="U142" s="25">
        <f t="shared" si="59"/>
        <v>7920.7152470160463</v>
      </c>
      <c r="V142" s="25">
        <f t="shared" si="59"/>
        <v>7825.6666640518533</v>
      </c>
      <c r="W142" s="25">
        <f t="shared" si="59"/>
        <v>7731.7586640832315</v>
      </c>
      <c r="X142" s="25">
        <f t="shared" si="59"/>
        <v>7638.9775601142328</v>
      </c>
      <c r="Y142" s="25">
        <f t="shared" si="59"/>
        <v>7547.3098293928624</v>
      </c>
      <c r="Z142" s="25">
        <f t="shared" si="59"/>
        <v>7456.7421114401486</v>
      </c>
      <c r="AA142" s="25">
        <f t="shared" si="59"/>
        <v>7367.2612061028667</v>
      </c>
      <c r="AB142" s="25">
        <f t="shared" si="59"/>
        <v>7278.854071629632</v>
      </c>
      <c r="AC142" s="25">
        <f t="shared" si="59"/>
        <v>7191.5078227700769</v>
      </c>
      <c r="AD142" s="25">
        <f t="shared" si="59"/>
        <v>7105.2097288968362</v>
      </c>
      <c r="AE142" s="25">
        <f t="shared" si="59"/>
        <v>7019.9472121500739</v>
      </c>
      <c r="AF142" s="25">
        <f t="shared" si="59"/>
        <v>6935.7078456042727</v>
      </c>
      <c r="AG142" s="25">
        <f t="shared" si="59"/>
        <v>6852.479351457021</v>
      </c>
      <c r="AH142" s="25">
        <f t="shared" si="59"/>
        <v>6770.249599239537</v>
      </c>
      <c r="AI142" s="25">
        <f t="shared" si="60"/>
        <v>6689.0066040486627</v>
      </c>
      <c r="AJ142" s="25">
        <f t="shared" si="60"/>
        <v>6608.7385248000783</v>
      </c>
      <c r="AK142" s="25">
        <f t="shared" si="60"/>
        <v>6529.433662502478</v>
      </c>
      <c r="AL142" s="25">
        <f t="shared" si="60"/>
        <v>6451.0804585524484</v>
      </c>
      <c r="AM142" s="25">
        <f t="shared" si="60"/>
        <v>6373.6674930498193</v>
      </c>
      <c r="AN142" s="25">
        <f t="shared" si="60"/>
        <v>6297.1834831332217</v>
      </c>
      <c r="AO142" s="25">
        <f t="shared" si="60"/>
        <v>6221.6172813356234</v>
      </c>
      <c r="AP142" s="25">
        <f t="shared" si="60"/>
        <v>6146.9578739595963</v>
      </c>
      <c r="AQ142" s="25">
        <f t="shared" si="60"/>
        <v>6073.194379472081</v>
      </c>
    </row>
    <row r="143" spans="1:43" x14ac:dyDescent="0.3">
      <c r="A143" s="17"/>
      <c r="B143" s="24">
        <v>202508</v>
      </c>
      <c r="C143" s="18" t="s">
        <v>101</v>
      </c>
      <c r="D143" s="25">
        <f t="shared" si="58"/>
        <v>10117076.151848666</v>
      </c>
      <c r="E143" s="25">
        <f t="shared" si="58"/>
        <v>9672262.0370390546</v>
      </c>
      <c r="F143" s="25">
        <f t="shared" si="58"/>
        <v>9247004.9161439054</v>
      </c>
      <c r="G143" s="25">
        <f t="shared" si="58"/>
        <v>8840444.9333307799</v>
      </c>
      <c r="H143" s="25">
        <f t="shared" si="58"/>
        <v>8451760.037762003</v>
      </c>
      <c r="I143" s="25">
        <f t="shared" si="58"/>
        <v>8080164.3214350669</v>
      </c>
      <c r="J143" s="25">
        <f t="shared" si="58"/>
        <v>7724906.430102638</v>
      </c>
      <c r="K143" s="25">
        <f t="shared" si="58"/>
        <v>7385268.0440591248</v>
      </c>
      <c r="L143" s="25">
        <f t="shared" si="58"/>
        <v>7060562.4257219918</v>
      </c>
      <c r="M143" s="25">
        <f t="shared" si="58"/>
        <v>6750133.0310710818</v>
      </c>
      <c r="N143" s="25">
        <f t="shared" si="58"/>
        <v>6453352.1821383238</v>
      </c>
      <c r="O143" s="25">
        <f t="shared" si="58"/>
        <v>6169619.7978636418</v>
      </c>
      <c r="P143" s="25">
        <f t="shared" si="58"/>
        <v>5898362.1807509037</v>
      </c>
      <c r="Q143" s="25">
        <f t="shared" si="58"/>
        <v>5639030.8568705553</v>
      </c>
      <c r="R143" s="25">
        <f t="shared" si="58"/>
        <v>5391101.4668634795</v>
      </c>
      <c r="S143" s="25">
        <f t="shared" si="58"/>
        <v>5154072.7057037158</v>
      </c>
      <c r="T143" s="25">
        <f t="shared" si="59"/>
        <v>4927465.3090762766</v>
      </c>
      <c r="U143" s="25">
        <f t="shared" si="59"/>
        <v>4710821.0843205564</v>
      </c>
      <c r="V143" s="25">
        <f t="shared" si="59"/>
        <v>4503701.9839799292</v>
      </c>
      <c r="W143" s="25">
        <f t="shared" si="59"/>
        <v>4305689.2200842788</v>
      </c>
      <c r="X143" s="25">
        <f t="shared" si="59"/>
        <v>4116382.4173745736</v>
      </c>
      <c r="Y143" s="25">
        <f t="shared" si="59"/>
        <v>3935398.8037573383</v>
      </c>
      <c r="Z143" s="25">
        <f t="shared" si="59"/>
        <v>3762372.4363521407</v>
      </c>
      <c r="AA143" s="25">
        <f t="shared" si="59"/>
        <v>3596953.4615671919</v>
      </c>
      <c r="AB143" s="25">
        <f t="shared" si="59"/>
        <v>3438807.4077069545</v>
      </c>
      <c r="AC143" s="25">
        <f t="shared" si="59"/>
        <v>3287614.5086814389</v>
      </c>
      <c r="AD143" s="25">
        <f t="shared" si="59"/>
        <v>3143069.057449745</v>
      </c>
      <c r="AE143" s="25">
        <f t="shared" si="59"/>
        <v>3004878.7878905376</v>
      </c>
      <c r="AF143" s="25">
        <f t="shared" si="59"/>
        <v>2872764.2838496175</v>
      </c>
      <c r="AG143" s="25">
        <f t="shared" si="59"/>
        <v>2746458.4141696962</v>
      </c>
      <c r="AH143" s="25">
        <f t="shared" si="59"/>
        <v>2625705.7925600354</v>
      </c>
      <c r="AI143" s="25">
        <f t="shared" si="60"/>
        <v>2510262.2612138125</v>
      </c>
      <c r="AJ143" s="25">
        <f t="shared" si="60"/>
        <v>2399894.3971291119</v>
      </c>
      <c r="AK143" s="25">
        <f t="shared" si="60"/>
        <v>2294379.0401353352</v>
      </c>
      <c r="AL143" s="25">
        <f t="shared" si="60"/>
        <v>2193502.8416707185</v>
      </c>
      <c r="AM143" s="25">
        <f t="shared" si="60"/>
        <v>2097061.8333985959</v>
      </c>
      <c r="AN143" s="25">
        <f t="shared" si="60"/>
        <v>2004861.0147901711</v>
      </c>
      <c r="AO143" s="25">
        <f t="shared" si="60"/>
        <v>1916713.9588398966</v>
      </c>
      <c r="AP143" s="25">
        <f t="shared" si="60"/>
        <v>1832442.4351162356</v>
      </c>
      <c r="AQ143" s="25">
        <f t="shared" si="60"/>
        <v>1751876.0493856252</v>
      </c>
    </row>
    <row r="144" spans="1:43" x14ac:dyDescent="0.3">
      <c r="A144" s="17"/>
      <c r="B144" s="24">
        <v>202508</v>
      </c>
      <c r="C144" s="18" t="s">
        <v>105</v>
      </c>
      <c r="D144" s="25">
        <f t="shared" si="58"/>
        <v>46171.206473166661</v>
      </c>
      <c r="E144" s="25">
        <f t="shared" si="58"/>
        <v>45484.025016824366</v>
      </c>
      <c r="F144" s="25">
        <f t="shared" si="58"/>
        <v>44807.071111157296</v>
      </c>
      <c r="G144" s="25">
        <f t="shared" si="58"/>
        <v>44140.192536119575</v>
      </c>
      <c r="H144" s="25">
        <f t="shared" si="58"/>
        <v>43483.239337206993</v>
      </c>
      <c r="I144" s="25">
        <f t="shared" si="58"/>
        <v>42836.063791738234</v>
      </c>
      <c r="J144" s="25">
        <f t="shared" si="58"/>
        <v>42198.520375637861</v>
      </c>
      <c r="K144" s="25">
        <f t="shared" si="58"/>
        <v>41570.465730713775</v>
      </c>
      <c r="L144" s="25">
        <f t="shared" si="58"/>
        <v>40951.758632421661</v>
      </c>
      <c r="M144" s="25">
        <f t="shared" si="58"/>
        <v>40342.259958109127</v>
      </c>
      <c r="N144" s="25">
        <f t="shared" si="58"/>
        <v>39741.832655732607</v>
      </c>
      <c r="O144" s="25">
        <f t="shared" si="58"/>
        <v>39150.341713039787</v>
      </c>
      <c r="P144" s="25">
        <f t="shared" si="58"/>
        <v>38567.654127210706</v>
      </c>
      <c r="Q144" s="25">
        <f t="shared" si="58"/>
        <v>37993.638874950717</v>
      </c>
      <c r="R144" s="25">
        <f t="shared" si="58"/>
        <v>37428.166883028542</v>
      </c>
      <c r="S144" s="25">
        <f t="shared" si="58"/>
        <v>36871.1109992528</v>
      </c>
      <c r="T144" s="25">
        <f t="shared" si="59"/>
        <v>36322.34596388058</v>
      </c>
      <c r="U144" s="25">
        <f t="shared" si="59"/>
        <v>35781.7483814515</v>
      </c>
      <c r="V144" s="25">
        <f t="shared" si="59"/>
        <v>35249.196693040903</v>
      </c>
      <c r="W144" s="25">
        <f t="shared" si="59"/>
        <v>34724.571148926152</v>
      </c>
      <c r="X144" s="25">
        <f t="shared" si="59"/>
        <v>34207.753781659638</v>
      </c>
      <c r="Y144" s="25">
        <f t="shared" si="59"/>
        <v>33698.628379542606</v>
      </c>
      <c r="Z144" s="25">
        <f t="shared" si="59"/>
        <v>33197.080460493751</v>
      </c>
      <c r="AA144" s="25">
        <f t="shared" si="59"/>
        <v>32702.997246306739</v>
      </c>
      <c r="AB144" s="25">
        <f t="shared" si="59"/>
        <v>32216.267637290872</v>
      </c>
      <c r="AC144" s="25">
        <f t="shared" si="59"/>
        <v>31736.782187289195</v>
      </c>
      <c r="AD144" s="25">
        <f t="shared" si="59"/>
        <v>31264.433079068374</v>
      </c>
      <c r="AE144" s="25">
        <f t="shared" si="59"/>
        <v>30799.114100074905</v>
      </c>
      <c r="AF144" s="25">
        <f t="shared" si="59"/>
        <v>30340.720618552125</v>
      </c>
      <c r="AG144" s="25">
        <f t="shared" si="59"/>
        <v>29889.149560012673</v>
      </c>
      <c r="AH144" s="25">
        <f t="shared" si="59"/>
        <v>29444.299384061153</v>
      </c>
      <c r="AI144" s="25">
        <f t="shared" si="60"/>
        <v>29006.07006156171</v>
      </c>
      <c r="AJ144" s="25">
        <f t="shared" si="60"/>
        <v>28574.363052145465</v>
      </c>
      <c r="AK144" s="25">
        <f t="shared" si="60"/>
        <v>28149.081282052699</v>
      </c>
      <c r="AL144" s="25">
        <f t="shared" si="60"/>
        <v>27730.129122304817</v>
      </c>
      <c r="AM144" s="25">
        <f t="shared" si="60"/>
        <v>27317.412367201177</v>
      </c>
      <c r="AN144" s="25">
        <f t="shared" si="60"/>
        <v>26910.838213136001</v>
      </c>
      <c r="AO144" s="25">
        <f t="shared" si="60"/>
        <v>26510.315237730494</v>
      </c>
      <c r="AP144" s="25">
        <f t="shared" si="60"/>
        <v>26115.753379275608</v>
      </c>
      <c r="AQ144" s="25">
        <f t="shared" si="60"/>
        <v>25727.063916480722</v>
      </c>
    </row>
    <row r="145" spans="1:43" x14ac:dyDescent="0.3">
      <c r="A145" s="17"/>
      <c r="B145" s="24">
        <v>202508</v>
      </c>
      <c r="C145" s="18" t="s">
        <v>103</v>
      </c>
      <c r="D145" s="25">
        <f t="shared" si="58"/>
        <v>7410422.1185330003</v>
      </c>
      <c r="E145" s="25">
        <f t="shared" si="58"/>
        <v>7289261.7168949852</v>
      </c>
      <c r="F145" s="25">
        <f t="shared" si="58"/>
        <v>7170082.2878237516</v>
      </c>
      <c r="G145" s="25">
        <f t="shared" si="58"/>
        <v>7052851.442417833</v>
      </c>
      <c r="H145" s="25">
        <f t="shared" si="58"/>
        <v>6937537.3213343006</v>
      </c>
      <c r="I145" s="25">
        <f t="shared" si="58"/>
        <v>6824108.5861304849</v>
      </c>
      <c r="J145" s="25">
        <f t="shared" si="58"/>
        <v>6712534.4107472505</v>
      </c>
      <c r="K145" s="25">
        <f t="shared" si="58"/>
        <v>6602784.4731315337</v>
      </c>
      <c r="L145" s="25">
        <f t="shared" si="58"/>
        <v>6494828.946995833</v>
      </c>
      <c r="M145" s="25">
        <f t="shared" si="58"/>
        <v>6388638.4937124504</v>
      </c>
      <c r="N145" s="25">
        <f t="shared" si="58"/>
        <v>6284184.2543402519</v>
      </c>
      <c r="O145" s="25">
        <f t="shared" si="58"/>
        <v>6181437.8417817885</v>
      </c>
      <c r="P145" s="25">
        <f t="shared" si="58"/>
        <v>6080371.3330686567</v>
      </c>
      <c r="Q145" s="25">
        <f t="shared" si="58"/>
        <v>5980957.2617729846</v>
      </c>
      <c r="R145" s="25">
        <f t="shared" si="58"/>
        <v>5883168.6105429968</v>
      </c>
      <c r="S145" s="25">
        <f t="shared" si="58"/>
        <v>5786978.8037606189</v>
      </c>
      <c r="T145" s="25">
        <f t="shared" si="59"/>
        <v>5692361.7003191328</v>
      </c>
      <c r="U145" s="25">
        <f t="shared" si="59"/>
        <v>5599291.5865189144</v>
      </c>
      <c r="V145" s="25">
        <f t="shared" si="59"/>
        <v>5507743.1690793307</v>
      </c>
      <c r="W145" s="25">
        <f t="shared" si="59"/>
        <v>5417691.568264883</v>
      </c>
      <c r="X145" s="25">
        <f t="shared" si="59"/>
        <v>5329112.311123753</v>
      </c>
      <c r="Y145" s="25">
        <f t="shared" si="59"/>
        <v>5241981.324836879</v>
      </c>
      <c r="Z145" s="25">
        <f t="shared" si="59"/>
        <v>5156274.9301757971</v>
      </c>
      <c r="AA145" s="25">
        <f t="shared" si="59"/>
        <v>5071969.8350674231</v>
      </c>
      <c r="AB145" s="25">
        <f t="shared" si="59"/>
        <v>4989043.1282640705</v>
      </c>
      <c r="AC145" s="25">
        <f t="shared" si="59"/>
        <v>4907472.2731169527</v>
      </c>
      <c r="AD145" s="25">
        <f t="shared" si="59"/>
        <v>4827235.101451491</v>
      </c>
      <c r="AE145" s="25">
        <f t="shared" si="59"/>
        <v>4748309.807542759</v>
      </c>
      <c r="AF145" s="25">
        <f t="shared" si="59"/>
        <v>4670674.9421894355</v>
      </c>
      <c r="AG145" s="25">
        <f t="shared" si="59"/>
        <v>4594309.4068846386</v>
      </c>
      <c r="AH145" s="25">
        <f t="shared" si="59"/>
        <v>4519192.4480820745</v>
      </c>
      <c r="AI145" s="25">
        <f t="shared" si="60"/>
        <v>4445303.6515559331</v>
      </c>
      <c r="AJ145" s="25">
        <f t="shared" si="60"/>
        <v>4372622.9368529944</v>
      </c>
      <c r="AK145" s="25">
        <f t="shared" si="60"/>
        <v>4301130.5518354485</v>
      </c>
      <c r="AL145" s="25">
        <f t="shared" si="60"/>
        <v>4230807.0673129391</v>
      </c>
      <c r="AM145" s="25">
        <f t="shared" si="60"/>
        <v>4161633.3717623726</v>
      </c>
      <c r="AN145" s="25">
        <f t="shared" si="60"/>
        <v>4093590.6661340576</v>
      </c>
      <c r="AO145" s="25">
        <f t="shared" si="60"/>
        <v>4026660.4587427657</v>
      </c>
      <c r="AP145" s="25">
        <f t="shared" si="60"/>
        <v>3960824.5602423213</v>
      </c>
      <c r="AQ145" s="25">
        <f t="shared" si="60"/>
        <v>3896065.0786823593</v>
      </c>
    </row>
    <row r="146" spans="1:43" x14ac:dyDescent="0.3">
      <c r="A146" s="17"/>
      <c r="B146" s="24">
        <v>202508</v>
      </c>
      <c r="C146" s="18" t="s">
        <v>102</v>
      </c>
      <c r="D146" s="25">
        <f t="shared" si="58"/>
        <v>3134445.0032351669</v>
      </c>
      <c r="E146" s="25">
        <f t="shared" si="58"/>
        <v>3016302.5469882279</v>
      </c>
      <c r="F146" s="25">
        <f t="shared" si="58"/>
        <v>2902613.07682133</v>
      </c>
      <c r="G146" s="25">
        <f t="shared" si="58"/>
        <v>2793208.7522674729</v>
      </c>
      <c r="H146" s="25">
        <f t="shared" si="58"/>
        <v>2687928.0590465916</v>
      </c>
      <c r="I146" s="25">
        <f t="shared" si="58"/>
        <v>2586615.5706210271</v>
      </c>
      <c r="J146" s="25">
        <f t="shared" si="58"/>
        <v>2489121.7187383696</v>
      </c>
      <c r="K146" s="25">
        <f t="shared" si="58"/>
        <v>2395302.5726229227</v>
      </c>
      <c r="L146" s="25">
        <f t="shared" si="58"/>
        <v>2305019.6264898106</v>
      </c>
      <c r="M146" s="25">
        <f t="shared" si="58"/>
        <v>2218139.5950680319</v>
      </c>
      <c r="N146" s="25">
        <f t="shared" si="58"/>
        <v>2134534.2168305926</v>
      </c>
      <c r="O146" s="25">
        <f t="shared" si="58"/>
        <v>2054080.0646412193</v>
      </c>
      <c r="P146" s="25">
        <f t="shared" si="58"/>
        <v>1976658.3635381174</v>
      </c>
      <c r="Q146" s="25">
        <f t="shared" si="58"/>
        <v>1902154.8153857598</v>
      </c>
      <c r="R146" s="25">
        <f t="shared" si="58"/>
        <v>1830459.430135845</v>
      </c>
      <c r="S146" s="25">
        <f t="shared" ref="S146:AH158" si="61">SUMIFS(S$359:S$453,$B$359:$B$453,$B146,$C$359:$C$453,$C146)+SUMIFS(S$454:S$548,$B$454:$B$548,$B146,$C$454:$C$548,$C146)+SUMIFS(S$549:S$643,$B$549:$B$643,$B146,$C$549:$C$643,$C146)+SUMIFS(S$1024:S$1118,$B$1024:$B$1118,$B146,$C$1024:$C$1118,$C146)</f>
        <v>1761466.3634483081</v>
      </c>
      <c r="T146" s="25">
        <f t="shared" si="59"/>
        <v>1695073.760432669</v>
      </c>
      <c r="U146" s="25">
        <f t="shared" si="59"/>
        <v>1631183.6052790277</v>
      </c>
      <c r="V146" s="25">
        <f t="shared" si="59"/>
        <v>1569701.5765567191</v>
      </c>
      <c r="W146" s="25">
        <f t="shared" si="59"/>
        <v>1510536.9079670021</v>
      </c>
      <c r="X146" s="25">
        <f t="shared" si="59"/>
        <v>1453602.2543442124</v>
      </c>
      <c r="Y146" s="25">
        <f t="shared" si="59"/>
        <v>1398813.562707555</v>
      </c>
      <c r="Z146" s="25">
        <f t="shared" si="59"/>
        <v>1346089.9481731693</v>
      </c>
      <c r="AA146" s="25">
        <f t="shared" si="59"/>
        <v>1295353.5745432756</v>
      </c>
      <c r="AB146" s="25">
        <f t="shared" si="59"/>
        <v>1246529.5393961153</v>
      </c>
      <c r="AC146" s="25">
        <f t="shared" si="59"/>
        <v>1199545.7635070435</v>
      </c>
      <c r="AD146" s="25">
        <f t="shared" si="59"/>
        <v>1154332.884437524</v>
      </c>
      <c r="AE146" s="25">
        <f t="shared" si="59"/>
        <v>1110824.1541349329</v>
      </c>
      <c r="AF146" s="25">
        <f t="shared" si="59"/>
        <v>1068955.3403919972</v>
      </c>
      <c r="AG146" s="25">
        <f t="shared" si="59"/>
        <v>1028664.632020389</v>
      </c>
      <c r="AH146" s="25">
        <f t="shared" si="59"/>
        <v>989892.54759848712</v>
      </c>
      <c r="AI146" s="25">
        <f t="shared" si="60"/>
        <v>952581.8476585875</v>
      </c>
      <c r="AJ146" s="25">
        <f t="shared" si="60"/>
        <v>916677.45018392254</v>
      </c>
      <c r="AK146" s="25">
        <f t="shared" si="60"/>
        <v>882126.34929074021</v>
      </c>
      <c r="AL146" s="25">
        <f t="shared" si="60"/>
        <v>848877.53697539004</v>
      </c>
      <c r="AM146" s="25">
        <f t="shared" si="60"/>
        <v>816881.92781089258</v>
      </c>
      <c r="AN146" s="25">
        <f t="shared" si="60"/>
        <v>786092.28648182028</v>
      </c>
      <c r="AO146" s="25">
        <f t="shared" si="60"/>
        <v>756463.15805050975</v>
      </c>
      <c r="AP146" s="25">
        <f t="shared" si="60"/>
        <v>727950.80085165601</v>
      </c>
      <c r="AQ146" s="25">
        <f t="shared" si="60"/>
        <v>700513.12191622239</v>
      </c>
    </row>
    <row r="147" spans="1:43" x14ac:dyDescent="0.3">
      <c r="A147" s="17"/>
      <c r="B147" s="24">
        <v>202508</v>
      </c>
      <c r="C147" s="18" t="s">
        <v>104</v>
      </c>
      <c r="D147" s="25">
        <f t="shared" ref="D147:S159" si="62">SUMIFS(D$359:D$453,$B$359:$B$453,$B147,$C$359:$C$453,$C147)+SUMIFS(D$454:D$548,$B$454:$B$548,$B147,$C$454:$C$548,$C147)+SUMIFS(D$549:D$643,$B$549:$B$643,$B147,$C$549:$C$643,$C147)+SUMIFS(D$1024:D$1118,$B$1024:$B$1118,$B147,$C$1024:$C$1118,$C147)</f>
        <v>30044.856406499999</v>
      </c>
      <c r="E147" s="25">
        <f t="shared" si="62"/>
        <v>30037.094818594986</v>
      </c>
      <c r="F147" s="25">
        <f t="shared" si="62"/>
        <v>30029.335235766848</v>
      </c>
      <c r="G147" s="25">
        <f t="shared" si="62"/>
        <v>30021.577657497612</v>
      </c>
      <c r="H147" s="25">
        <f t="shared" si="62"/>
        <v>30013.822083269424</v>
      </c>
      <c r="I147" s="25">
        <f t="shared" si="62"/>
        <v>30006.06851256458</v>
      </c>
      <c r="J147" s="25">
        <f t="shared" si="62"/>
        <v>29998.316944865503</v>
      </c>
      <c r="K147" s="25">
        <f t="shared" si="62"/>
        <v>29990.567379654745</v>
      </c>
      <c r="L147" s="25">
        <f t="shared" si="62"/>
        <v>29982.819816415002</v>
      </c>
      <c r="M147" s="25">
        <f t="shared" si="62"/>
        <v>29975.074254629097</v>
      </c>
      <c r="N147" s="25">
        <f t="shared" si="62"/>
        <v>29967.330693779986</v>
      </c>
      <c r="O147" s="25">
        <f t="shared" si="62"/>
        <v>29959.589133350761</v>
      </c>
      <c r="P147" s="25">
        <f t="shared" si="62"/>
        <v>29951.849572824645</v>
      </c>
      <c r="Q147" s="25">
        <f t="shared" si="62"/>
        <v>29944.112011685</v>
      </c>
      <c r="R147" s="25">
        <f t="shared" si="62"/>
        <v>29936.376449415315</v>
      </c>
      <c r="S147" s="25">
        <f t="shared" si="62"/>
        <v>29928.642885499219</v>
      </c>
      <c r="T147" s="25">
        <f t="shared" ref="T147:AI160" si="63">SUMIFS(T$359:T$453,$B$359:$B$453,$B147,$C$359:$C$453,$C147)+SUMIFS(T$454:T$548,$B$454:$B$548,$B147,$C$454:$C$548,$C147)+SUMIFS(T$549:T$643,$B$549:$B$643,$B147,$C$549:$C$643,$C147)+SUMIFS(T$1024:T$1118,$B$1024:$B$1118,$B147,$C$1024:$C$1118,$C147)</f>
        <v>29920.911319420462</v>
      </c>
      <c r="U147" s="25">
        <f t="shared" si="63"/>
        <v>29913.181750662945</v>
      </c>
      <c r="V147" s="25">
        <f t="shared" si="63"/>
        <v>29905.454178710694</v>
      </c>
      <c r="W147" s="25">
        <f t="shared" si="63"/>
        <v>29897.728603047861</v>
      </c>
      <c r="X147" s="25">
        <f t="shared" si="63"/>
        <v>29890.005023158741</v>
      </c>
      <c r="Y147" s="25">
        <f t="shared" si="63"/>
        <v>29882.283438527757</v>
      </c>
      <c r="Z147" s="25">
        <f t="shared" si="63"/>
        <v>29874.563848639471</v>
      </c>
      <c r="AA147" s="25">
        <f t="shared" si="63"/>
        <v>29866.846252978572</v>
      </c>
      <c r="AB147" s="25">
        <f t="shared" si="63"/>
        <v>29859.130651029889</v>
      </c>
      <c r="AC147" s="25">
        <f t="shared" si="63"/>
        <v>29851.417042278372</v>
      </c>
      <c r="AD147" s="25">
        <f t="shared" si="63"/>
        <v>29843.705426209119</v>
      </c>
      <c r="AE147" s="25">
        <f t="shared" si="63"/>
        <v>29835.995802307349</v>
      </c>
      <c r="AF147" s="25">
        <f t="shared" si="63"/>
        <v>29828.288170058422</v>
      </c>
      <c r="AG147" s="25">
        <f t="shared" si="63"/>
        <v>29820.582528947823</v>
      </c>
      <c r="AH147" s="25">
        <f t="shared" si="63"/>
        <v>29812.878878461179</v>
      </c>
      <c r="AI147" s="25">
        <f t="shared" si="60"/>
        <v>29805.177218084242</v>
      </c>
      <c r="AJ147" s="25">
        <f t="shared" si="60"/>
        <v>29797.477547302904</v>
      </c>
      <c r="AK147" s="25">
        <f t="shared" si="60"/>
        <v>29789.779865603188</v>
      </c>
      <c r="AL147" s="25">
        <f t="shared" si="60"/>
        <v>29782.084172471241</v>
      </c>
      <c r="AM147" s="25">
        <f t="shared" si="60"/>
        <v>29774.39046739335</v>
      </c>
      <c r="AN147" s="25">
        <f t="shared" si="60"/>
        <v>29766.698749855939</v>
      </c>
      <c r="AO147" s="25">
        <f t="shared" si="60"/>
        <v>29759.009019345558</v>
      </c>
      <c r="AP147" s="25">
        <f t="shared" si="60"/>
        <v>29751.321275348895</v>
      </c>
      <c r="AQ147" s="25">
        <f t="shared" si="60"/>
        <v>29743.635517352763</v>
      </c>
    </row>
    <row r="148" spans="1:43" x14ac:dyDescent="0.3">
      <c r="A148" s="17"/>
      <c r="B148" s="24">
        <v>202509</v>
      </c>
      <c r="C148" s="18" t="s">
        <v>101</v>
      </c>
      <c r="D148" s="25">
        <f t="shared" si="62"/>
        <v>11667813.394521</v>
      </c>
      <c r="E148" s="25">
        <f t="shared" si="62"/>
        <v>11857220.898625391</v>
      </c>
      <c r="F148" s="25">
        <f t="shared" si="62"/>
        <v>12049703.117879741</v>
      </c>
      <c r="G148" s="25">
        <f t="shared" si="62"/>
        <v>12245309.965159988</v>
      </c>
      <c r="H148" s="25">
        <f t="shared" si="62"/>
        <v>12444092.163594419</v>
      </c>
      <c r="I148" s="25">
        <f t="shared" si="62"/>
        <v>12646101.259716768</v>
      </c>
      <c r="J148" s="25">
        <f t="shared" si="62"/>
        <v>12851389.636832837</v>
      </c>
      <c r="K148" s="25">
        <f t="shared" si="62"/>
        <v>13060010.52860409</v>
      </c>
      <c r="L148" s="25">
        <f t="shared" si="62"/>
        <v>13272018.032851763</v>
      </c>
      <c r="M148" s="25">
        <f t="shared" si="62"/>
        <v>13487467.125585057</v>
      </c>
      <c r="N148" s="25">
        <f t="shared" si="62"/>
        <v>13706413.675257053</v>
      </c>
      <c r="O148" s="25">
        <f t="shared" si="62"/>
        <v>13928914.457252059</v>
      </c>
      <c r="P148" s="25">
        <f t="shared" si="62"/>
        <v>14155027.168608118</v>
      </c>
      <c r="Q148" s="25">
        <f t="shared" si="62"/>
        <v>14384810.442978522</v>
      </c>
      <c r="R148" s="25">
        <f t="shared" si="62"/>
        <v>14618323.865836207</v>
      </c>
      <c r="S148" s="25">
        <f t="shared" si="62"/>
        <v>14855627.989924947</v>
      </c>
      <c r="T148" s="25">
        <f t="shared" si="63"/>
        <v>15096784.350961395</v>
      </c>
      <c r="U148" s="25">
        <f t="shared" si="63"/>
        <v>15341855.483592002</v>
      </c>
      <c r="V148" s="25">
        <f t="shared" si="63"/>
        <v>15590904.93760898</v>
      </c>
      <c r="W148" s="25">
        <f t="shared" si="63"/>
        <v>15843997.294429498</v>
      </c>
      <c r="X148" s="25">
        <f t="shared" si="63"/>
        <v>16101198.183842404</v>
      </c>
      <c r="Y148" s="25">
        <f t="shared" si="63"/>
        <v>16362574.301026778</v>
      </c>
      <c r="Z148" s="25">
        <f t="shared" si="63"/>
        <v>16628193.423846779</v>
      </c>
      <c r="AA148" s="25">
        <f t="shared" si="63"/>
        <v>16898124.430427227</v>
      </c>
      <c r="AB148" s="25">
        <f t="shared" si="63"/>
        <v>17172437.317014497</v>
      </c>
      <c r="AC148" s="25">
        <f t="shared" si="63"/>
        <v>17451203.216127362</v>
      </c>
      <c r="AD148" s="25">
        <f t="shared" si="63"/>
        <v>17734494.415002495</v>
      </c>
      <c r="AE148" s="25">
        <f t="shared" si="63"/>
        <v>18022384.374339368</v>
      </c>
      <c r="AF148" s="25">
        <f t="shared" si="63"/>
        <v>18314947.747349478</v>
      </c>
      <c r="AG148" s="25">
        <f t="shared" si="63"/>
        <v>18612260.399114784</v>
      </c>
      <c r="AH148" s="25">
        <f t="shared" si="63"/>
        <v>18914399.426260415</v>
      </c>
      <c r="AI148" s="25">
        <f t="shared" si="63"/>
        <v>19221443.176946711</v>
      </c>
      <c r="AJ148" s="25">
        <f t="shared" ref="AI148:AR162" si="64">SUMIFS(AJ$359:AJ$453,$B$359:$B$453,$B148,$C$359:$C$453,$C148)+SUMIFS(AJ$454:AJ$548,$B$454:$B$548,$B148,$C$454:$C$548,$C148)+SUMIFS(AJ$549:AJ$643,$B$549:$B$643,$B148,$C$549:$C$643,$C148)+SUMIFS(AJ$1024:AJ$1118,$B$1024:$B$1118,$B148,$C$1024:$C$1118,$C148)</f>
        <v>19533471.271185812</v>
      </c>
      <c r="AK148" s="25">
        <f t="shared" si="64"/>
        <v>19850564.621488061</v>
      </c>
      <c r="AL148" s="25">
        <f t="shared" si="64"/>
        <v>20172805.453843553</v>
      </c>
      <c r="AM148" s="25">
        <f t="shared" si="64"/>
        <v>20500277.329044279</v>
      </c>
      <c r="AN148" s="25">
        <f t="shared" si="64"/>
        <v>20833065.164352432</v>
      </c>
      <c r="AO148" s="25">
        <f t="shared" si="64"/>
        <v>21171255.255520422</v>
      </c>
      <c r="AP148" s="25">
        <f t="shared" si="64"/>
        <v>21514935.299168371</v>
      </c>
      <c r="AQ148" s="25">
        <f t="shared" si="64"/>
        <v>21864194.41552487</v>
      </c>
    </row>
    <row r="149" spans="1:43" x14ac:dyDescent="0.3">
      <c r="A149" s="17"/>
      <c r="B149" s="24">
        <v>202509</v>
      </c>
      <c r="C149" s="18" t="s">
        <v>105</v>
      </c>
      <c r="D149" s="25">
        <f t="shared" si="62"/>
        <v>15150.961405500002</v>
      </c>
      <c r="E149" s="25">
        <f t="shared" si="62"/>
        <v>14951.221230970828</v>
      </c>
      <c r="F149" s="25">
        <f t="shared" si="62"/>
        <v>14754.11429774253</v>
      </c>
      <c r="G149" s="25">
        <f t="shared" si="62"/>
        <v>14559.605890917292</v>
      </c>
      <c r="H149" s="25">
        <f t="shared" si="62"/>
        <v>14367.661753255365</v>
      </c>
      <c r="I149" s="25">
        <f t="shared" si="62"/>
        <v>14178.248079141613</v>
      </c>
      <c r="J149" s="25">
        <f t="shared" si="62"/>
        <v>13991.331508631596</v>
      </c>
      <c r="K149" s="25">
        <f t="shared" si="62"/>
        <v>13806.879121576138</v>
      </c>
      <c r="L149" s="25">
        <f t="shared" si="62"/>
        <v>13624.858431823359</v>
      </c>
      <c r="M149" s="25">
        <f t="shared" si="62"/>
        <v>13445.237381497154</v>
      </c>
      <c r="N149" s="25">
        <f t="shared" si="62"/>
        <v>13267.984335351084</v>
      </c>
      <c r="O149" s="25">
        <f t="shared" si="62"/>
        <v>13093.068075196705</v>
      </c>
      <c r="P149" s="25">
        <f t="shared" si="62"/>
        <v>12920.45779440536</v>
      </c>
      <c r="Q149" s="25">
        <f t="shared" si="62"/>
        <v>12750.123092482449</v>
      </c>
      <c r="R149" s="25">
        <f t="shared" si="62"/>
        <v>12582.03396971322</v>
      </c>
      <c r="S149" s="25">
        <f t="shared" si="62"/>
        <v>12416.160821879168</v>
      </c>
      <c r="T149" s="25">
        <f t="shared" si="63"/>
        <v>12252.474435044061</v>
      </c>
      <c r="U149" s="25">
        <f t="shared" si="63"/>
        <v>12090.945980408731</v>
      </c>
      <c r="V149" s="25">
        <f t="shared" si="63"/>
        <v>11931.547009233676</v>
      </c>
      <c r="W149" s="25">
        <f t="shared" si="63"/>
        <v>11774.249447828612</v>
      </c>
      <c r="X149" s="25">
        <f t="shared" si="63"/>
        <v>11619.025592608072</v>
      </c>
      <c r="Y149" s="25">
        <f t="shared" si="63"/>
        <v>11465.848105212188</v>
      </c>
      <c r="Z149" s="25">
        <f t="shared" si="63"/>
        <v>11314.690007691806</v>
      </c>
      <c r="AA149" s="25">
        <f t="shared" si="63"/>
        <v>11165.52467775707</v>
      </c>
      <c r="AB149" s="25">
        <f t="shared" si="63"/>
        <v>11018.32584408864</v>
      </c>
      <c r="AC149" s="25">
        <f t="shared" si="63"/>
        <v>10873.067581710739</v>
      </c>
      <c r="AD149" s="25">
        <f t="shared" si="63"/>
        <v>10729.724307425184</v>
      </c>
      <c r="AE149" s="25">
        <f t="shared" si="63"/>
        <v>10588.270775305627</v>
      </c>
      <c r="AF149" s="25">
        <f t="shared" si="63"/>
        <v>10448.682072251182</v>
      </c>
      <c r="AG149" s="25">
        <f t="shared" si="63"/>
        <v>10310.93361359867</v>
      </c>
      <c r="AH149" s="25">
        <f t="shared" si="63"/>
        <v>10175.001138792728</v>
      </c>
      <c r="AI149" s="25">
        <f t="shared" si="64"/>
        <v>10040.860707112977</v>
      </c>
      <c r="AJ149" s="25">
        <f t="shared" si="64"/>
        <v>9908.4886934575388</v>
      </c>
      <c r="AK149" s="25">
        <f t="shared" si="64"/>
        <v>9777.8617841821233</v>
      </c>
      <c r="AL149" s="25">
        <f t="shared" si="64"/>
        <v>9648.9569729939885</v>
      </c>
      <c r="AM149" s="25">
        <f t="shared" si="64"/>
        <v>9521.7515569000188</v>
      </c>
      <c r="AN149" s="25">
        <f t="shared" si="64"/>
        <v>9396.2231322082189</v>
      </c>
      <c r="AO149" s="25">
        <f t="shared" si="64"/>
        <v>9272.3495905819418</v>
      </c>
      <c r="AP149" s="25">
        <f t="shared" si="64"/>
        <v>9150.1091151461023</v>
      </c>
      <c r="AQ149" s="25">
        <f t="shared" si="64"/>
        <v>9029.4801766447617</v>
      </c>
    </row>
    <row r="150" spans="1:43" x14ac:dyDescent="0.3">
      <c r="A150" s="17"/>
      <c r="B150" s="24">
        <v>202509</v>
      </c>
      <c r="C150" s="18" t="s">
        <v>103</v>
      </c>
      <c r="D150" s="25">
        <f t="shared" si="62"/>
        <v>8738213.5605375003</v>
      </c>
      <c r="E150" s="25">
        <f t="shared" si="62"/>
        <v>8749136.3274881728</v>
      </c>
      <c r="F150" s="25">
        <f t="shared" si="62"/>
        <v>8760072.7478975337</v>
      </c>
      <c r="G150" s="25">
        <f t="shared" si="62"/>
        <v>8771022.8388324063</v>
      </c>
      <c r="H150" s="25">
        <f t="shared" si="62"/>
        <v>8781986.617380945</v>
      </c>
      <c r="I150" s="25">
        <f t="shared" si="62"/>
        <v>8792964.1006526705</v>
      </c>
      <c r="J150" s="25">
        <f t="shared" si="62"/>
        <v>8803955.3057784848</v>
      </c>
      <c r="K150" s="25">
        <f t="shared" si="62"/>
        <v>8814960.2499107067</v>
      </c>
      <c r="L150" s="25">
        <f t="shared" si="62"/>
        <v>8825978.9502230957</v>
      </c>
      <c r="M150" s="25">
        <f t="shared" si="62"/>
        <v>8837011.423910873</v>
      </c>
      <c r="N150" s="25">
        <f t="shared" si="62"/>
        <v>8848057.688190762</v>
      </c>
      <c r="O150" s="25">
        <f t="shared" si="62"/>
        <v>8859117.7603009995</v>
      </c>
      <c r="P150" s="25">
        <f t="shared" si="62"/>
        <v>8870191.6575013753</v>
      </c>
      <c r="Q150" s="25">
        <f t="shared" si="62"/>
        <v>8881279.3970732521</v>
      </c>
      <c r="R150" s="25">
        <f t="shared" si="62"/>
        <v>8892380.996319592</v>
      </c>
      <c r="S150" s="25">
        <f t="shared" si="62"/>
        <v>8903496.4725649916</v>
      </c>
      <c r="T150" s="25">
        <f t="shared" si="63"/>
        <v>8914625.843155697</v>
      </c>
      <c r="U150" s="25">
        <f t="shared" si="63"/>
        <v>8925769.1254596412</v>
      </c>
      <c r="V150" s="25">
        <f t="shared" si="63"/>
        <v>8936926.3368664663</v>
      </c>
      <c r="W150" s="25">
        <f t="shared" si="63"/>
        <v>8948097.4947875496</v>
      </c>
      <c r="X150" s="25">
        <f t="shared" si="63"/>
        <v>8959282.6166560352</v>
      </c>
      <c r="Y150" s="25">
        <f t="shared" si="63"/>
        <v>8970481.7199268546</v>
      </c>
      <c r="Z150" s="25">
        <f t="shared" si="63"/>
        <v>8981694.822076764</v>
      </c>
      <c r="AA150" s="25">
        <f t="shared" si="63"/>
        <v>8992921.9406043608</v>
      </c>
      <c r="AB150" s="25">
        <f t="shared" si="63"/>
        <v>9004163.0930301175</v>
      </c>
      <c r="AC150" s="25">
        <f t="shared" si="63"/>
        <v>9015418.2968964055</v>
      </c>
      <c r="AD150" s="25">
        <f t="shared" si="63"/>
        <v>9026687.5697675254</v>
      </c>
      <c r="AE150" s="25">
        <f t="shared" si="63"/>
        <v>9037970.9292297345</v>
      </c>
      <c r="AF150" s="25">
        <f t="shared" si="63"/>
        <v>9049268.3928912729</v>
      </c>
      <c r="AG150" s="25">
        <f t="shared" si="63"/>
        <v>9060579.9783823863</v>
      </c>
      <c r="AH150" s="25">
        <f t="shared" si="63"/>
        <v>9071905.7033553645</v>
      </c>
      <c r="AI150" s="25">
        <f t="shared" si="64"/>
        <v>9083245.5854845606</v>
      </c>
      <c r="AJ150" s="25">
        <f t="shared" si="64"/>
        <v>9094599.6424664147</v>
      </c>
      <c r="AK150" s="25">
        <f t="shared" si="64"/>
        <v>9105967.8920194991</v>
      </c>
      <c r="AL150" s="25">
        <f t="shared" si="64"/>
        <v>9117350.3518845234</v>
      </c>
      <c r="AM150" s="25">
        <f t="shared" si="64"/>
        <v>9128747.0398243777</v>
      </c>
      <c r="AN150" s="25">
        <f t="shared" si="64"/>
        <v>9140157.9736241568</v>
      </c>
      <c r="AO150" s="25">
        <f t="shared" si="64"/>
        <v>9151583.1710911877</v>
      </c>
      <c r="AP150" s="25">
        <f t="shared" si="64"/>
        <v>9163022.6500550508</v>
      </c>
      <c r="AQ150" s="25">
        <f t="shared" si="64"/>
        <v>9174476.4283676185</v>
      </c>
    </row>
    <row r="151" spans="1:43" x14ac:dyDescent="0.3">
      <c r="A151" s="17"/>
      <c r="B151" s="24">
        <v>202509</v>
      </c>
      <c r="C151" s="18" t="s">
        <v>102</v>
      </c>
      <c r="D151" s="25">
        <f t="shared" si="62"/>
        <v>3318127.7855574996</v>
      </c>
      <c r="E151" s="25">
        <f t="shared" si="62"/>
        <v>3322137.1899650483</v>
      </c>
      <c r="F151" s="25">
        <f t="shared" si="62"/>
        <v>3326151.4390695891</v>
      </c>
      <c r="G151" s="25">
        <f t="shared" si="62"/>
        <v>3330170.5387251312</v>
      </c>
      <c r="H151" s="25">
        <f t="shared" si="62"/>
        <v>3334194.4947927576</v>
      </c>
      <c r="I151" s="25">
        <f t="shared" si="62"/>
        <v>3338223.3131406321</v>
      </c>
      <c r="J151" s="25">
        <f t="shared" si="62"/>
        <v>3342256.9996440103</v>
      </c>
      <c r="K151" s="25">
        <f t="shared" si="62"/>
        <v>3346295.5601852466</v>
      </c>
      <c r="L151" s="25">
        <f t="shared" si="62"/>
        <v>3350339.0006538038</v>
      </c>
      <c r="M151" s="25">
        <f t="shared" si="62"/>
        <v>3354387.3269462604</v>
      </c>
      <c r="N151" s="25">
        <f t="shared" si="62"/>
        <v>3358440.5449663205</v>
      </c>
      <c r="O151" s="25">
        <f t="shared" si="62"/>
        <v>3362498.6606248217</v>
      </c>
      <c r="P151" s="25">
        <f t="shared" si="62"/>
        <v>3366561.6798397438</v>
      </c>
      <c r="Q151" s="25">
        <f t="shared" si="62"/>
        <v>3370629.6085362169</v>
      </c>
      <c r="R151" s="25">
        <f t="shared" si="62"/>
        <v>3374702.4526465316</v>
      </c>
      <c r="S151" s="25">
        <f t="shared" si="62"/>
        <v>3378780.218110146</v>
      </c>
      <c r="T151" s="25">
        <f t="shared" si="63"/>
        <v>3382862.9108736953</v>
      </c>
      <c r="U151" s="25">
        <f t="shared" si="63"/>
        <v>3386950.5368910008</v>
      </c>
      <c r="V151" s="25">
        <f t="shared" si="63"/>
        <v>3391043.102123077</v>
      </c>
      <c r="W151" s="25">
        <f t="shared" si="63"/>
        <v>3395140.6125381426</v>
      </c>
      <c r="X151" s="25">
        <f t="shared" si="63"/>
        <v>3399243.074111626</v>
      </c>
      <c r="Y151" s="25">
        <f t="shared" si="63"/>
        <v>3403350.4928261777</v>
      </c>
      <c r="Z151" s="25">
        <f t="shared" si="63"/>
        <v>3407462.8746716762</v>
      </c>
      <c r="AA151" s="25">
        <f t="shared" si="63"/>
        <v>3411580.2256452376</v>
      </c>
      <c r="AB151" s="25">
        <f t="shared" si="63"/>
        <v>3415702.5517512257</v>
      </c>
      <c r="AC151" s="25">
        <f t="shared" si="63"/>
        <v>3419829.8590012584</v>
      </c>
      <c r="AD151" s="25">
        <f t="shared" si="63"/>
        <v>3423962.1534142187</v>
      </c>
      <c r="AE151" s="25">
        <f t="shared" si="63"/>
        <v>3428099.4410162605</v>
      </c>
      <c r="AF151" s="25">
        <f t="shared" si="63"/>
        <v>3432241.7278408217</v>
      </c>
      <c r="AG151" s="25">
        <f t="shared" si="63"/>
        <v>3436389.019928629</v>
      </c>
      <c r="AH151" s="25">
        <f t="shared" si="63"/>
        <v>3440541.3233277095</v>
      </c>
      <c r="AI151" s="25">
        <f t="shared" si="64"/>
        <v>3444698.6440933975</v>
      </c>
      <c r="AJ151" s="25">
        <f t="shared" si="64"/>
        <v>3448860.9882883439</v>
      </c>
      <c r="AK151" s="25">
        <f t="shared" si="64"/>
        <v>3453028.3619825253</v>
      </c>
      <c r="AL151" s="25">
        <f t="shared" si="64"/>
        <v>3457200.7712532543</v>
      </c>
      <c r="AM151" s="25">
        <f t="shared" si="64"/>
        <v>3461378.2221851856</v>
      </c>
      <c r="AN151" s="25">
        <f t="shared" si="64"/>
        <v>3465560.7208703258</v>
      </c>
      <c r="AO151" s="25">
        <f t="shared" si="64"/>
        <v>3469748.2734080441</v>
      </c>
      <c r="AP151" s="25">
        <f t="shared" si="64"/>
        <v>3473940.8859050791</v>
      </c>
      <c r="AQ151" s="25">
        <f t="shared" si="64"/>
        <v>3478138.564475548</v>
      </c>
    </row>
    <row r="152" spans="1:43" x14ac:dyDescent="0.3">
      <c r="A152" s="17"/>
      <c r="B152" s="24">
        <v>202509</v>
      </c>
      <c r="C152" s="18" t="s">
        <v>104</v>
      </c>
      <c r="D152" s="25">
        <f t="shared" si="62"/>
        <v>24398.766896999998</v>
      </c>
      <c r="E152" s="25">
        <f t="shared" si="62"/>
        <v>24382.704375459474</v>
      </c>
      <c r="F152" s="25">
        <f t="shared" si="62"/>
        <v>24366.652428412293</v>
      </c>
      <c r="G152" s="25">
        <f t="shared" si="62"/>
        <v>24350.611048896924</v>
      </c>
      <c r="H152" s="25">
        <f t="shared" si="62"/>
        <v>24334.580229956398</v>
      </c>
      <c r="I152" s="25">
        <f t="shared" si="62"/>
        <v>24318.559964638345</v>
      </c>
      <c r="J152" s="25">
        <f t="shared" si="62"/>
        <v>24302.550245994957</v>
      </c>
      <c r="K152" s="25">
        <f t="shared" si="62"/>
        <v>24286.551067083008</v>
      </c>
      <c r="L152" s="25">
        <f t="shared" si="62"/>
        <v>24270.562420963841</v>
      </c>
      <c r="M152" s="25">
        <f t="shared" si="62"/>
        <v>24254.584300703373</v>
      </c>
      <c r="N152" s="25">
        <f t="shared" si="62"/>
        <v>24238.616699372076</v>
      </c>
      <c r="O152" s="25">
        <f t="shared" si="62"/>
        <v>24222.659610044986</v>
      </c>
      <c r="P152" s="25">
        <f t="shared" si="62"/>
        <v>24206.713025801706</v>
      </c>
      <c r="Q152" s="25">
        <f t="shared" si="62"/>
        <v>24190.776939726387</v>
      </c>
      <c r="R152" s="25">
        <f t="shared" si="62"/>
        <v>24174.851344907733</v>
      </c>
      <c r="S152" s="25">
        <f t="shared" si="62"/>
        <v>24158.936234439003</v>
      </c>
      <c r="T152" s="25">
        <f t="shared" si="63"/>
        <v>24143.031601417999</v>
      </c>
      <c r="U152" s="25">
        <f t="shared" si="63"/>
        <v>24127.137438947062</v>
      </c>
      <c r="V152" s="25">
        <f t="shared" si="63"/>
        <v>24111.253740133088</v>
      </c>
      <c r="W152" s="25">
        <f t="shared" si="63"/>
        <v>24095.380498087503</v>
      </c>
      <c r="X152" s="25">
        <f t="shared" si="63"/>
        <v>24079.517705926261</v>
      </c>
      <c r="Y152" s="25">
        <f t="shared" si="63"/>
        <v>24063.665356769859</v>
      </c>
      <c r="Z152" s="25">
        <f t="shared" si="63"/>
        <v>24047.82344374332</v>
      </c>
      <c r="AA152" s="25">
        <f t="shared" si="63"/>
        <v>24031.991959976189</v>
      </c>
      <c r="AB152" s="25">
        <f t="shared" si="63"/>
        <v>24016.170898602537</v>
      </c>
      <c r="AC152" s="25">
        <f t="shared" si="63"/>
        <v>24000.360252760955</v>
      </c>
      <c r="AD152" s="25">
        <f t="shared" si="63"/>
        <v>23984.560015594554</v>
      </c>
      <c r="AE152" s="25">
        <f t="shared" si="63"/>
        <v>23968.770180250958</v>
      </c>
      <c r="AF152" s="25">
        <f t="shared" si="63"/>
        <v>23952.990739882291</v>
      </c>
      <c r="AG152" s="25">
        <f t="shared" si="63"/>
        <v>23937.2216876452</v>
      </c>
      <c r="AH152" s="25">
        <f t="shared" si="63"/>
        <v>23921.463016700833</v>
      </c>
      <c r="AI152" s="25">
        <f t="shared" si="64"/>
        <v>23905.714720214837</v>
      </c>
      <c r="AJ152" s="25">
        <f t="shared" si="64"/>
        <v>23889.976791357363</v>
      </c>
      <c r="AK152" s="25">
        <f t="shared" si="64"/>
        <v>23874.249223303053</v>
      </c>
      <c r="AL152" s="25">
        <f t="shared" si="64"/>
        <v>23858.532009231047</v>
      </c>
      <c r="AM152" s="25">
        <f t="shared" si="64"/>
        <v>23842.825142324968</v>
      </c>
      <c r="AN152" s="25">
        <f t="shared" si="64"/>
        <v>23827.128615772937</v>
      </c>
      <c r="AO152" s="25">
        <f t="shared" si="64"/>
        <v>23811.442422767552</v>
      </c>
      <c r="AP152" s="25">
        <f t="shared" si="64"/>
        <v>23795.766556505896</v>
      </c>
      <c r="AQ152" s="25">
        <f t="shared" si="64"/>
        <v>23780.101010189526</v>
      </c>
    </row>
    <row r="153" spans="1:43" x14ac:dyDescent="0.3">
      <c r="A153" s="17"/>
    </row>
    <row r="154" spans="1:43" x14ac:dyDescent="0.3">
      <c r="A154" s="17"/>
      <c r="B154" s="13" t="s">
        <v>106</v>
      </c>
    </row>
    <row r="155" spans="1:43" ht="15" thickBot="1" x14ac:dyDescent="0.35">
      <c r="A155" s="17"/>
    </row>
    <row r="156" spans="1:43" x14ac:dyDescent="0.3">
      <c r="A156" s="17"/>
      <c r="B156" s="21" t="s">
        <v>107</v>
      </c>
      <c r="C156" s="21"/>
      <c r="D156" s="22">
        <v>45961</v>
      </c>
      <c r="E156" s="22">
        <v>45991</v>
      </c>
      <c r="F156" s="22">
        <v>46022</v>
      </c>
      <c r="G156" s="22">
        <v>46053</v>
      </c>
      <c r="H156" s="22">
        <v>46081</v>
      </c>
      <c r="I156" s="22">
        <v>46112</v>
      </c>
      <c r="J156" s="22">
        <v>46142</v>
      </c>
      <c r="K156" s="22">
        <v>46173</v>
      </c>
      <c r="L156" s="22">
        <v>46203</v>
      </c>
      <c r="M156" s="22">
        <v>46234</v>
      </c>
      <c r="N156" s="22">
        <v>46265</v>
      </c>
      <c r="O156" s="22">
        <v>46295</v>
      </c>
      <c r="P156" s="22">
        <v>46326</v>
      </c>
      <c r="Q156" s="22">
        <v>46356</v>
      </c>
      <c r="R156" s="22">
        <v>46387</v>
      </c>
      <c r="S156" s="22">
        <v>46418</v>
      </c>
      <c r="T156" s="22">
        <v>46446</v>
      </c>
      <c r="U156" s="22">
        <v>46477</v>
      </c>
      <c r="V156" s="22">
        <v>46507</v>
      </c>
      <c r="W156" s="22">
        <v>46538</v>
      </c>
      <c r="X156" s="22">
        <v>46568</v>
      </c>
      <c r="Y156" s="22">
        <v>46599</v>
      </c>
      <c r="Z156" s="22">
        <v>46630</v>
      </c>
      <c r="AA156" s="22">
        <v>46660</v>
      </c>
      <c r="AB156" s="22">
        <v>46691</v>
      </c>
      <c r="AC156" s="22">
        <v>46721</v>
      </c>
      <c r="AD156" s="22">
        <v>46752</v>
      </c>
      <c r="AE156" s="22">
        <v>46783</v>
      </c>
      <c r="AF156" s="22">
        <v>46812</v>
      </c>
      <c r="AG156" s="22">
        <v>46843</v>
      </c>
      <c r="AH156" s="22">
        <f t="shared" ref="AH156:AQ156" si="65">AH358</f>
        <v>46873</v>
      </c>
      <c r="AI156" s="22">
        <f t="shared" si="65"/>
        <v>46904</v>
      </c>
      <c r="AJ156" s="22">
        <f t="shared" si="65"/>
        <v>46934</v>
      </c>
      <c r="AK156" s="22">
        <f t="shared" si="65"/>
        <v>46965</v>
      </c>
      <c r="AL156" s="22">
        <f t="shared" si="65"/>
        <v>46996</v>
      </c>
      <c r="AM156" s="22">
        <f t="shared" si="65"/>
        <v>47026</v>
      </c>
      <c r="AN156" s="22">
        <f t="shared" si="65"/>
        <v>47057</v>
      </c>
      <c r="AO156" s="22">
        <f t="shared" si="65"/>
        <v>47087</v>
      </c>
      <c r="AP156" s="22">
        <f t="shared" si="65"/>
        <v>47118</v>
      </c>
      <c r="AQ156" s="22">
        <f t="shared" si="65"/>
        <v>47149</v>
      </c>
    </row>
    <row r="157" spans="1:43" x14ac:dyDescent="0.3">
      <c r="A157" s="17"/>
      <c r="B157" s="23" t="s">
        <v>1</v>
      </c>
      <c r="C157" s="23" t="s">
        <v>0</v>
      </c>
    </row>
    <row r="158" spans="1:43" x14ac:dyDescent="0.3">
      <c r="A158" s="17"/>
      <c r="B158" s="24">
        <v>201912</v>
      </c>
      <c r="C158" s="18" t="s">
        <v>101</v>
      </c>
      <c r="D158" s="25">
        <f t="shared" ref="D158:S173" si="66">SUMIFS(D$1024:D$1118,$B$1024:$B$1118,$B158,$C$1024:$C$1118,$C158)*D$3*12/365</f>
        <v>3294.8466356164386</v>
      </c>
      <c r="E158" s="25">
        <f t="shared" si="66"/>
        <v>3215.132604109589</v>
      </c>
      <c r="F158" s="25">
        <f t="shared" si="66"/>
        <v>3349.9895550041856</v>
      </c>
      <c r="G158" s="25">
        <f t="shared" si="66"/>
        <v>3377.906134629221</v>
      </c>
      <c r="H158" s="25">
        <f t="shared" si="66"/>
        <v>3076.4370925063977</v>
      </c>
      <c r="I158" s="25">
        <f t="shared" si="66"/>
        <v>3434.4391470212795</v>
      </c>
      <c r="J158" s="25">
        <f t="shared" si="66"/>
        <v>3351.3478773352804</v>
      </c>
      <c r="K158" s="25">
        <f t="shared" si="66"/>
        <v>3491.9183021901767</v>
      </c>
      <c r="L158" s="25">
        <f t="shared" si="66"/>
        <v>3407.4364077823507</v>
      </c>
      <c r="M158" s="25">
        <f t="shared" si="66"/>
        <v>3550.359434886554</v>
      </c>
      <c r="N158" s="25">
        <f t="shared" si="66"/>
        <v>3579.9457635106091</v>
      </c>
      <c r="O158" s="25">
        <f t="shared" si="66"/>
        <v>3493.3341724579336</v>
      </c>
      <c r="P158" s="25">
        <f t="shared" si="66"/>
        <v>3639.8601335804742</v>
      </c>
      <c r="Q158" s="25">
        <f t="shared" si="66"/>
        <v>3551.7990013164308</v>
      </c>
      <c r="R158" s="25">
        <f t="shared" si="66"/>
        <v>3700.7772372049803</v>
      </c>
      <c r="S158" s="25">
        <f t="shared" si="66"/>
        <v>3731.617047515022</v>
      </c>
      <c r="T158" s="25">
        <f t="shared" ref="T158:AI173" si="67">SUMIFS(T$1024:T$1118,$B$1024:$B$1118,$B158,$C$1024:$C$1118,$C158)*T$3*12/365</f>
        <v>3398.5802572529292</v>
      </c>
      <c r="U158" s="25">
        <f t="shared" si="67"/>
        <v>3794.0698050463502</v>
      </c>
      <c r="V158" s="25">
        <f t="shared" si="67"/>
        <v>3702.2777936339385</v>
      </c>
      <c r="W158" s="25">
        <f t="shared" si="67"/>
        <v>3857.5677788669182</v>
      </c>
      <c r="X158" s="25">
        <f t="shared" si="67"/>
        <v>3764.2395261523952</v>
      </c>
      <c r="Y158" s="25">
        <f t="shared" si="67"/>
        <v>3922.1284618326763</v>
      </c>
      <c r="Z158" s="25">
        <f t="shared" si="67"/>
        <v>3954.8128656812814</v>
      </c>
      <c r="AA158" s="25">
        <f t="shared" si="67"/>
        <v>3859.1319092535086</v>
      </c>
      <c r="AB158" s="25">
        <f t="shared" si="67"/>
        <v>4021.0010532249753</v>
      </c>
      <c r="AC158" s="25">
        <f t="shared" si="67"/>
        <v>3923.7187696792103</v>
      </c>
      <c r="AD158" s="25">
        <f t="shared" si="67"/>
        <v>4088.2969736296436</v>
      </c>
      <c r="AE158" s="25">
        <f t="shared" si="67"/>
        <v>4122.3661150765565</v>
      </c>
      <c r="AF158" s="25">
        <f t="shared" si="67"/>
        <v>3888.5437359687203</v>
      </c>
      <c r="AG158" s="25">
        <f t="shared" si="67"/>
        <v>4191.3584924191582</v>
      </c>
      <c r="AH158" s="25">
        <f t="shared" si="67"/>
        <v>4089.9546579251455</v>
      </c>
      <c r="AI158" s="25">
        <f t="shared" si="67"/>
        <v>4259.2797325223783</v>
      </c>
      <c r="AJ158" s="25">
        <f t="shared" ref="AI158:AR173" si="68">SUMIFS(AJ$1024:AJ$1118,$B$1024:$B$1118,$B158,$C$1024:$C$1118,$C158)*AJ$3*12/365</f>
        <v>4154.0618253380708</v>
      </c>
      <c r="AK158" s="25">
        <f t="shared" si="68"/>
        <v>4326.0409515843539</v>
      </c>
      <c r="AL158" s="25">
        <f t="shared" si="68"/>
        <v>4359.8129551721604</v>
      </c>
      <c r="AM158" s="25">
        <f t="shared" si="68"/>
        <v>4252.1115540748006</v>
      </c>
      <c r="AN158" s="25">
        <f t="shared" si="68"/>
        <v>4428.1499619075967</v>
      </c>
      <c r="AO158" s="25">
        <f t="shared" si="68"/>
        <v>4318.7604169729038</v>
      </c>
      <c r="AP158" s="25">
        <f t="shared" si="68"/>
        <v>4497.5581032393065</v>
      </c>
      <c r="AQ158" s="25">
        <f t="shared" si="68"/>
        <v>4532.6690857979265</v>
      </c>
    </row>
    <row r="159" spans="1:43" x14ac:dyDescent="0.3">
      <c r="A159" s="17"/>
      <c r="B159" s="24">
        <v>201912</v>
      </c>
      <c r="C159" s="18" t="s">
        <v>102</v>
      </c>
      <c r="D159" s="25">
        <f t="shared" si="66"/>
        <v>517.3893205479452</v>
      </c>
      <c r="E159" s="25">
        <f t="shared" si="66"/>
        <v>502.8436432311471</v>
      </c>
      <c r="F159" s="25">
        <f t="shared" si="66"/>
        <v>522.04300056197656</v>
      </c>
      <c r="G159" s="25">
        <f t="shared" si="66"/>
        <v>524.69418912962897</v>
      </c>
      <c r="H159" s="25">
        <f t="shared" si="66"/>
        <v>476.497338278055</v>
      </c>
      <c r="I159" s="25">
        <f t="shared" si="66"/>
        <v>530.60498915060612</v>
      </c>
      <c r="J159" s="25">
        <f t="shared" si="66"/>
        <v>516.62963006872701</v>
      </c>
      <c r="K159" s="25">
        <f t="shared" si="66"/>
        <v>537.28143587476552</v>
      </c>
      <c r="L159" s="25">
        <f t="shared" si="66"/>
        <v>523.44377943664813</v>
      </c>
      <c r="M159" s="25">
        <f t="shared" si="66"/>
        <v>544.67697586066913</v>
      </c>
      <c r="N159" s="25">
        <f t="shared" si="66"/>
        <v>548.63204094399487</v>
      </c>
      <c r="O159" s="25">
        <f t="shared" si="66"/>
        <v>534.92216115807196</v>
      </c>
      <c r="P159" s="25">
        <f t="shared" si="66"/>
        <v>557.03572252258016</v>
      </c>
      <c r="Q159" s="25">
        <f t="shared" si="66"/>
        <v>543.36485647345614</v>
      </c>
      <c r="R159" s="25">
        <f t="shared" si="66"/>
        <v>566.0736083029426</v>
      </c>
      <c r="S159" s="25">
        <f t="shared" si="66"/>
        <v>570.79088837213385</v>
      </c>
      <c r="T159" s="25">
        <f t="shared" si="67"/>
        <v>519.84933596902943</v>
      </c>
      <c r="U159" s="25">
        <f t="shared" si="67"/>
        <v>580.34370810113967</v>
      </c>
      <c r="V159" s="25">
        <f t="shared" si="67"/>
        <v>566.30313451804761</v>
      </c>
      <c r="W159" s="25">
        <f t="shared" si="67"/>
        <v>590.0564048825546</v>
      </c>
      <c r="X159" s="25">
        <f t="shared" si="67"/>
        <v>575.78084669991222</v>
      </c>
      <c r="Y159" s="25">
        <f t="shared" si="67"/>
        <v>599.93165443649195</v>
      </c>
      <c r="Z159" s="25">
        <f t="shared" si="67"/>
        <v>604.93108489012934</v>
      </c>
      <c r="AA159" s="25">
        <f t="shared" si="67"/>
        <v>590.29565541698116</v>
      </c>
      <c r="AB159" s="25">
        <f t="shared" si="67"/>
        <v>615.05527874141558</v>
      </c>
      <c r="AC159" s="25">
        <f t="shared" si="67"/>
        <v>600.17490909444564</v>
      </c>
      <c r="AD159" s="25">
        <f t="shared" si="67"/>
        <v>625.34891222590716</v>
      </c>
      <c r="AE159" s="25">
        <f t="shared" si="67"/>
        <v>630.56015316112303</v>
      </c>
      <c r="AF159" s="25">
        <f t="shared" si="67"/>
        <v>594.79451006515615</v>
      </c>
      <c r="AG159" s="25">
        <f t="shared" si="67"/>
        <v>641.11327794666693</v>
      </c>
      <c r="AH159" s="25">
        <f t="shared" si="67"/>
        <v>625.60247283505396</v>
      </c>
      <c r="AI159" s="25">
        <f t="shared" si="68"/>
        <v>647.42648033853698</v>
      </c>
      <c r="AJ159" s="25">
        <f t="shared" si="68"/>
        <v>627.48244774026205</v>
      </c>
      <c r="AK159" s="25">
        <f t="shared" si="68"/>
        <v>649.37203776334673</v>
      </c>
      <c r="AL159" s="25">
        <f t="shared" si="68"/>
        <v>650.34700782497248</v>
      </c>
      <c r="AM159" s="25">
        <f t="shared" si="68"/>
        <v>630.31300810739901</v>
      </c>
      <c r="AN159" s="25">
        <f t="shared" si="68"/>
        <v>652.30134161915885</v>
      </c>
      <c r="AO159" s="25">
        <f t="shared" si="68"/>
        <v>632.20713846832643</v>
      </c>
      <c r="AP159" s="25">
        <f t="shared" si="68"/>
        <v>654.26154830971154</v>
      </c>
      <c r="AQ159" s="25">
        <f t="shared" si="68"/>
        <v>655.24385950418787</v>
      </c>
    </row>
    <row r="160" spans="1:43" x14ac:dyDescent="0.3">
      <c r="A160" s="17"/>
      <c r="B160" s="24">
        <v>202001</v>
      </c>
      <c r="C160" s="18" t="s">
        <v>101</v>
      </c>
      <c r="D160" s="25">
        <f t="shared" si="66"/>
        <v>838.68606027397277</v>
      </c>
      <c r="E160" s="25">
        <f t="shared" si="66"/>
        <v>818.39526849315075</v>
      </c>
      <c r="F160" s="25">
        <f t="shared" si="66"/>
        <v>852.72240336605807</v>
      </c>
      <c r="G160" s="25">
        <f t="shared" si="66"/>
        <v>859.82842339410854</v>
      </c>
      <c r="H160" s="25">
        <f t="shared" si="66"/>
        <v>783.09104797291388</v>
      </c>
      <c r="I160" s="25">
        <f t="shared" si="66"/>
        <v>874.21860742452395</v>
      </c>
      <c r="J160" s="25">
        <f t="shared" si="66"/>
        <v>853.06815724489832</v>
      </c>
      <c r="K160" s="25">
        <f t="shared" si="66"/>
        <v>888.84962717378164</v>
      </c>
      <c r="L160" s="25">
        <f t="shared" si="66"/>
        <v>867.3452007098997</v>
      </c>
      <c r="M160" s="25">
        <f t="shared" si="66"/>
        <v>903.72551329523162</v>
      </c>
      <c r="N160" s="25">
        <f t="shared" si="66"/>
        <v>911.25655923935858</v>
      </c>
      <c r="O160" s="25">
        <f t="shared" si="66"/>
        <v>889.21002958034171</v>
      </c>
      <c r="P160" s="25">
        <f t="shared" si="66"/>
        <v>926.50745026551715</v>
      </c>
      <c r="Q160" s="25">
        <f t="shared" si="66"/>
        <v>904.09194743651278</v>
      </c>
      <c r="R160" s="25">
        <f t="shared" si="66"/>
        <v>942.01358189843324</v>
      </c>
      <c r="S160" s="25">
        <f t="shared" si="66"/>
        <v>949.86369508092025</v>
      </c>
      <c r="T160" s="25">
        <f t="shared" si="67"/>
        <v>865.09091369197779</v>
      </c>
      <c r="U160" s="25">
        <f t="shared" si="67"/>
        <v>965.76071942220506</v>
      </c>
      <c r="V160" s="25">
        <f t="shared" si="67"/>
        <v>942.39554072650662</v>
      </c>
      <c r="W160" s="25">
        <f t="shared" si="67"/>
        <v>981.92379812920171</v>
      </c>
      <c r="X160" s="25">
        <f t="shared" si="67"/>
        <v>958.16757720672115</v>
      </c>
      <c r="Y160" s="25">
        <f t="shared" si="67"/>
        <v>998.35738391733616</v>
      </c>
      <c r="Z160" s="25">
        <f t="shared" si="67"/>
        <v>1006.6770287833142</v>
      </c>
      <c r="AA160" s="25">
        <f t="shared" si="67"/>
        <v>982.32193937726629</v>
      </c>
      <c r="AB160" s="25">
        <f t="shared" si="67"/>
        <v>1023.5248873900349</v>
      </c>
      <c r="AC160" s="25">
        <f t="shared" si="67"/>
        <v>998.76218850156624</v>
      </c>
      <c r="AD160" s="25">
        <f t="shared" si="67"/>
        <v>1040.6547136303823</v>
      </c>
      <c r="AE160" s="25">
        <f t="shared" si="67"/>
        <v>1049.3268362439685</v>
      </c>
      <c r="AF160" s="25">
        <f t="shared" si="67"/>
        <v>989.80856676884025</v>
      </c>
      <c r="AG160" s="25">
        <f t="shared" si="67"/>
        <v>1066.8884867672182</v>
      </c>
      <c r="AH160" s="25">
        <f t="shared" si="67"/>
        <v>1041.0766685389792</v>
      </c>
      <c r="AI160" s="25">
        <f t="shared" si="68"/>
        <v>1084.7440510249196</v>
      </c>
      <c r="AJ160" s="25">
        <f t="shared" si="68"/>
        <v>1058.5002433388331</v>
      </c>
      <c r="AK160" s="25">
        <f t="shared" si="68"/>
        <v>1102.8984479899896</v>
      </c>
      <c r="AL160" s="25">
        <f t="shared" si="68"/>
        <v>1112.089268389906</v>
      </c>
      <c r="AM160" s="25">
        <f t="shared" si="68"/>
        <v>1085.183882864344</v>
      </c>
      <c r="AN160" s="25">
        <f t="shared" si="68"/>
        <v>1130.7013179511539</v>
      </c>
      <c r="AO160" s="25">
        <f t="shared" si="68"/>
        <v>1103.3456409039486</v>
      </c>
      <c r="AP160" s="25">
        <f t="shared" si="68"/>
        <v>1149.6248608418641</v>
      </c>
      <c r="AQ160" s="25">
        <f t="shared" si="68"/>
        <v>1159.2050680155467</v>
      </c>
    </row>
    <row r="161" spans="1:43" x14ac:dyDescent="0.3">
      <c r="A161" s="17"/>
      <c r="B161" s="24">
        <v>202001</v>
      </c>
      <c r="C161" s="18" t="s">
        <v>102</v>
      </c>
      <c r="D161" s="25">
        <f t="shared" si="66"/>
        <v>38.829580821917823</v>
      </c>
      <c r="E161" s="25">
        <f t="shared" si="66"/>
        <v>37.890155479452062</v>
      </c>
      <c r="F161" s="25">
        <f t="shared" si="66"/>
        <v>39.4794370009513</v>
      </c>
      <c r="G161" s="25">
        <f t="shared" si="66"/>
        <v>39.80843230929257</v>
      </c>
      <c r="H161" s="25">
        <f t="shared" si="66"/>
        <v>36.255636737603012</v>
      </c>
      <c r="I161" s="25">
        <f t="shared" si="66"/>
        <v>40.474670655580034</v>
      </c>
      <c r="J161" s="25">
        <f t="shared" si="66"/>
        <v>39.495444752622447</v>
      </c>
      <c r="K161" s="25">
        <f t="shared" si="66"/>
        <v>41.152059240857447</v>
      </c>
      <c r="L161" s="25">
        <f t="shared" si="66"/>
        <v>40.156444904385097</v>
      </c>
      <c r="M161" s="25">
        <f t="shared" si="66"/>
        <v>41.840784676763469</v>
      </c>
      <c r="N161" s="25">
        <f t="shared" si="66"/>
        <v>42.189457882403161</v>
      </c>
      <c r="O161" s="25">
        <f t="shared" si="66"/>
        <v>41.168745191699855</v>
      </c>
      <c r="P161" s="25">
        <f t="shared" si="66"/>
        <v>42.895545337240598</v>
      </c>
      <c r="Q161" s="25">
        <f t="shared" si="66"/>
        <v>41.85774988553316</v>
      </c>
      <c r="R161" s="25">
        <f t="shared" si="66"/>
        <v>43.61344995017636</v>
      </c>
      <c r="S161" s="25">
        <f t="shared" si="66"/>
        <v>43.97689536642784</v>
      </c>
      <c r="T161" s="25">
        <f t="shared" si="67"/>
        <v>40.052075672434803</v>
      </c>
      <c r="U161" s="25">
        <f t="shared" si="67"/>
        <v>44.712897573602078</v>
      </c>
      <c r="V161" s="25">
        <f t="shared" si="67"/>
        <v>43.631133922627832</v>
      </c>
      <c r="W161" s="25">
        <f t="shared" si="67"/>
        <v>45.461217595493615</v>
      </c>
      <c r="X161" s="25">
        <f t="shared" si="67"/>
        <v>44.361349427860695</v>
      </c>
      <c r="Y161" s="25">
        <f t="shared" si="67"/>
        <v>46.222061584418199</v>
      </c>
      <c r="Z161" s="25">
        <f t="shared" si="67"/>
        <v>46.607245430955018</v>
      </c>
      <c r="AA161" s="25">
        <f t="shared" si="67"/>
        <v>45.479650783431914</v>
      </c>
      <c r="AB161" s="25">
        <f t="shared" si="67"/>
        <v>47.387269469070304</v>
      </c>
      <c r="AC161" s="25">
        <f t="shared" si="67"/>
        <v>46.240803272237969</v>
      </c>
      <c r="AD161" s="25">
        <f t="shared" si="67"/>
        <v>48.180348076156825</v>
      </c>
      <c r="AE161" s="25">
        <f t="shared" si="67"/>
        <v>48.581850976791465</v>
      </c>
      <c r="AF161" s="25">
        <f t="shared" si="67"/>
        <v>45.826267493968096</v>
      </c>
      <c r="AG161" s="25">
        <f t="shared" si="67"/>
        <v>49.394922232722493</v>
      </c>
      <c r="AH161" s="25">
        <f t="shared" si="67"/>
        <v>48.199883791608244</v>
      </c>
      <c r="AI161" s="25">
        <f t="shared" si="68"/>
        <v>50.221601139534023</v>
      </c>
      <c r="AJ161" s="25">
        <f t="shared" si="68"/>
        <v>41.716329978806485</v>
      </c>
      <c r="AK161" s="25">
        <f t="shared" si="68"/>
        <v>37.000067117313641</v>
      </c>
      <c r="AL161" s="25">
        <f t="shared" si="68"/>
        <v>31.758390942360879</v>
      </c>
      <c r="AM161" s="25">
        <f t="shared" si="68"/>
        <v>26.379953766638469</v>
      </c>
      <c r="AN161" s="25">
        <f t="shared" si="68"/>
        <v>23.397553438021291</v>
      </c>
      <c r="AO161" s="25">
        <f t="shared" si="68"/>
        <v>19.435064549324139</v>
      </c>
      <c r="AP161" s="25">
        <f t="shared" si="68"/>
        <v>17.237822529442212</v>
      </c>
      <c r="AQ161" s="25">
        <f t="shared" si="68"/>
        <v>14.795797671104566</v>
      </c>
    </row>
    <row r="162" spans="1:43" x14ac:dyDescent="0.3">
      <c r="A162" s="17"/>
      <c r="B162" s="24">
        <v>202101</v>
      </c>
      <c r="C162" s="18" t="s">
        <v>101</v>
      </c>
      <c r="D162" s="25">
        <f t="shared" si="66"/>
        <v>7067.5659999999998</v>
      </c>
      <c r="E162" s="25">
        <f t="shared" si="66"/>
        <v>6896.5764999999992</v>
      </c>
      <c r="F162" s="25">
        <f t="shared" si="66"/>
        <v>7185.8495698611114</v>
      </c>
      <c r="G162" s="25">
        <f t="shared" si="66"/>
        <v>7245.7316496099547</v>
      </c>
      <c r="H162" s="25">
        <f t="shared" si="66"/>
        <v>6599.0695776555176</v>
      </c>
      <c r="I162" s="25">
        <f t="shared" si="66"/>
        <v>7366.9970195791211</v>
      </c>
      <c r="J162" s="25">
        <f t="shared" si="66"/>
        <v>7188.7632207183369</v>
      </c>
      <c r="K162" s="25">
        <f t="shared" si="66"/>
        <v>7490.291900254022</v>
      </c>
      <c r="L162" s="25">
        <f t="shared" si="66"/>
        <v>7309.0751607317479</v>
      </c>
      <c r="M162" s="25">
        <f t="shared" si="66"/>
        <v>7615.6502577513274</v>
      </c>
      <c r="N162" s="25">
        <f t="shared" si="66"/>
        <v>7679.1140098992582</v>
      </c>
      <c r="O162" s="25">
        <f t="shared" si="66"/>
        <v>7493.3289935307275</v>
      </c>
      <c r="P162" s="25">
        <f t="shared" si="66"/>
        <v>7807.6325152038216</v>
      </c>
      <c r="Q162" s="25">
        <f t="shared" si="66"/>
        <v>7618.738180158567</v>
      </c>
      <c r="R162" s="25">
        <f t="shared" si="66"/>
        <v>7938.301920492996</v>
      </c>
      <c r="S162" s="25">
        <f t="shared" si="66"/>
        <v>8004.4544364971043</v>
      </c>
      <c r="T162" s="25">
        <f t="shared" si="67"/>
        <v>7290.0783953903729</v>
      </c>
      <c r="U162" s="25">
        <f t="shared" si="67"/>
        <v>8138.4178753301467</v>
      </c>
      <c r="V162" s="25">
        <f t="shared" si="67"/>
        <v>7941.5206686689326</v>
      </c>
      <c r="W162" s="25">
        <f t="shared" si="67"/>
        <v>8274.6233411603243</v>
      </c>
      <c r="X162" s="25">
        <f t="shared" si="67"/>
        <v>8074.4308409709611</v>
      </c>
      <c r="Y162" s="25">
        <f t="shared" si="67"/>
        <v>8413.1083568005761</v>
      </c>
      <c r="Z162" s="25">
        <f t="shared" si="67"/>
        <v>8483.217593107247</v>
      </c>
      <c r="AA162" s="25">
        <f t="shared" si="67"/>
        <v>8277.9784577901373</v>
      </c>
      <c r="AB162" s="25">
        <f t="shared" si="67"/>
        <v>8625.1936653252233</v>
      </c>
      <c r="AC162" s="25">
        <f t="shared" si="67"/>
        <v>8416.5196250350982</v>
      </c>
      <c r="AD162" s="25">
        <f t="shared" si="67"/>
        <v>8769.5458648629592</v>
      </c>
      <c r="AE162" s="25">
        <f t="shared" si="67"/>
        <v>8842.625413736816</v>
      </c>
      <c r="AF162" s="25">
        <f t="shared" si="67"/>
        <v>8341.0678969899145</v>
      </c>
      <c r="AG162" s="25">
        <f t="shared" si="67"/>
        <v>8990.6165751750505</v>
      </c>
      <c r="AH162" s="25">
        <f t="shared" si="67"/>
        <v>8773.1016580337182</v>
      </c>
      <c r="AI162" s="25">
        <f t="shared" si="68"/>
        <v>9141.0845331345772</v>
      </c>
      <c r="AJ162" s="25">
        <f t="shared" si="68"/>
        <v>8919.9292621716431</v>
      </c>
      <c r="AK162" s="25">
        <f t="shared" si="68"/>
        <v>9294.0707395571753</v>
      </c>
      <c r="AL162" s="25">
        <f t="shared" si="68"/>
        <v>9371.5213290534866</v>
      </c>
      <c r="AM162" s="25">
        <f t="shared" si="68"/>
        <v>9144.7909743183209</v>
      </c>
      <c r="AN162" s="25">
        <f t="shared" si="68"/>
        <v>9528.3641512966733</v>
      </c>
      <c r="AO162" s="25">
        <f t="shared" si="68"/>
        <v>9297.8392121523993</v>
      </c>
      <c r="AP162" s="25">
        <f t="shared" si="68"/>
        <v>9687.8319124399004</v>
      </c>
      <c r="AQ162" s="25">
        <f t="shared" si="68"/>
        <v>9768.563845043569</v>
      </c>
    </row>
    <row r="163" spans="1:43" x14ac:dyDescent="0.3">
      <c r="A163" s="17"/>
      <c r="B163" s="24">
        <v>202101</v>
      </c>
      <c r="C163" s="18" t="s">
        <v>103</v>
      </c>
      <c r="D163" s="25">
        <f t="shared" si="66"/>
        <v>31581.88453769769</v>
      </c>
      <c r="E163" s="25">
        <f t="shared" si="66"/>
        <v>28999.608936946333</v>
      </c>
      <c r="F163" s="25">
        <f t="shared" si="66"/>
        <v>28412.664926357033</v>
      </c>
      <c r="G163" s="25">
        <f t="shared" si="66"/>
        <v>26921.998716727026</v>
      </c>
      <c r="H163" s="25">
        <f t="shared" si="66"/>
        <v>23027.257671198058</v>
      </c>
      <c r="I163" s="25">
        <f t="shared" si="66"/>
        <v>24129.693605466964</v>
      </c>
      <c r="J163" s="25">
        <f t="shared" si="66"/>
        <v>22090.520341254047</v>
      </c>
      <c r="K163" s="25">
        <f t="shared" si="66"/>
        <v>21584.825248787038</v>
      </c>
      <c r="L163" s="25">
        <f t="shared" si="66"/>
        <v>19743.978683618716</v>
      </c>
      <c r="M163" s="25">
        <f t="shared" si="66"/>
        <v>19277.075972377574</v>
      </c>
      <c r="N163" s="25">
        <f t="shared" si="66"/>
        <v>18207.912199458107</v>
      </c>
      <c r="O163" s="25">
        <f t="shared" si="66"/>
        <v>16638.100574436798</v>
      </c>
      <c r="P163" s="25">
        <f t="shared" si="66"/>
        <v>16229.462893960832</v>
      </c>
      <c r="Q163" s="25">
        <f t="shared" si="66"/>
        <v>14822.089136662878</v>
      </c>
      <c r="R163" s="25">
        <f t="shared" si="66"/>
        <v>14450.743734680827</v>
      </c>
      <c r="S163" s="25">
        <f t="shared" si="66"/>
        <v>13631.172330646632</v>
      </c>
      <c r="T163" s="25">
        <f t="shared" si="67"/>
        <v>11611.344853101076</v>
      </c>
      <c r="U163" s="25">
        <f t="shared" si="67"/>
        <v>12121.483398989336</v>
      </c>
      <c r="V163" s="25">
        <f t="shared" si="67"/>
        <v>11058.788990384082</v>
      </c>
      <c r="W163" s="25">
        <f t="shared" si="67"/>
        <v>10771.307488500332</v>
      </c>
      <c r="X163" s="25">
        <f t="shared" si="67"/>
        <v>9823.8476027243305</v>
      </c>
      <c r="Y163" s="25">
        <f t="shared" si="67"/>
        <v>9565.6288286613144</v>
      </c>
      <c r="Z163" s="25">
        <f t="shared" si="67"/>
        <v>9012.5371324226508</v>
      </c>
      <c r="AA163" s="25">
        <f t="shared" si="67"/>
        <v>8216.4862248031932</v>
      </c>
      <c r="AB163" s="25">
        <f t="shared" si="67"/>
        <v>7997.5250996664881</v>
      </c>
      <c r="AC163" s="25">
        <f t="shared" si="67"/>
        <v>7289.4883162924025</v>
      </c>
      <c r="AD163" s="25">
        <f t="shared" si="67"/>
        <v>7093.7392552155388</v>
      </c>
      <c r="AE163" s="25">
        <f t="shared" si="67"/>
        <v>6679.925630052112</v>
      </c>
      <c r="AF163" s="25">
        <f t="shared" si="67"/>
        <v>5883.9042435338997</v>
      </c>
      <c r="AG163" s="25">
        <f t="shared" si="67"/>
        <v>5921.7574093541025</v>
      </c>
      <c r="AH163" s="25">
        <f t="shared" si="67"/>
        <v>5395.0735271767071</v>
      </c>
      <c r="AI163" s="25">
        <f t="shared" si="68"/>
        <v>5247.9892335259492</v>
      </c>
      <c r="AJ163" s="25">
        <f t="shared" si="68"/>
        <v>4780.5456441273</v>
      </c>
      <c r="AK163" s="25">
        <f t="shared" si="68"/>
        <v>4649.5883157969838</v>
      </c>
      <c r="AL163" s="25">
        <f t="shared" si="68"/>
        <v>4376.0710639388262</v>
      </c>
      <c r="AM163" s="25">
        <f t="shared" si="68"/>
        <v>3985.5531119284728</v>
      </c>
      <c r="AN163" s="25">
        <f t="shared" si="68"/>
        <v>3875.6982459068972</v>
      </c>
      <c r="AO163" s="25">
        <f t="shared" si="68"/>
        <v>3529.457951285206</v>
      </c>
      <c r="AP163" s="25">
        <f t="shared" si="68"/>
        <v>3431.8300477365215</v>
      </c>
      <c r="AQ163" s="25">
        <f t="shared" si="68"/>
        <v>3229.1118259994619</v>
      </c>
    </row>
    <row r="164" spans="1:43" x14ac:dyDescent="0.3">
      <c r="A164" s="17"/>
      <c r="B164" s="24">
        <v>202101</v>
      </c>
      <c r="C164" s="18" t="s">
        <v>102</v>
      </c>
      <c r="D164" s="25">
        <f t="shared" si="66"/>
        <v>24276.069618379472</v>
      </c>
      <c r="E164" s="25">
        <f t="shared" si="66"/>
        <v>21576.253282203354</v>
      </c>
      <c r="F164" s="25">
        <f t="shared" si="66"/>
        <v>20491.849823581662</v>
      </c>
      <c r="G164" s="25">
        <f t="shared" si="66"/>
        <v>18847.721773860434</v>
      </c>
      <c r="H164" s="25">
        <f t="shared" si="66"/>
        <v>15668.690134328848</v>
      </c>
      <c r="I164" s="25">
        <f t="shared" si="66"/>
        <v>15977.205780430562</v>
      </c>
      <c r="J164" s="25">
        <f t="shared" si="66"/>
        <v>14249.493901979102</v>
      </c>
      <c r="K164" s="25">
        <f t="shared" si="66"/>
        <v>13578.17842542473</v>
      </c>
      <c r="L164" s="25">
        <f t="shared" si="66"/>
        <v>12124.217218107628</v>
      </c>
      <c r="M164" s="25">
        <f t="shared" si="66"/>
        <v>11566.09157271296</v>
      </c>
      <c r="N164" s="25">
        <f t="shared" si="66"/>
        <v>10683.368287358191</v>
      </c>
      <c r="O164" s="25">
        <f t="shared" si="66"/>
        <v>9554.5028223146601</v>
      </c>
      <c r="P164" s="25">
        <f t="shared" si="66"/>
        <v>9128.4636791740868</v>
      </c>
      <c r="Q164" s="25">
        <f t="shared" si="66"/>
        <v>8171.5738184966494</v>
      </c>
      <c r="R164" s="25">
        <f t="shared" si="66"/>
        <v>7814.2042338211932</v>
      </c>
      <c r="S164" s="25">
        <f t="shared" si="66"/>
        <v>7234.4374275368627</v>
      </c>
      <c r="T164" s="25">
        <f t="shared" si="67"/>
        <v>6051.9331112332793</v>
      </c>
      <c r="U164" s="25">
        <f t="shared" si="67"/>
        <v>6208.0582848831536</v>
      </c>
      <c r="V164" s="25">
        <f t="shared" si="67"/>
        <v>5568.4030785820823</v>
      </c>
      <c r="W164" s="25">
        <f t="shared" si="67"/>
        <v>5335.0243398487364</v>
      </c>
      <c r="X164" s="25">
        <f t="shared" si="67"/>
        <v>4818.93213690218</v>
      </c>
      <c r="Y164" s="25">
        <f t="shared" si="67"/>
        <v>4652.3743017301349</v>
      </c>
      <c r="Z164" s="25">
        <f t="shared" si="67"/>
        <v>4346.6837830375644</v>
      </c>
      <c r="AA164" s="25">
        <f t="shared" si="67"/>
        <v>3930.0765208441167</v>
      </c>
      <c r="AB164" s="25">
        <f t="shared" si="67"/>
        <v>3794.2404022236392</v>
      </c>
      <c r="AC164" s="25">
        <f t="shared" si="67"/>
        <v>3430.5819938888326</v>
      </c>
      <c r="AD164" s="25">
        <f t="shared" si="67"/>
        <v>3312.0100169342795</v>
      </c>
      <c r="AE164" s="25">
        <f t="shared" si="67"/>
        <v>3094.3899385981231</v>
      </c>
      <c r="AF164" s="25">
        <f t="shared" si="67"/>
        <v>2704.5483076307009</v>
      </c>
      <c r="AG164" s="25">
        <f t="shared" si="67"/>
        <v>2701.1073064667562</v>
      </c>
      <c r="AH164" s="25">
        <f t="shared" si="67"/>
        <v>2442.2200774879216</v>
      </c>
      <c r="AI164" s="25">
        <f t="shared" si="68"/>
        <v>2357.8090757215473</v>
      </c>
      <c r="AJ164" s="25">
        <f t="shared" si="68"/>
        <v>2131.8252147274588</v>
      </c>
      <c r="AK164" s="25">
        <f t="shared" si="68"/>
        <v>2058.1424604070298</v>
      </c>
      <c r="AL164" s="25">
        <f t="shared" si="68"/>
        <v>1922.909438414139</v>
      </c>
      <c r="AM164" s="25">
        <f t="shared" si="68"/>
        <v>1738.6084686242848</v>
      </c>
      <c r="AN164" s="25">
        <f t="shared" si="68"/>
        <v>1678.516553129497</v>
      </c>
      <c r="AO164" s="25">
        <f t="shared" si="68"/>
        <v>1517.6393831649984</v>
      </c>
      <c r="AP164" s="25">
        <f t="shared" si="68"/>
        <v>1465.1848718644324</v>
      </c>
      <c r="AQ164" s="25">
        <f t="shared" si="68"/>
        <v>1368.9129267429523</v>
      </c>
    </row>
    <row r="165" spans="1:43" x14ac:dyDescent="0.3">
      <c r="A165" s="17"/>
      <c r="B165" s="24">
        <v>202101</v>
      </c>
      <c r="C165" s="18" t="s">
        <v>104</v>
      </c>
      <c r="D165" s="25">
        <f t="shared" si="66"/>
        <v>29231.097789041094</v>
      </c>
      <c r="E165" s="25">
        <f t="shared" si="66"/>
        <v>26583.16261526525</v>
      </c>
      <c r="F165" s="25">
        <f t="shared" si="66"/>
        <v>25813.628070584797</v>
      </c>
      <c r="G165" s="25">
        <f t="shared" si="66"/>
        <v>24257.777575240929</v>
      </c>
      <c r="H165" s="25">
        <f t="shared" si="66"/>
        <v>20589.666317471223</v>
      </c>
      <c r="I165" s="25">
        <f t="shared" si="66"/>
        <v>21421.749284455567</v>
      </c>
      <c r="J165" s="25">
        <f t="shared" si="66"/>
        <v>19579.271786143214</v>
      </c>
      <c r="K165" s="25">
        <f t="shared" si="66"/>
        <v>19435.46430155648</v>
      </c>
      <c r="L165" s="25">
        <f t="shared" si="66"/>
        <v>18040.283338872792</v>
      </c>
      <c r="M165" s="25">
        <f t="shared" si="66"/>
        <v>17855.74993517005</v>
      </c>
      <c r="N165" s="25">
        <f t="shared" si="66"/>
        <v>17082.123718852243</v>
      </c>
      <c r="O165" s="25">
        <f t="shared" si="66"/>
        <v>15797.560030494811</v>
      </c>
      <c r="P165" s="25">
        <f t="shared" si="66"/>
        <v>15584.467530190223</v>
      </c>
      <c r="Q165" s="25">
        <f t="shared" si="66"/>
        <v>14385.599554316077</v>
      </c>
      <c r="R165" s="25">
        <f t="shared" si="66"/>
        <v>14167.610120267238</v>
      </c>
      <c r="S165" s="25">
        <f t="shared" si="66"/>
        <v>13493.014066893518</v>
      </c>
      <c r="T165" s="25">
        <f t="shared" si="67"/>
        <v>11599.266816833118</v>
      </c>
      <c r="U165" s="25">
        <f t="shared" si="67"/>
        <v>12215.119192767865</v>
      </c>
      <c r="V165" s="25">
        <f t="shared" si="67"/>
        <v>11237.810086998101</v>
      </c>
      <c r="W165" s="25">
        <f t="shared" si="67"/>
        <v>11033.8648299416</v>
      </c>
      <c r="X165" s="25">
        <f t="shared" si="67"/>
        <v>10141.260840079321</v>
      </c>
      <c r="Y165" s="25">
        <f t="shared" si="67"/>
        <v>9948.3845728446595</v>
      </c>
      <c r="Z165" s="25">
        <f t="shared" si="67"/>
        <v>9440.6695150432497</v>
      </c>
      <c r="AA165" s="25">
        <f t="shared" si="67"/>
        <v>8666.7412225287044</v>
      </c>
      <c r="AB165" s="25">
        <f t="shared" si="67"/>
        <v>8492.6829801137264</v>
      </c>
      <c r="AC165" s="25">
        <f t="shared" si="67"/>
        <v>7791.4645317121003</v>
      </c>
      <c r="AD165" s="25">
        <f t="shared" si="67"/>
        <v>7630.4466176651395</v>
      </c>
      <c r="AE165" s="25">
        <f t="shared" si="67"/>
        <v>7229.7804631482431</v>
      </c>
      <c r="AF165" s="25">
        <f t="shared" si="67"/>
        <v>6406.6270054867327</v>
      </c>
      <c r="AG165" s="25">
        <f t="shared" si="67"/>
        <v>6485.7689797339717</v>
      </c>
      <c r="AH165" s="25">
        <f t="shared" si="67"/>
        <v>5942.8736068255776</v>
      </c>
      <c r="AI165" s="25">
        <f t="shared" si="68"/>
        <v>5813.3402836764772</v>
      </c>
      <c r="AJ165" s="25">
        <f t="shared" si="68"/>
        <v>5324.6761189488871</v>
      </c>
      <c r="AK165" s="25">
        <f t="shared" si="68"/>
        <v>5206.7396782531541</v>
      </c>
      <c r="AL165" s="25">
        <f t="shared" si="68"/>
        <v>4926.3728219933528</v>
      </c>
      <c r="AM165" s="25">
        <f t="shared" si="68"/>
        <v>4510.0555652993971</v>
      </c>
      <c r="AN165" s="25">
        <f t="shared" si="68"/>
        <v>4408.1377024174935</v>
      </c>
      <c r="AO165" s="25">
        <f t="shared" si="68"/>
        <v>4034.4943042606178</v>
      </c>
      <c r="AP165" s="25">
        <f t="shared" si="68"/>
        <v>3942.2942250720334</v>
      </c>
      <c r="AQ165" s="25">
        <f t="shared" si="68"/>
        <v>3727.4933732897221</v>
      </c>
    </row>
    <row r="166" spans="1:43" x14ac:dyDescent="0.3">
      <c r="A166" s="17"/>
      <c r="B166" s="24">
        <v>202201</v>
      </c>
      <c r="C166" s="18" t="s">
        <v>101</v>
      </c>
      <c r="D166" s="25">
        <f t="shared" si="66"/>
        <v>13521.555728673758</v>
      </c>
      <c r="E166" s="25">
        <f t="shared" si="66"/>
        <v>9907.7080823305005</v>
      </c>
      <c r="F166" s="25">
        <f t="shared" si="66"/>
        <v>8989.2638673642632</v>
      </c>
      <c r="G166" s="25">
        <f t="shared" si="66"/>
        <v>8116.4851301980343</v>
      </c>
      <c r="H166" s="25">
        <f t="shared" si="66"/>
        <v>6627.9315495334449</v>
      </c>
      <c r="I166" s="25">
        <f t="shared" si="66"/>
        <v>6642.114864487653</v>
      </c>
      <c r="J166" s="25">
        <f t="shared" si="66"/>
        <v>5824.381625572285</v>
      </c>
      <c r="K166" s="25">
        <f t="shared" si="66"/>
        <v>5458.6776262802123</v>
      </c>
      <c r="L166" s="25">
        <f t="shared" si="66"/>
        <v>4795.3111919917183</v>
      </c>
      <c r="M166" s="25">
        <f t="shared" si="66"/>
        <v>4501.5638663374266</v>
      </c>
      <c r="N166" s="25">
        <f t="shared" si="66"/>
        <v>4092.3586818593521</v>
      </c>
      <c r="O166" s="25">
        <f t="shared" si="66"/>
        <v>3602.6223775141093</v>
      </c>
      <c r="P166" s="25">
        <f t="shared" si="66"/>
        <v>3388.3948000465189</v>
      </c>
      <c r="Q166" s="25">
        <f t="shared" si="66"/>
        <v>2986.1697030356613</v>
      </c>
      <c r="R166" s="25">
        <f t="shared" si="66"/>
        <v>2811.389490720268</v>
      </c>
      <c r="S166" s="25">
        <f t="shared" si="66"/>
        <v>2562.5563609297619</v>
      </c>
      <c r="T166" s="25">
        <f t="shared" si="67"/>
        <v>2110.5296241540204</v>
      </c>
      <c r="U166" s="25">
        <f t="shared" si="67"/>
        <v>2131.4280077991325</v>
      </c>
      <c r="V166" s="25">
        <f t="shared" si="67"/>
        <v>1882.1129159821689</v>
      </c>
      <c r="W166" s="25">
        <f t="shared" si="67"/>
        <v>1775.124300598228</v>
      </c>
      <c r="X166" s="25">
        <f t="shared" si="67"/>
        <v>1568.3632744411505</v>
      </c>
      <c r="Y166" s="25">
        <f t="shared" si="67"/>
        <v>1479.9621844587102</v>
      </c>
      <c r="Z166" s="25">
        <f t="shared" si="67"/>
        <v>1351.7916083596456</v>
      </c>
      <c r="AA166" s="25">
        <f t="shared" si="67"/>
        <v>1195.1304516497758</v>
      </c>
      <c r="AB166" s="25">
        <f t="shared" si="67"/>
        <v>1128.2594253823372</v>
      </c>
      <c r="AC166" s="25">
        <f t="shared" si="67"/>
        <v>997.52031722123354</v>
      </c>
      <c r="AD166" s="25">
        <f t="shared" si="67"/>
        <v>941.70615296567155</v>
      </c>
      <c r="AE166" s="25">
        <f t="shared" si="67"/>
        <v>860.33705187476346</v>
      </c>
      <c r="AF166" s="25">
        <f t="shared" si="67"/>
        <v>735.28913706354092</v>
      </c>
      <c r="AG166" s="25">
        <f t="shared" si="67"/>
        <v>718.08369347347639</v>
      </c>
      <c r="AH166" s="25">
        <f t="shared" si="67"/>
        <v>634.87444251779345</v>
      </c>
      <c r="AI166" s="25">
        <f t="shared" si="68"/>
        <v>599.35137015064936</v>
      </c>
      <c r="AJ166" s="25">
        <f t="shared" si="68"/>
        <v>529.90044260171464</v>
      </c>
      <c r="AK166" s="25">
        <f t="shared" si="68"/>
        <v>500.2509709750554</v>
      </c>
      <c r="AL166" s="25">
        <f t="shared" si="68"/>
        <v>457.02626473319424</v>
      </c>
      <c r="AM166" s="25">
        <f t="shared" si="68"/>
        <v>404.06751702570654</v>
      </c>
      <c r="AN166" s="25">
        <f t="shared" si="68"/>
        <v>381.45876372388477</v>
      </c>
      <c r="AO166" s="25">
        <f t="shared" si="68"/>
        <v>337.25653731430032</v>
      </c>
      <c r="AP166" s="25">
        <f t="shared" si="68"/>
        <v>318.38605272872405</v>
      </c>
      <c r="AQ166" s="25">
        <f t="shared" si="68"/>
        <v>290.87557419056031</v>
      </c>
    </row>
    <row r="167" spans="1:43" x14ac:dyDescent="0.3">
      <c r="A167" s="17"/>
      <c r="B167" s="24">
        <v>202201</v>
      </c>
      <c r="C167" s="18" t="s">
        <v>103</v>
      </c>
      <c r="D167" s="25">
        <f t="shared" si="66"/>
        <v>2231.8616155286359</v>
      </c>
      <c r="E167" s="25">
        <f t="shared" si="66"/>
        <v>2016.4856904560111</v>
      </c>
      <c r="F167" s="25">
        <f t="shared" si="66"/>
        <v>1944.1606803628144</v>
      </c>
      <c r="G167" s="25">
        <f t="shared" si="66"/>
        <v>1812.9650945266969</v>
      </c>
      <c r="H167" s="25">
        <f t="shared" si="66"/>
        <v>1526.270455709817</v>
      </c>
      <c r="I167" s="25">
        <f t="shared" si="66"/>
        <v>1574.3202972109175</v>
      </c>
      <c r="J167" s="25">
        <f t="shared" si="66"/>
        <v>1418.8723421931038</v>
      </c>
      <c r="K167" s="25">
        <f t="shared" si="66"/>
        <v>1364.9757594159751</v>
      </c>
      <c r="L167" s="25">
        <f t="shared" si="66"/>
        <v>1229.3955971878831</v>
      </c>
      <c r="M167" s="25">
        <f t="shared" si="66"/>
        <v>1182.0034329405073</v>
      </c>
      <c r="N167" s="25">
        <f t="shared" si="66"/>
        <v>1099.5037796436106</v>
      </c>
      <c r="O167" s="25">
        <f t="shared" si="66"/>
        <v>989.54614345369362</v>
      </c>
      <c r="P167" s="25">
        <f t="shared" si="66"/>
        <v>950.75197917030175</v>
      </c>
      <c r="Q167" s="25">
        <f t="shared" si="66"/>
        <v>855.3358844299986</v>
      </c>
      <c r="R167" s="25">
        <f t="shared" si="66"/>
        <v>821.51107096332169</v>
      </c>
      <c r="S167" s="25">
        <f t="shared" si="66"/>
        <v>763.45345444712382</v>
      </c>
      <c r="T167" s="25">
        <f t="shared" si="67"/>
        <v>640.74713504065483</v>
      </c>
      <c r="U167" s="25">
        <f t="shared" si="67"/>
        <v>659.08572190391476</v>
      </c>
      <c r="V167" s="25">
        <f t="shared" si="67"/>
        <v>592.51789509910225</v>
      </c>
      <c r="W167" s="25">
        <f t="shared" si="67"/>
        <v>568.7148057958143</v>
      </c>
      <c r="X167" s="25">
        <f t="shared" si="67"/>
        <v>511.16734948501698</v>
      </c>
      <c r="Y167" s="25">
        <f t="shared" si="67"/>
        <v>490.53765135420844</v>
      </c>
      <c r="Z167" s="25">
        <f t="shared" si="67"/>
        <v>455.51641084198923</v>
      </c>
      <c r="AA167" s="25">
        <f t="shared" si="67"/>
        <v>409.3180979246751</v>
      </c>
      <c r="AB167" s="25">
        <f t="shared" si="67"/>
        <v>392.70548659627349</v>
      </c>
      <c r="AC167" s="25">
        <f t="shared" si="67"/>
        <v>352.82768499603759</v>
      </c>
      <c r="AD167" s="25">
        <f t="shared" si="67"/>
        <v>338.46352880266915</v>
      </c>
      <c r="AE167" s="25">
        <f t="shared" si="67"/>
        <v>314.19209474279847</v>
      </c>
      <c r="AF167" s="25">
        <f t="shared" si="67"/>
        <v>272.82947988451178</v>
      </c>
      <c r="AG167" s="25">
        <f t="shared" si="67"/>
        <v>270.70277777146333</v>
      </c>
      <c r="AH167" s="25">
        <f t="shared" si="67"/>
        <v>243.14730910242852</v>
      </c>
      <c r="AI167" s="25">
        <f t="shared" si="68"/>
        <v>233.18893757556742</v>
      </c>
      <c r="AJ167" s="25">
        <f t="shared" si="68"/>
        <v>209.43422050538561</v>
      </c>
      <c r="AK167" s="25">
        <f t="shared" si="68"/>
        <v>200.84059013775402</v>
      </c>
      <c r="AL167" s="25">
        <f t="shared" si="68"/>
        <v>186.37996729168145</v>
      </c>
      <c r="AM167" s="25">
        <f t="shared" si="68"/>
        <v>167.37549052936754</v>
      </c>
      <c r="AN167" s="25">
        <f t="shared" si="68"/>
        <v>160.4913454526083</v>
      </c>
      <c r="AO167" s="25">
        <f t="shared" si="68"/>
        <v>144.11778849813325</v>
      </c>
      <c r="AP167" s="25">
        <f t="shared" si="68"/>
        <v>138.18226930659176</v>
      </c>
      <c r="AQ167" s="25">
        <f t="shared" si="68"/>
        <v>128.2139339642269</v>
      </c>
    </row>
    <row r="168" spans="1:43" x14ac:dyDescent="0.3">
      <c r="A168" s="17"/>
      <c r="B168" s="24">
        <v>202201</v>
      </c>
      <c r="C168" s="18" t="s">
        <v>102</v>
      </c>
      <c r="D168" s="25">
        <f t="shared" si="66"/>
        <v>4701.0357220448204</v>
      </c>
      <c r="E168" s="25">
        <f t="shared" si="66"/>
        <v>4390.9524654541865</v>
      </c>
      <c r="F168" s="25">
        <f t="shared" si="66"/>
        <v>4391.1898817511428</v>
      </c>
      <c r="G168" s="25">
        <f t="shared" si="66"/>
        <v>4260.4412042335471</v>
      </c>
      <c r="H168" s="25">
        <f t="shared" si="66"/>
        <v>3742.2267042275507</v>
      </c>
      <c r="I168" s="25">
        <f t="shared" si="66"/>
        <v>4037.7800260818735</v>
      </c>
      <c r="J168" s="25">
        <f t="shared" si="66"/>
        <v>3815.6533426702149</v>
      </c>
      <c r="K168" s="25">
        <f t="shared" si="66"/>
        <v>3906.7260665508238</v>
      </c>
      <c r="L168" s="25">
        <f t="shared" si="66"/>
        <v>3769.5029778262751</v>
      </c>
      <c r="M168" s="25">
        <f t="shared" si="66"/>
        <v>3884.1440643566034</v>
      </c>
      <c r="N168" s="25">
        <f t="shared" si="66"/>
        <v>3873.639216109128</v>
      </c>
      <c r="O168" s="25">
        <f t="shared" si="66"/>
        <v>3738.9536850160721</v>
      </c>
      <c r="P168" s="25">
        <f t="shared" si="66"/>
        <v>3853.9356609767101</v>
      </c>
      <c r="Q168" s="25">
        <f t="shared" si="66"/>
        <v>3720.6268363905406</v>
      </c>
      <c r="R168" s="25">
        <f t="shared" si="66"/>
        <v>3835.6841369438916</v>
      </c>
      <c r="S168" s="25">
        <f t="shared" si="66"/>
        <v>3827.0112821818157</v>
      </c>
      <c r="T168" s="25">
        <f t="shared" si="67"/>
        <v>3449.0572064441258</v>
      </c>
      <c r="U168" s="25">
        <f t="shared" si="67"/>
        <v>3810.4203974503193</v>
      </c>
      <c r="V168" s="25">
        <f t="shared" si="67"/>
        <v>3679.7912933858729</v>
      </c>
      <c r="W168" s="25">
        <f t="shared" si="67"/>
        <v>3794.6689611265319</v>
      </c>
      <c r="X168" s="25">
        <f t="shared" si="67"/>
        <v>3664.8914649837589</v>
      </c>
      <c r="Y168" s="25">
        <f t="shared" si="67"/>
        <v>3779.5898189039135</v>
      </c>
      <c r="Z168" s="25">
        <f t="shared" si="67"/>
        <v>3772.258744750302</v>
      </c>
      <c r="AA168" s="25">
        <f t="shared" si="67"/>
        <v>3643.5935716648473</v>
      </c>
      <c r="AB168" s="25">
        <f t="shared" si="67"/>
        <v>3757.9404289021936</v>
      </c>
      <c r="AC168" s="25">
        <f t="shared" si="67"/>
        <v>3629.9302880939758</v>
      </c>
      <c r="AD168" s="25">
        <f t="shared" si="67"/>
        <v>3743.9984114990798</v>
      </c>
      <c r="AE168" s="25">
        <f t="shared" si="67"/>
        <v>3737.141884378108</v>
      </c>
      <c r="AF168" s="25">
        <f t="shared" si="67"/>
        <v>3489.6816961334252</v>
      </c>
      <c r="AG168" s="25">
        <f t="shared" si="67"/>
        <v>3723.6127881226307</v>
      </c>
      <c r="AH168" s="25">
        <f t="shared" si="67"/>
        <v>3597.0238265172679</v>
      </c>
      <c r="AI168" s="25">
        <f t="shared" si="68"/>
        <v>3710.2781360581098</v>
      </c>
      <c r="AJ168" s="25">
        <f t="shared" si="68"/>
        <v>3584.1940452333865</v>
      </c>
      <c r="AK168" s="25">
        <f t="shared" si="68"/>
        <v>3697.0861503322967</v>
      </c>
      <c r="AL168" s="25">
        <f t="shared" si="68"/>
        <v>3690.5299460943711</v>
      </c>
      <c r="AM168" s="25">
        <f t="shared" si="68"/>
        <v>3565.1554098307051</v>
      </c>
      <c r="AN168" s="25">
        <f t="shared" si="68"/>
        <v>3677.473855120912</v>
      </c>
      <c r="AO168" s="25">
        <f t="shared" si="68"/>
        <v>3552.5476389598457</v>
      </c>
      <c r="AP168" s="25">
        <f t="shared" si="68"/>
        <v>3664.466538593806</v>
      </c>
      <c r="AQ168" s="25">
        <f t="shared" si="68"/>
        <v>3657.9726070999295</v>
      </c>
    </row>
    <row r="169" spans="1:43" x14ac:dyDescent="0.3">
      <c r="A169" s="17"/>
      <c r="B169" s="24">
        <v>202201</v>
      </c>
      <c r="C169" s="18" t="s">
        <v>104</v>
      </c>
      <c r="D169" s="25">
        <f t="shared" si="66"/>
        <v>1043.6009199386415</v>
      </c>
      <c r="E169" s="25">
        <f t="shared" si="66"/>
        <v>890.8928121494348</v>
      </c>
      <c r="F169" s="25">
        <f t="shared" si="66"/>
        <v>812.61227467629124</v>
      </c>
      <c r="G169" s="25">
        <f t="shared" si="66"/>
        <v>717.7213779789322</v>
      </c>
      <c r="H169" s="25">
        <f t="shared" si="66"/>
        <v>572.86534111269702</v>
      </c>
      <c r="I169" s="25">
        <f t="shared" si="66"/>
        <v>560.73862198735264</v>
      </c>
      <c r="J169" s="25">
        <f t="shared" si="66"/>
        <v>479.962369260537</v>
      </c>
      <c r="K169" s="25">
        <f t="shared" si="66"/>
        <v>438.83284703283459</v>
      </c>
      <c r="L169" s="25">
        <f t="shared" si="66"/>
        <v>375.88771133389298</v>
      </c>
      <c r="M169" s="25">
        <f t="shared" si="66"/>
        <v>343.89939977705097</v>
      </c>
      <c r="N169" s="25">
        <f t="shared" si="66"/>
        <v>304.56836159621417</v>
      </c>
      <c r="O169" s="25">
        <f t="shared" si="66"/>
        <v>261.09993988305291</v>
      </c>
      <c r="P169" s="25">
        <f t="shared" si="66"/>
        <v>239.06086017481312</v>
      </c>
      <c r="Q169" s="25">
        <f t="shared" si="66"/>
        <v>205.03076670735257</v>
      </c>
      <c r="R169" s="25">
        <f t="shared" si="66"/>
        <v>188.23300844885182</v>
      </c>
      <c r="S169" s="25">
        <f t="shared" si="66"/>
        <v>167.28603826758052</v>
      </c>
      <c r="T169" s="25">
        <f t="shared" si="67"/>
        <v>134.28109955988455</v>
      </c>
      <c r="U169" s="25">
        <f t="shared" si="67"/>
        <v>132.12128074208346</v>
      </c>
      <c r="V169" s="25">
        <f t="shared" si="67"/>
        <v>113.62720272395566</v>
      </c>
      <c r="W169" s="25">
        <f t="shared" si="67"/>
        <v>104.34432704658215</v>
      </c>
      <c r="X169" s="25">
        <f t="shared" si="67"/>
        <v>89.736870853477612</v>
      </c>
      <c r="Y169" s="25">
        <f t="shared" si="67"/>
        <v>82.404438132588851</v>
      </c>
      <c r="Z169" s="25">
        <f t="shared" si="67"/>
        <v>73.229629476861007</v>
      </c>
      <c r="AA169" s="25">
        <f t="shared" si="67"/>
        <v>62.976695680643914</v>
      </c>
      <c r="AB169" s="25">
        <f t="shared" si="67"/>
        <v>57.829740683646904</v>
      </c>
      <c r="AC169" s="25">
        <f t="shared" si="67"/>
        <v>49.732399298579431</v>
      </c>
      <c r="AD169" s="25">
        <f t="shared" si="67"/>
        <v>45.667403272056006</v>
      </c>
      <c r="AE169" s="25">
        <f t="shared" si="67"/>
        <v>40.581754502469686</v>
      </c>
      <c r="AF169" s="25">
        <f t="shared" si="67"/>
        <v>33.73570739715629</v>
      </c>
      <c r="AG169" s="25">
        <f t="shared" si="67"/>
        <v>32.046053950082765</v>
      </c>
      <c r="AH169" s="25">
        <f t="shared" si="67"/>
        <v>27.558377446703556</v>
      </c>
      <c r="AI169" s="25">
        <f t="shared" si="68"/>
        <v>25.305342197170571</v>
      </c>
      <c r="AJ169" s="25">
        <f t="shared" si="68"/>
        <v>21.761490162281135</v>
      </c>
      <c r="AK169" s="25">
        <f t="shared" si="68"/>
        <v>19.982267046153176</v>
      </c>
      <c r="AL169" s="25">
        <f t="shared" si="68"/>
        <v>17.756582331880701</v>
      </c>
      <c r="AM169" s="25">
        <f t="shared" si="68"/>
        <v>15.269773181435951</v>
      </c>
      <c r="AN169" s="25">
        <f t="shared" si="68"/>
        <v>14.021219295190718</v>
      </c>
      <c r="AO169" s="25">
        <f t="shared" si="68"/>
        <v>12.057500535305445</v>
      </c>
      <c r="AP169" s="25">
        <f t="shared" si="68"/>
        <v>11.071563125309359</v>
      </c>
      <c r="AQ169" s="25">
        <f t="shared" si="68"/>
        <v>9.8382869458878837</v>
      </c>
    </row>
    <row r="170" spans="1:43" x14ac:dyDescent="0.3">
      <c r="A170" s="17"/>
      <c r="B170" s="24">
        <v>202301</v>
      </c>
      <c r="C170" s="18" t="s">
        <v>101</v>
      </c>
      <c r="D170" s="25">
        <f t="shared" si="66"/>
        <v>114052.16820732804</v>
      </c>
      <c r="E170" s="25">
        <f t="shared" si="66"/>
        <v>101194.97154323138</v>
      </c>
      <c r="F170" s="25">
        <f t="shared" si="66"/>
        <v>96180.22971274193</v>
      </c>
      <c r="G170" s="25">
        <f t="shared" si="66"/>
        <v>88710.993738593635</v>
      </c>
      <c r="H170" s="25">
        <f t="shared" si="66"/>
        <v>74081.43793940061</v>
      </c>
      <c r="I170" s="25">
        <f t="shared" si="66"/>
        <v>75989.377853479629</v>
      </c>
      <c r="J170" s="25">
        <f t="shared" si="66"/>
        <v>68255.161713298905</v>
      </c>
      <c r="K170" s="25">
        <f t="shared" si="66"/>
        <v>65565.845528529404</v>
      </c>
      <c r="L170" s="25">
        <f t="shared" si="66"/>
        <v>59064.611416026441</v>
      </c>
      <c r="M170" s="25">
        <f t="shared" si="66"/>
        <v>56881.152501224999</v>
      </c>
      <c r="N170" s="25">
        <f t="shared" si="66"/>
        <v>53065.49307366374</v>
      </c>
      <c r="O170" s="25">
        <f t="shared" si="66"/>
        <v>47951.339643329236</v>
      </c>
      <c r="P170" s="25">
        <f t="shared" si="66"/>
        <v>46302.57972397199</v>
      </c>
      <c r="Q170" s="25">
        <f t="shared" si="66"/>
        <v>41900.619973030189</v>
      </c>
      <c r="R170" s="25">
        <f t="shared" si="66"/>
        <v>40510.799192912731</v>
      </c>
      <c r="S170" s="25">
        <f t="shared" si="66"/>
        <v>37922.985493289729</v>
      </c>
      <c r="T170" s="25">
        <f t="shared" si="67"/>
        <v>32079.252992724883</v>
      </c>
      <c r="U170" s="25">
        <f t="shared" si="67"/>
        <v>33275.347546012774</v>
      </c>
      <c r="V170" s="25">
        <f t="shared" si="67"/>
        <v>30180.399591185556</v>
      </c>
      <c r="W170" s="25">
        <f t="shared" si="67"/>
        <v>29237.348260529918</v>
      </c>
      <c r="X170" s="25">
        <f t="shared" si="67"/>
        <v>26532.844683411578</v>
      </c>
      <c r="Y170" s="25">
        <f t="shared" si="67"/>
        <v>25716.406997266306</v>
      </c>
      <c r="Z170" s="25">
        <f t="shared" si="67"/>
        <v>24125.922015233449</v>
      </c>
      <c r="AA170" s="25">
        <f t="shared" si="67"/>
        <v>21907.563269127411</v>
      </c>
      <c r="AB170" s="25">
        <f t="shared" si="67"/>
        <v>21244.806611144868</v>
      </c>
      <c r="AC170" s="25">
        <f t="shared" si="67"/>
        <v>19297.015948572585</v>
      </c>
      <c r="AD170" s="25">
        <f t="shared" si="67"/>
        <v>18718.059804091539</v>
      </c>
      <c r="AE170" s="25">
        <f t="shared" si="67"/>
        <v>17572.64941438755</v>
      </c>
      <c r="AF170" s="25">
        <f t="shared" si="67"/>
        <v>15434.432340409379</v>
      </c>
      <c r="AG170" s="25">
        <f t="shared" si="67"/>
        <v>15491.99522705247</v>
      </c>
      <c r="AH170" s="25">
        <f t="shared" si="67"/>
        <v>14078.343767757287</v>
      </c>
      <c r="AI170" s="25">
        <f t="shared" si="68"/>
        <v>13661.694991972019</v>
      </c>
      <c r="AJ170" s="25">
        <f t="shared" si="68"/>
        <v>12416.562496278173</v>
      </c>
      <c r="AK170" s="25">
        <f t="shared" si="68"/>
        <v>12050.38203840296</v>
      </c>
      <c r="AL170" s="25">
        <f t="shared" si="68"/>
        <v>11318.243512690446</v>
      </c>
      <c r="AM170" s="25">
        <f t="shared" si="68"/>
        <v>10288.067093709849</v>
      </c>
      <c r="AN170" s="25">
        <f t="shared" si="68"/>
        <v>9985.8356903828881</v>
      </c>
      <c r="AO170" s="25">
        <f t="shared" si="68"/>
        <v>9077.5241576433928</v>
      </c>
      <c r="AP170" s="25">
        <f t="shared" si="68"/>
        <v>8811.3609947215045</v>
      </c>
      <c r="AQ170" s="25">
        <f t="shared" si="68"/>
        <v>8277.295869695974</v>
      </c>
    </row>
    <row r="171" spans="1:43" x14ac:dyDescent="0.3">
      <c r="A171" s="17"/>
      <c r="B171" s="24">
        <v>202301</v>
      </c>
      <c r="C171" s="18" t="s">
        <v>105</v>
      </c>
      <c r="D171" s="25">
        <f t="shared" si="66"/>
        <v>12238.860216971907</v>
      </c>
      <c r="E171" s="25">
        <f t="shared" si="66"/>
        <v>10570.339200115364</v>
      </c>
      <c r="F171" s="25">
        <f t="shared" si="66"/>
        <v>9827.0969598984902</v>
      </c>
      <c r="G171" s="25">
        <f t="shared" si="66"/>
        <v>9062.936519965675</v>
      </c>
      <c r="H171" s="25">
        <f t="shared" si="66"/>
        <v>7949.8047340222038</v>
      </c>
      <c r="I171" s="25">
        <f t="shared" si="66"/>
        <v>8547.7401245312722</v>
      </c>
      <c r="J171" s="25">
        <f t="shared" si="66"/>
        <v>8033.4492922460968</v>
      </c>
      <c r="K171" s="25">
        <f t="shared" si="66"/>
        <v>8061.8308509126127</v>
      </c>
      <c r="L171" s="25">
        <f t="shared" si="66"/>
        <v>7576.7756623301811</v>
      </c>
      <c r="M171" s="25">
        <f t="shared" si="66"/>
        <v>7603.5438281753304</v>
      </c>
      <c r="N171" s="25">
        <f t="shared" si="66"/>
        <v>7384.2644166699083</v>
      </c>
      <c r="O171" s="25">
        <f t="shared" si="66"/>
        <v>6939.9762846800268</v>
      </c>
      <c r="P171" s="25">
        <f t="shared" si="66"/>
        <v>6964.494687286734</v>
      </c>
      <c r="Q171" s="25">
        <f t="shared" si="66"/>
        <v>6545.4627891490054</v>
      </c>
      <c r="R171" s="25">
        <f t="shared" si="66"/>
        <v>6568.5874059097077</v>
      </c>
      <c r="S171" s="25">
        <f t="shared" si="66"/>
        <v>6379.1552130613554</v>
      </c>
      <c r="T171" s="25">
        <f t="shared" si="67"/>
        <v>5595.6519390968506</v>
      </c>
      <c r="U171" s="25">
        <f t="shared" si="67"/>
        <v>6016.522443379522</v>
      </c>
      <c r="V171" s="25">
        <f t="shared" si="67"/>
        <v>5654.5270750379068</v>
      </c>
      <c r="W171" s="25">
        <f t="shared" si="67"/>
        <v>5674.5040844237128</v>
      </c>
      <c r="X171" s="25">
        <f t="shared" si="67"/>
        <v>5333.0868927605625</v>
      </c>
      <c r="Y171" s="25">
        <f t="shared" si="67"/>
        <v>5351.9282786975591</v>
      </c>
      <c r="Z171" s="25">
        <f t="shared" si="67"/>
        <v>5197.5834481958518</v>
      </c>
      <c r="AA171" s="25">
        <f t="shared" si="67"/>
        <v>4884.8610819913829</v>
      </c>
      <c r="AB171" s="25">
        <f t="shared" si="67"/>
        <v>4902.1189206025174</v>
      </c>
      <c r="AC171" s="25">
        <f t="shared" si="67"/>
        <v>4607.1737324115256</v>
      </c>
      <c r="AD171" s="25">
        <f t="shared" si="67"/>
        <v>4623.4505229676652</v>
      </c>
      <c r="AE171" s="25">
        <f t="shared" si="67"/>
        <v>4490.1143401677455</v>
      </c>
      <c r="AF171" s="25">
        <f t="shared" si="67"/>
        <v>4079.2929083618528</v>
      </c>
      <c r="AG171" s="25">
        <f t="shared" si="67"/>
        <v>4234.8669688497885</v>
      </c>
      <c r="AH171" s="25">
        <f t="shared" si="67"/>
        <v>3980.0682470477282</v>
      </c>
      <c r="AI171" s="25">
        <f t="shared" si="68"/>
        <v>3994.1295221415221</v>
      </c>
      <c r="AJ171" s="25">
        <f t="shared" si="68"/>
        <v>3753.815220785807</v>
      </c>
      <c r="AK171" s="25">
        <f t="shared" si="68"/>
        <v>3767.0771613341622</v>
      </c>
      <c r="AL171" s="25">
        <f t="shared" si="68"/>
        <v>3658.4380212568817</v>
      </c>
      <c r="AM171" s="25">
        <f t="shared" si="68"/>
        <v>3438.3212292856124</v>
      </c>
      <c r="AN171" s="25">
        <f t="shared" si="68"/>
        <v>3450.4685538199792</v>
      </c>
      <c r="AO171" s="25">
        <f t="shared" si="68"/>
        <v>3242.864635302954</v>
      </c>
      <c r="AP171" s="25">
        <f t="shared" si="68"/>
        <v>3254.3214267192207</v>
      </c>
      <c r="AQ171" s="25">
        <f t="shared" si="68"/>
        <v>3160.4697039664461</v>
      </c>
    </row>
    <row r="172" spans="1:43" x14ac:dyDescent="0.3">
      <c r="A172" s="17"/>
      <c r="B172" s="24">
        <v>202301</v>
      </c>
      <c r="C172" s="18" t="s">
        <v>103</v>
      </c>
      <c r="D172" s="25">
        <f t="shared" si="66"/>
        <v>165994.26267256928</v>
      </c>
      <c r="E172" s="25">
        <f t="shared" si="66"/>
        <v>157170.91385330859</v>
      </c>
      <c r="F172" s="25">
        <f t="shared" si="66"/>
        <v>158855.05508007781</v>
      </c>
      <c r="G172" s="25">
        <f t="shared" si="66"/>
        <v>155337.85599818773</v>
      </c>
      <c r="H172" s="25">
        <f t="shared" si="66"/>
        <v>137168.17783076517</v>
      </c>
      <c r="I172" s="25">
        <f t="shared" si="66"/>
        <v>148440.76095081208</v>
      </c>
      <c r="J172" s="25">
        <f t="shared" si="66"/>
        <v>140389.98206394134</v>
      </c>
      <c r="K172" s="25">
        <f t="shared" si="66"/>
        <v>141754.32013859809</v>
      </c>
      <c r="L172" s="25">
        <f t="shared" si="66"/>
        <v>134029.28111707387</v>
      </c>
      <c r="M172" s="25">
        <f t="shared" si="66"/>
        <v>135299.00495223116</v>
      </c>
      <c r="N172" s="25">
        <f t="shared" si="66"/>
        <v>132161.6213179309</v>
      </c>
      <c r="O172" s="25">
        <f t="shared" si="66"/>
        <v>124921.38695955192</v>
      </c>
      <c r="P172" s="25">
        <f t="shared" si="66"/>
        <v>126070.77617838493</v>
      </c>
      <c r="Q172" s="25">
        <f t="shared" si="66"/>
        <v>119146.18085083067</v>
      </c>
      <c r="R172" s="25">
        <f t="shared" si="66"/>
        <v>120226.11760054802</v>
      </c>
      <c r="S172" s="25">
        <f t="shared" si="66"/>
        <v>117395.64234372039</v>
      </c>
      <c r="T172" s="25">
        <f t="shared" si="67"/>
        <v>103533.00094207391</v>
      </c>
      <c r="U172" s="25">
        <f t="shared" si="67"/>
        <v>111916.06674267707</v>
      </c>
      <c r="V172" s="25">
        <f t="shared" si="67"/>
        <v>105740.98720633131</v>
      </c>
      <c r="W172" s="25">
        <f t="shared" si="67"/>
        <v>106673.91548607002</v>
      </c>
      <c r="X172" s="25">
        <f t="shared" si="67"/>
        <v>100780.57007844438</v>
      </c>
      <c r="Y172" s="25">
        <f t="shared" si="67"/>
        <v>101662.8266333139</v>
      </c>
      <c r="Z172" s="25">
        <f t="shared" si="67"/>
        <v>99241.707522065015</v>
      </c>
      <c r="AA172" s="25">
        <f t="shared" si="67"/>
        <v>93750.59404748393</v>
      </c>
      <c r="AB172" s="25">
        <f t="shared" si="67"/>
        <v>94563.571420399807</v>
      </c>
      <c r="AC172" s="25">
        <f t="shared" si="67"/>
        <v>89327.022128703102</v>
      </c>
      <c r="AD172" s="25">
        <f t="shared" si="67"/>
        <v>90097.666425243311</v>
      </c>
      <c r="AE172" s="25">
        <f t="shared" si="67"/>
        <v>87941.79388397852</v>
      </c>
      <c r="AF172" s="25">
        <f t="shared" si="67"/>
        <v>80298.157194859945</v>
      </c>
      <c r="AG172" s="25">
        <f t="shared" si="67"/>
        <v>83779.158156864301</v>
      </c>
      <c r="AH172" s="25">
        <f t="shared" si="67"/>
        <v>79132.624275587019</v>
      </c>
      <c r="AI172" s="25">
        <f t="shared" si="68"/>
        <v>79808.621265881971</v>
      </c>
      <c r="AJ172" s="25">
        <f t="shared" si="68"/>
        <v>75380.219882377816</v>
      </c>
      <c r="AK172" s="25">
        <f t="shared" si="68"/>
        <v>76022.212926530425</v>
      </c>
      <c r="AL172" s="25">
        <f t="shared" si="68"/>
        <v>74195.60595866236</v>
      </c>
      <c r="AM172" s="25">
        <f t="shared" si="68"/>
        <v>70076.237955285527</v>
      </c>
      <c r="AN172" s="25">
        <f t="shared" si="68"/>
        <v>70670.785273699847</v>
      </c>
      <c r="AO172" s="25">
        <f t="shared" si="68"/>
        <v>66745.829461282061</v>
      </c>
      <c r="AP172" s="25">
        <f t="shared" si="68"/>
        <v>67310.908782930957</v>
      </c>
      <c r="AQ172" s="25">
        <f t="shared" si="68"/>
        <v>65690.535912467414</v>
      </c>
    </row>
    <row r="173" spans="1:43" x14ac:dyDescent="0.3">
      <c r="A173" s="17"/>
      <c r="B173" s="24">
        <v>202301</v>
      </c>
      <c r="C173" s="18" t="s">
        <v>102</v>
      </c>
      <c r="D173" s="25">
        <f t="shared" si="66"/>
        <v>74814.568950900357</v>
      </c>
      <c r="E173" s="25">
        <f t="shared" si="66"/>
        <v>66597.845500408046</v>
      </c>
      <c r="F173" s="25">
        <f t="shared" si="66"/>
        <v>63343.428605282737</v>
      </c>
      <c r="G173" s="25">
        <f t="shared" si="66"/>
        <v>58336.405308254536</v>
      </c>
      <c r="H173" s="25">
        <f t="shared" si="66"/>
        <v>48547.988453045873</v>
      </c>
      <c r="I173" s="25">
        <f t="shared" si="66"/>
        <v>49542.130774186124</v>
      </c>
      <c r="J173" s="25">
        <f t="shared" si="66"/>
        <v>44205.048136690129</v>
      </c>
      <c r="K173" s="25">
        <f t="shared" si="66"/>
        <v>42127.512736803867</v>
      </c>
      <c r="L173" s="25">
        <f t="shared" si="66"/>
        <v>37607.687620623903</v>
      </c>
      <c r="M173" s="25">
        <f t="shared" si="66"/>
        <v>35855.105440278217</v>
      </c>
      <c r="N173" s="25">
        <f t="shared" si="66"/>
        <v>33086.823732730154</v>
      </c>
      <c r="O173" s="25">
        <f t="shared" si="66"/>
        <v>29551.420720027236</v>
      </c>
      <c r="P173" s="25">
        <f t="shared" si="66"/>
        <v>28185.995852881373</v>
      </c>
      <c r="Q173" s="25">
        <f t="shared" si="66"/>
        <v>25179.724300219365</v>
      </c>
      <c r="R173" s="25">
        <f t="shared" si="66"/>
        <v>24020.753569192173</v>
      </c>
      <c r="S173" s="25">
        <f t="shared" ref="N173:AC188" si="69">SUMIFS(S$1024:S$1118,$B$1024:$B$1118,$B173,$C$1024:$C$1118,$C173)*S$3*12/365</f>
        <v>22177.558916355742</v>
      </c>
      <c r="T173" s="25">
        <f t="shared" si="69"/>
        <v>18495.436768330852</v>
      </c>
      <c r="U173" s="25">
        <f t="shared" si="69"/>
        <v>18908.032352493454</v>
      </c>
      <c r="V173" s="25">
        <f t="shared" si="69"/>
        <v>16896.793002084873</v>
      </c>
      <c r="W173" s="25">
        <f t="shared" si="69"/>
        <v>16123.548140653929</v>
      </c>
      <c r="X173" s="25">
        <f t="shared" si="67"/>
        <v>14409.575639657671</v>
      </c>
      <c r="Y173" s="25">
        <f t="shared" si="67"/>
        <v>13751.044960340654</v>
      </c>
      <c r="Z173" s="25">
        <f t="shared" si="67"/>
        <v>12699.629947896761</v>
      </c>
      <c r="AA173" s="25">
        <f t="shared" si="67"/>
        <v>11350.520070444858</v>
      </c>
      <c r="AB173" s="25">
        <f t="shared" si="67"/>
        <v>10832.527230504147</v>
      </c>
      <c r="AC173" s="25">
        <f t="shared" si="67"/>
        <v>9682.1155241319775</v>
      </c>
      <c r="AD173" s="25">
        <f t="shared" si="67"/>
        <v>9240.5526970550945</v>
      </c>
      <c r="AE173" s="25">
        <f t="shared" si="67"/>
        <v>8534.7476698315313</v>
      </c>
      <c r="AF173" s="25">
        <f t="shared" si="67"/>
        <v>7374.3624559682676</v>
      </c>
      <c r="AG173" s="25">
        <f t="shared" si="67"/>
        <v>7280.9790116517015</v>
      </c>
      <c r="AH173" s="25">
        <f t="shared" si="67"/>
        <v>6508.1042747448992</v>
      </c>
      <c r="AI173" s="25">
        <f t="shared" si="68"/>
        <v>6211.5957258812123</v>
      </c>
      <c r="AJ173" s="25">
        <f t="shared" si="68"/>
        <v>5552.309207665081</v>
      </c>
      <c r="AK173" s="25">
        <f t="shared" si="68"/>
        <v>5299.4070679837751</v>
      </c>
      <c r="AL173" s="25">
        <f t="shared" si="68"/>
        <v>4894.884626903844</v>
      </c>
      <c r="AM173" s="25">
        <f t="shared" si="68"/>
        <v>4375.411539761305</v>
      </c>
      <c r="AN173" s="25">
        <f t="shared" si="68"/>
        <v>4176.1655294515913</v>
      </c>
      <c r="AO173" s="25">
        <f t="shared" si="68"/>
        <v>3732.9905167018273</v>
      </c>
      <c r="AP173" s="25">
        <f t="shared" si="68"/>
        <v>3563.0181331466169</v>
      </c>
      <c r="AQ173" s="25">
        <f t="shared" si="68"/>
        <v>3291.0893275692006</v>
      </c>
    </row>
    <row r="174" spans="1:43" x14ac:dyDescent="0.3">
      <c r="A174" s="17"/>
      <c r="B174" s="24">
        <v>202404</v>
      </c>
      <c r="C174" s="18" t="s">
        <v>101</v>
      </c>
      <c r="D174" s="25">
        <f t="shared" ref="D174:S189" si="70">SUMIFS(D$1024:D$1118,$B$1024:$B$1118,$B174,$C$1024:$C$1118,$C174)*D$3*12/365</f>
        <v>29899.41630333491</v>
      </c>
      <c r="E174" s="25">
        <f t="shared" si="70"/>
        <v>25467.365854447973</v>
      </c>
      <c r="F174" s="25">
        <f t="shared" si="70"/>
        <v>23327.138707388283</v>
      </c>
      <c r="G174" s="25">
        <f t="shared" si="70"/>
        <v>20790.199508831662</v>
      </c>
      <c r="H174" s="25">
        <f t="shared" si="70"/>
        <v>16806.241893125112</v>
      </c>
      <c r="I174" s="25">
        <f t="shared" si="70"/>
        <v>16706.92872329734</v>
      </c>
      <c r="J174" s="25">
        <f t="shared" si="70"/>
        <v>14553.623267431678</v>
      </c>
      <c r="K174" s="25">
        <f t="shared" si="70"/>
        <v>13563.70445243953</v>
      </c>
      <c r="L174" s="25">
        <f t="shared" si="70"/>
        <v>11856.89376318724</v>
      </c>
      <c r="M174" s="25">
        <f t="shared" si="70"/>
        <v>11080.697102355714</v>
      </c>
      <c r="N174" s="25">
        <f t="shared" si="69"/>
        <v>10030.756494584859</v>
      </c>
      <c r="O174" s="25">
        <f t="shared" si="69"/>
        <v>8793.9365405207373</v>
      </c>
      <c r="P174" s="25">
        <f t="shared" si="69"/>
        <v>8236.9918652999258</v>
      </c>
      <c r="Q174" s="25">
        <f t="shared" si="69"/>
        <v>7228.9239820964594</v>
      </c>
      <c r="R174" s="25">
        <f t="shared" si="69"/>
        <v>6776.6833939360404</v>
      </c>
      <c r="S174" s="25">
        <f t="shared" si="69"/>
        <v>6149.5561909034577</v>
      </c>
      <c r="T174" s="25">
        <f t="shared" si="69"/>
        <v>5041.5364390599962</v>
      </c>
      <c r="U174" s="25">
        <f t="shared" si="69"/>
        <v>5067.1501988274031</v>
      </c>
      <c r="V174" s="25">
        <f t="shared" si="69"/>
        <v>4452.2285338869115</v>
      </c>
      <c r="W174" s="25">
        <f t="shared" si="69"/>
        <v>4177.4843965802611</v>
      </c>
      <c r="X174" s="25">
        <f t="shared" si="69"/>
        <v>3671.1561855695031</v>
      </c>
      <c r="Y174" s="25">
        <f t="shared" si="69"/>
        <v>3445.0391229772185</v>
      </c>
      <c r="Z174" s="25">
        <f t="shared" si="69"/>
        <v>3128.6721675160443</v>
      </c>
      <c r="AA174" s="25">
        <f t="shared" si="69"/>
        <v>2749.7590675037618</v>
      </c>
      <c r="AB174" s="25">
        <f t="shared" si="69"/>
        <v>2580.5630010335217</v>
      </c>
      <c r="AC174" s="25">
        <f t="shared" si="69"/>
        <v>2268.0569302366252</v>
      </c>
      <c r="AD174" s="25">
        <f t="shared" ref="AD174:AQ189" si="71">SUMIFS(AD$1024:AD$1118,$B$1024:$B$1118,$B174,$C$1024:$C$1118,$C174)*AD$3*12/365</f>
        <v>2128.4909088603617</v>
      </c>
      <c r="AE174" s="25">
        <f t="shared" si="71"/>
        <v>1933.0552260103291</v>
      </c>
      <c r="AF174" s="25">
        <f t="shared" si="71"/>
        <v>1642.276050391926</v>
      </c>
      <c r="AG174" s="25">
        <f t="shared" si="71"/>
        <v>1594.2890979585843</v>
      </c>
      <c r="AH174" s="25">
        <f t="shared" si="71"/>
        <v>1401.1167398257517</v>
      </c>
      <c r="AI174" s="25">
        <f t="shared" si="71"/>
        <v>1314.7767801752723</v>
      </c>
      <c r="AJ174" s="25">
        <f t="shared" si="71"/>
        <v>1155.4144007573029</v>
      </c>
      <c r="AK174" s="25">
        <f t="shared" si="71"/>
        <v>1084.1587086494801</v>
      </c>
      <c r="AL174" s="25">
        <f t="shared" si="71"/>
        <v>984.45451162094298</v>
      </c>
      <c r="AM174" s="25">
        <f t="shared" si="71"/>
        <v>865.05946042053597</v>
      </c>
      <c r="AN174" s="25">
        <f t="shared" si="71"/>
        <v>811.64293398591724</v>
      </c>
      <c r="AO174" s="25">
        <f t="shared" si="71"/>
        <v>713.16668827223384</v>
      </c>
      <c r="AP174" s="25">
        <f t="shared" si="71"/>
        <v>669.09208206061021</v>
      </c>
      <c r="AQ174" s="25">
        <f t="shared" si="71"/>
        <v>607.47489552264551</v>
      </c>
    </row>
    <row r="175" spans="1:43" x14ac:dyDescent="0.3">
      <c r="A175" s="17"/>
      <c r="B175" s="24">
        <v>202404</v>
      </c>
      <c r="C175" s="18" t="s">
        <v>105</v>
      </c>
      <c r="D175" s="25">
        <f t="shared" si="70"/>
        <v>4149.6030798101319</v>
      </c>
      <c r="E175" s="25">
        <f t="shared" si="70"/>
        <v>3709.6506244279285</v>
      </c>
      <c r="F175" s="25">
        <f t="shared" si="70"/>
        <v>3546.2565821866569</v>
      </c>
      <c r="G175" s="25">
        <f t="shared" si="70"/>
        <v>3284.2122222778521</v>
      </c>
      <c r="H175" s="25">
        <f t="shared" si="70"/>
        <v>2749.3848206711832</v>
      </c>
      <c r="I175" s="25">
        <f t="shared" si="70"/>
        <v>2822.9907195022656</v>
      </c>
      <c r="J175" s="25">
        <f t="shared" si="70"/>
        <v>2534.7764904521182</v>
      </c>
      <c r="K175" s="25">
        <f t="shared" si="70"/>
        <v>2431.1142071924442</v>
      </c>
      <c r="L175" s="25">
        <f t="shared" si="70"/>
        <v>2184.2908112575569</v>
      </c>
      <c r="M175" s="25">
        <f t="shared" si="70"/>
        <v>2095.9974778010651</v>
      </c>
      <c r="N175" s="25">
        <f t="shared" si="69"/>
        <v>1946.7272044928029</v>
      </c>
      <c r="O175" s="25">
        <f t="shared" si="69"/>
        <v>1750.0006035248471</v>
      </c>
      <c r="P175" s="25">
        <f t="shared" si="69"/>
        <v>1679.9621632321941</v>
      </c>
      <c r="Q175" s="25">
        <f t="shared" si="69"/>
        <v>1510.4903606358948</v>
      </c>
      <c r="R175" s="25">
        <f t="shared" si="69"/>
        <v>1450.2671595133261</v>
      </c>
      <c r="S175" s="25">
        <f t="shared" si="69"/>
        <v>1347.6048092006033</v>
      </c>
      <c r="T175" s="25">
        <f t="shared" si="69"/>
        <v>1131.0810795450709</v>
      </c>
      <c r="U175" s="25">
        <f t="shared" si="69"/>
        <v>1163.7209757185526</v>
      </c>
      <c r="V175" s="25">
        <f t="shared" si="69"/>
        <v>1046.5826470353943</v>
      </c>
      <c r="W175" s="25">
        <f t="shared" si="69"/>
        <v>1005.0561405147334</v>
      </c>
      <c r="X175" s="25">
        <f t="shared" si="69"/>
        <v>903.9315363517693</v>
      </c>
      <c r="Y175" s="25">
        <f t="shared" si="69"/>
        <v>868.09920393160837</v>
      </c>
      <c r="Z175" s="25">
        <f t="shared" si="69"/>
        <v>806.80610444158606</v>
      </c>
      <c r="AA175" s="25">
        <f t="shared" si="69"/>
        <v>725.66126035958689</v>
      </c>
      <c r="AB175" s="25">
        <f t="shared" si="69"/>
        <v>696.92188599381473</v>
      </c>
      <c r="AC175" s="25">
        <f t="shared" si="69"/>
        <v>626.8407263660913</v>
      </c>
      <c r="AD175" s="25">
        <f t="shared" si="71"/>
        <v>602.02485227752163</v>
      </c>
      <c r="AE175" s="25">
        <f t="shared" si="71"/>
        <v>559.54362410446117</v>
      </c>
      <c r="AF175" s="25">
        <f t="shared" si="71"/>
        <v>486.51042321223548</v>
      </c>
      <c r="AG175" s="25">
        <f t="shared" si="71"/>
        <v>483.37009319054999</v>
      </c>
      <c r="AH175" s="25">
        <f t="shared" si="71"/>
        <v>434.77547551043403</v>
      </c>
      <c r="AI175" s="25">
        <f t="shared" si="71"/>
        <v>417.57330695223732</v>
      </c>
      <c r="AJ175" s="25">
        <f t="shared" si="71"/>
        <v>375.59595734787729</v>
      </c>
      <c r="AK175" s="25">
        <f t="shared" si="71"/>
        <v>360.73741321175351</v>
      </c>
      <c r="AL175" s="25">
        <f t="shared" si="71"/>
        <v>335.29117416054532</v>
      </c>
      <c r="AM175" s="25">
        <f t="shared" si="71"/>
        <v>301.58769206243682</v>
      </c>
      <c r="AN175" s="25">
        <f t="shared" si="71"/>
        <v>289.65891423505241</v>
      </c>
      <c r="AO175" s="25">
        <f t="shared" si="71"/>
        <v>260.5434457147191</v>
      </c>
      <c r="AP175" s="25">
        <f t="shared" si="71"/>
        <v>250.23904748319947</v>
      </c>
      <c r="AQ175" s="25">
        <f t="shared" si="71"/>
        <v>232.58961246907899</v>
      </c>
    </row>
    <row r="176" spans="1:43" x14ac:dyDescent="0.3">
      <c r="A176" s="17"/>
      <c r="B176" s="24">
        <v>202404</v>
      </c>
      <c r="C176" s="18" t="s">
        <v>103</v>
      </c>
      <c r="D176" s="25">
        <f t="shared" si="70"/>
        <v>43892.595411099479</v>
      </c>
      <c r="E176" s="25">
        <f t="shared" si="70"/>
        <v>40328.777448897235</v>
      </c>
      <c r="F176" s="25">
        <f t="shared" si="70"/>
        <v>39602.540625027803</v>
      </c>
      <c r="G176" s="25">
        <f t="shared" si="70"/>
        <v>37659.764809838329</v>
      </c>
      <c r="H176" s="25">
        <f t="shared" si="70"/>
        <v>32361.952831009581</v>
      </c>
      <c r="I176" s="25">
        <f t="shared" si="70"/>
        <v>34099.53431377071</v>
      </c>
      <c r="J176" s="25">
        <f t="shared" si="70"/>
        <v>31414.250258380016</v>
      </c>
      <c r="K176" s="25">
        <f t="shared" si="70"/>
        <v>30907.586103067333</v>
      </c>
      <c r="L176" s="25">
        <f t="shared" si="70"/>
        <v>28482.653057005511</v>
      </c>
      <c r="M176" s="25">
        <f t="shared" si="70"/>
        <v>28029.720073822937</v>
      </c>
      <c r="N176" s="25">
        <f t="shared" si="69"/>
        <v>26696.053744179415</v>
      </c>
      <c r="O176" s="25">
        <f t="shared" si="69"/>
        <v>24606.886995630161</v>
      </c>
      <c r="P176" s="25">
        <f t="shared" si="69"/>
        <v>24219.345418631565</v>
      </c>
      <c r="Q176" s="25">
        <f t="shared" si="69"/>
        <v>22325.316128945171</v>
      </c>
      <c r="R176" s="25">
        <f t="shared" si="69"/>
        <v>21974.571696202001</v>
      </c>
      <c r="S176" s="25">
        <f t="shared" si="69"/>
        <v>20931.807913808942</v>
      </c>
      <c r="T176" s="25">
        <f t="shared" si="69"/>
        <v>18009.070556025679</v>
      </c>
      <c r="U176" s="25">
        <f t="shared" si="69"/>
        <v>18992.561770360531</v>
      </c>
      <c r="V176" s="25">
        <f t="shared" si="69"/>
        <v>17507.773586263698</v>
      </c>
      <c r="W176" s="25">
        <f t="shared" si="69"/>
        <v>17232.868353747683</v>
      </c>
      <c r="X176" s="25">
        <f t="shared" si="69"/>
        <v>15885.509185944344</v>
      </c>
      <c r="Y176" s="25">
        <f t="shared" si="69"/>
        <v>15635.903064637287</v>
      </c>
      <c r="Z176" s="25">
        <f t="shared" si="69"/>
        <v>14893.660872969562</v>
      </c>
      <c r="AA176" s="25">
        <f t="shared" si="69"/>
        <v>13728.922066737339</v>
      </c>
      <c r="AB176" s="25">
        <f t="shared" si="69"/>
        <v>13512.917631484306</v>
      </c>
      <c r="AC176" s="25">
        <f t="shared" si="69"/>
        <v>12455.975376808705</v>
      </c>
      <c r="AD176" s="25">
        <f t="shared" si="71"/>
        <v>12259.818605451877</v>
      </c>
      <c r="AE176" s="25">
        <f t="shared" si="71"/>
        <v>11677.416509336728</v>
      </c>
      <c r="AF176" s="25">
        <f t="shared" si="71"/>
        <v>10405.015642493936</v>
      </c>
      <c r="AG176" s="25">
        <f t="shared" si="71"/>
        <v>10594.076985528913</v>
      </c>
      <c r="AH176" s="25">
        <f t="shared" si="71"/>
        <v>9765.0958580875376</v>
      </c>
      <c r="AI176" s="25">
        <f t="shared" si="71"/>
        <v>9610.9877538338842</v>
      </c>
      <c r="AJ176" s="25">
        <f t="shared" si="71"/>
        <v>8858.8230472155647</v>
      </c>
      <c r="AK176" s="25">
        <f t="shared" si="71"/>
        <v>8718.9140945457075</v>
      </c>
      <c r="AL176" s="25">
        <f t="shared" si="71"/>
        <v>8304.3557443331974</v>
      </c>
      <c r="AM176" s="25">
        <f t="shared" si="71"/>
        <v>7654.3230813198952</v>
      </c>
      <c r="AN176" s="25">
        <f t="shared" si="71"/>
        <v>7533.3191896033877</v>
      </c>
      <c r="AO176" s="25">
        <f t="shared" si="71"/>
        <v>6943.5736418973038</v>
      </c>
      <c r="AP176" s="25">
        <f t="shared" si="71"/>
        <v>6833.7437738187637</v>
      </c>
      <c r="AQ176" s="25">
        <f t="shared" si="71"/>
        <v>6508.667693685009</v>
      </c>
    </row>
    <row r="177" spans="1:43" x14ac:dyDescent="0.3">
      <c r="A177" s="17"/>
      <c r="B177" s="24">
        <v>202404</v>
      </c>
      <c r="C177" s="18" t="s">
        <v>102</v>
      </c>
      <c r="D177" s="25">
        <f t="shared" si="70"/>
        <v>18185.23157192452</v>
      </c>
      <c r="E177" s="25">
        <f t="shared" si="70"/>
        <v>16515.408151899293</v>
      </c>
      <c r="F177" s="25">
        <f t="shared" si="70"/>
        <v>16053.855780766777</v>
      </c>
      <c r="G177" s="25">
        <f t="shared" si="70"/>
        <v>15133.504489902896</v>
      </c>
      <c r="H177" s="25">
        <f t="shared" si="70"/>
        <v>12891.762463772677</v>
      </c>
      <c r="I177" s="25">
        <f t="shared" si="70"/>
        <v>13478.148686463801</v>
      </c>
      <c r="J177" s="25">
        <f t="shared" si="70"/>
        <v>12329.722373399669</v>
      </c>
      <c r="K177" s="25">
        <f t="shared" si="70"/>
        <v>12053.218014632783</v>
      </c>
      <c r="L177" s="25">
        <f t="shared" si="70"/>
        <v>11041.791595108898</v>
      </c>
      <c r="M177" s="25">
        <f t="shared" si="70"/>
        <v>10806.005633360333</v>
      </c>
      <c r="N177" s="25">
        <f t="shared" si="69"/>
        <v>10237.949299512522</v>
      </c>
      <c r="O177" s="25">
        <f t="shared" si="69"/>
        <v>9389.6109671925315</v>
      </c>
      <c r="P177" s="25">
        <f t="shared" si="69"/>
        <v>9197.353953232192</v>
      </c>
      <c r="Q177" s="25">
        <f t="shared" si="69"/>
        <v>8438.7010867601439</v>
      </c>
      <c r="R177" s="25">
        <f t="shared" si="69"/>
        <v>8268.5722263741227</v>
      </c>
      <c r="S177" s="25">
        <f t="shared" si="69"/>
        <v>7841.3880067032278</v>
      </c>
      <c r="T177" s="25">
        <f t="shared" si="69"/>
        <v>6717.2110735016249</v>
      </c>
      <c r="U177" s="25">
        <f t="shared" si="69"/>
        <v>7053.7681393321909</v>
      </c>
      <c r="V177" s="25">
        <f t="shared" si="69"/>
        <v>6474.8734974217323</v>
      </c>
      <c r="W177" s="25">
        <f t="shared" si="69"/>
        <v>6346.5668804218403</v>
      </c>
      <c r="X177" s="25">
        <f t="shared" si="69"/>
        <v>5826.0978962087174</v>
      </c>
      <c r="Y177" s="25">
        <f t="shared" si="69"/>
        <v>5710.9227529709278</v>
      </c>
      <c r="Z177" s="25">
        <f t="shared" si="69"/>
        <v>5417.5165448068401</v>
      </c>
      <c r="AA177" s="25">
        <f t="shared" si="69"/>
        <v>4973.4458211499405</v>
      </c>
      <c r="AB177" s="25">
        <f t="shared" si="69"/>
        <v>4875.253664354319</v>
      </c>
      <c r="AC177" s="25">
        <f t="shared" si="69"/>
        <v>4475.6540506575011</v>
      </c>
      <c r="AD177" s="25">
        <f t="shared" si="71"/>
        <v>4387.2851454490337</v>
      </c>
      <c r="AE177" s="25">
        <f t="shared" si="71"/>
        <v>4161.9133198125119</v>
      </c>
      <c r="AF177" s="25">
        <f t="shared" si="71"/>
        <v>3693.3803323017842</v>
      </c>
      <c r="AG177" s="25">
        <f t="shared" si="71"/>
        <v>3745.2376815220327</v>
      </c>
      <c r="AH177" s="25">
        <f t="shared" si="71"/>
        <v>3438.1682196367428</v>
      </c>
      <c r="AI177" s="25">
        <f t="shared" si="71"/>
        <v>3370.1709118866443</v>
      </c>
      <c r="AJ177" s="25">
        <f t="shared" si="71"/>
        <v>3093.796871570748</v>
      </c>
      <c r="AK177" s="25">
        <f t="shared" si="71"/>
        <v>3032.5524104716005</v>
      </c>
      <c r="AL177" s="25">
        <f t="shared" si="71"/>
        <v>2876.6038138695176</v>
      </c>
      <c r="AM177" s="25">
        <f t="shared" si="71"/>
        <v>2640.6262634973373</v>
      </c>
      <c r="AN177" s="25">
        <f t="shared" si="71"/>
        <v>2588.2740831635888</v>
      </c>
      <c r="AO177" s="25">
        <f t="shared" si="71"/>
        <v>2375.9006371171654</v>
      </c>
      <c r="AP177" s="25">
        <f t="shared" si="71"/>
        <v>2328.7493883901543</v>
      </c>
      <c r="AQ177" s="25">
        <f t="shared" si="71"/>
        <v>2208.8815828685988</v>
      </c>
    </row>
    <row r="178" spans="1:43" x14ac:dyDescent="0.3">
      <c r="A178" s="17"/>
      <c r="B178" s="24">
        <v>202405</v>
      </c>
      <c r="C178" s="18" t="s">
        <v>101</v>
      </c>
      <c r="D178" s="25">
        <f t="shared" si="70"/>
        <v>36453.511077950374</v>
      </c>
      <c r="E178" s="25">
        <f t="shared" si="70"/>
        <v>32313.007194059657</v>
      </c>
      <c r="F178" s="25">
        <f t="shared" si="70"/>
        <v>30819.568668168668</v>
      </c>
      <c r="G178" s="25">
        <f t="shared" si="70"/>
        <v>28561.777393626206</v>
      </c>
      <c r="H178" s="25">
        <f t="shared" si="70"/>
        <v>23989.758652532764</v>
      </c>
      <c r="I178" s="25">
        <f t="shared" si="70"/>
        <v>24718.072225388751</v>
      </c>
      <c r="J178" s="25">
        <f t="shared" si="70"/>
        <v>22306.408473813859</v>
      </c>
      <c r="K178" s="25">
        <f t="shared" si="70"/>
        <v>21526.825198167775</v>
      </c>
      <c r="L178" s="25">
        <f t="shared" si="70"/>
        <v>19477.931372404251</v>
      </c>
      <c r="M178" s="25">
        <f t="shared" si="70"/>
        <v>18834.717389469901</v>
      </c>
      <c r="N178" s="25">
        <f t="shared" si="69"/>
        <v>17636.654690444662</v>
      </c>
      <c r="O178" s="25">
        <f t="shared" si="69"/>
        <v>15989.864048522562</v>
      </c>
      <c r="P178" s="25">
        <f t="shared" si="69"/>
        <v>15485.067487499049</v>
      </c>
      <c r="Q178" s="25">
        <f t="shared" si="69"/>
        <v>14048.138020062745</v>
      </c>
      <c r="R178" s="25">
        <f t="shared" si="69"/>
        <v>13611.066746627899</v>
      </c>
      <c r="S178" s="25">
        <f t="shared" si="69"/>
        <v>12764.027767272766</v>
      </c>
      <c r="T178" s="25">
        <f t="shared" si="69"/>
        <v>10812.434441825577</v>
      </c>
      <c r="U178" s="25">
        <f t="shared" si="69"/>
        <v>11227.829619180875</v>
      </c>
      <c r="V178" s="25">
        <f t="shared" si="69"/>
        <v>10191.590702256672</v>
      </c>
      <c r="W178" s="25">
        <f t="shared" si="69"/>
        <v>9878.2079892880356</v>
      </c>
      <c r="X178" s="25">
        <f t="shared" si="69"/>
        <v>8966.7659718329287</v>
      </c>
      <c r="Y178" s="25">
        <f t="shared" si="69"/>
        <v>8691.0348910846969</v>
      </c>
      <c r="Z178" s="25">
        <f t="shared" si="69"/>
        <v>8151.918027524729</v>
      </c>
      <c r="AA178" s="25">
        <f t="shared" si="69"/>
        <v>7399.4205471276309</v>
      </c>
      <c r="AB178" s="25">
        <f t="shared" si="69"/>
        <v>7171.4048366913203</v>
      </c>
      <c r="AC178" s="25">
        <f t="shared" si="69"/>
        <v>6509.0250581396567</v>
      </c>
      <c r="AD178" s="25">
        <f t="shared" si="71"/>
        <v>6308.0244299144561</v>
      </c>
      <c r="AE178" s="25">
        <f t="shared" si="71"/>
        <v>5915.8119147819853</v>
      </c>
      <c r="AF178" s="25">
        <f t="shared" si="71"/>
        <v>5189.8538136197594</v>
      </c>
      <c r="AG178" s="25">
        <f t="shared" si="71"/>
        <v>5202.4325339110374</v>
      </c>
      <c r="AH178" s="25">
        <f t="shared" si="71"/>
        <v>4721.0294916429375</v>
      </c>
      <c r="AI178" s="25">
        <f t="shared" si="71"/>
        <v>4574.3663148407759</v>
      </c>
      <c r="AJ178" s="25">
        <f t="shared" si="71"/>
        <v>4150.7590687472957</v>
      </c>
      <c r="AK178" s="25">
        <f t="shared" si="71"/>
        <v>4021.5035767602913</v>
      </c>
      <c r="AL178" s="25">
        <f t="shared" si="71"/>
        <v>3770.4459866081856</v>
      </c>
      <c r="AM178" s="25">
        <f t="shared" si="71"/>
        <v>3420.9022769616763</v>
      </c>
      <c r="AN178" s="25">
        <f t="shared" si="71"/>
        <v>3314.0113839864089</v>
      </c>
      <c r="AO178" s="25">
        <f t="shared" si="71"/>
        <v>3006.5702969206745</v>
      </c>
      <c r="AP178" s="25">
        <f t="shared" si="71"/>
        <v>2912.4263630581827</v>
      </c>
      <c r="AQ178" s="25">
        <f t="shared" si="71"/>
        <v>2730.1335443440439</v>
      </c>
    </row>
    <row r="179" spans="1:43" x14ac:dyDescent="0.3">
      <c r="A179" s="17"/>
      <c r="B179" s="24">
        <v>202405</v>
      </c>
      <c r="C179" s="18" t="s">
        <v>105</v>
      </c>
      <c r="D179" s="25">
        <f t="shared" si="70"/>
        <v>6232.3153929218824</v>
      </c>
      <c r="E179" s="25">
        <f t="shared" si="70"/>
        <v>5639.4007299028199</v>
      </c>
      <c r="F179" s="25">
        <f t="shared" si="70"/>
        <v>5493.7093436738378</v>
      </c>
      <c r="G179" s="25">
        <f t="shared" si="70"/>
        <v>5231.883846186739</v>
      </c>
      <c r="H179" s="25">
        <f t="shared" si="70"/>
        <v>4554.688384728076</v>
      </c>
      <c r="I179" s="25">
        <f t="shared" si="70"/>
        <v>4920.7618545617279</v>
      </c>
      <c r="J179" s="25">
        <f t="shared" si="70"/>
        <v>4659.7462733678885</v>
      </c>
      <c r="K179" s="25">
        <f t="shared" si="70"/>
        <v>4721.8443691146913</v>
      </c>
      <c r="L179" s="25">
        <f t="shared" si="70"/>
        <v>4488.6765828905836</v>
      </c>
      <c r="M179" s="25">
        <f t="shared" si="70"/>
        <v>4562.3577035358676</v>
      </c>
      <c r="N179" s="25">
        <f t="shared" si="69"/>
        <v>4492.4506127600962</v>
      </c>
      <c r="O179" s="25">
        <f t="shared" si="69"/>
        <v>4284.5613972959563</v>
      </c>
      <c r="P179" s="25">
        <f t="shared" si="69"/>
        <v>4366.2236504686498</v>
      </c>
      <c r="Q179" s="25">
        <f t="shared" si="69"/>
        <v>4169.2884528287095</v>
      </c>
      <c r="R179" s="25">
        <f t="shared" si="69"/>
        <v>4252.9427069784815</v>
      </c>
      <c r="S179" s="25">
        <f t="shared" si="69"/>
        <v>4199.8158733411701</v>
      </c>
      <c r="T179" s="25">
        <f t="shared" si="69"/>
        <v>3747.063072026147</v>
      </c>
      <c r="U179" s="25">
        <f t="shared" si="69"/>
        <v>4098.8183533443316</v>
      </c>
      <c r="V179" s="25">
        <f t="shared" si="69"/>
        <v>3919.7854854020993</v>
      </c>
      <c r="W179" s="25">
        <f t="shared" si="69"/>
        <v>4003.2341058448237</v>
      </c>
      <c r="X179" s="25">
        <f t="shared" si="69"/>
        <v>3829.3937588663371</v>
      </c>
      <c r="Y179" s="25">
        <f t="shared" si="69"/>
        <v>3911.7453235188232</v>
      </c>
      <c r="Z179" s="25">
        <f t="shared" si="69"/>
        <v>3867.2533321403503</v>
      </c>
      <c r="AA179" s="25">
        <f t="shared" si="69"/>
        <v>3700.1474952272843</v>
      </c>
      <c r="AB179" s="25">
        <f t="shared" si="69"/>
        <v>3780.3782414163106</v>
      </c>
      <c r="AC179" s="25">
        <f t="shared" si="69"/>
        <v>3617.3012581962639</v>
      </c>
      <c r="AD179" s="25">
        <f t="shared" si="71"/>
        <v>3695.9413713548142</v>
      </c>
      <c r="AE179" s="25">
        <f t="shared" si="71"/>
        <v>3654.5324775168579</v>
      </c>
      <c r="AF179" s="25">
        <f t="shared" si="71"/>
        <v>3380.4846161952205</v>
      </c>
      <c r="AG179" s="25">
        <f t="shared" si="71"/>
        <v>3573.1836512537425</v>
      </c>
      <c r="AH179" s="25">
        <f t="shared" si="71"/>
        <v>3419.2242249888532</v>
      </c>
      <c r="AI179" s="25">
        <f t="shared" si="71"/>
        <v>3493.6484204877206</v>
      </c>
      <c r="AJ179" s="25">
        <f t="shared" si="71"/>
        <v>3343.0832872964488</v>
      </c>
      <c r="AK179" s="25">
        <f t="shared" si="71"/>
        <v>3415.7991717852478</v>
      </c>
      <c r="AL179" s="25">
        <f t="shared" si="71"/>
        <v>3377.4775103312822</v>
      </c>
      <c r="AM179" s="25">
        <f t="shared" si="71"/>
        <v>3231.8184496569588</v>
      </c>
      <c r="AN179" s="25">
        <f t="shared" si="71"/>
        <v>3301.9964314918748</v>
      </c>
      <c r="AO179" s="25">
        <f t="shared" si="71"/>
        <v>3159.5063786796663</v>
      </c>
      <c r="AP179" s="25">
        <f t="shared" si="71"/>
        <v>3228.0207199682627</v>
      </c>
      <c r="AQ179" s="25">
        <f t="shared" si="71"/>
        <v>3191.5840330236215</v>
      </c>
    </row>
    <row r="180" spans="1:43" x14ac:dyDescent="0.3">
      <c r="A180" s="17"/>
      <c r="B180" s="24">
        <v>202405</v>
      </c>
      <c r="C180" s="18" t="s">
        <v>103</v>
      </c>
      <c r="D180" s="25">
        <f t="shared" si="70"/>
        <v>40172.414630580788</v>
      </c>
      <c r="E180" s="25">
        <f t="shared" si="70"/>
        <v>37384.094335873015</v>
      </c>
      <c r="F180" s="25">
        <f t="shared" si="70"/>
        <v>37309.42987711641</v>
      </c>
      <c r="G180" s="25">
        <f t="shared" si="70"/>
        <v>36213.718026065406</v>
      </c>
      <c r="H180" s="25">
        <f t="shared" si="70"/>
        <v>31817.537391950369</v>
      </c>
      <c r="I180" s="25">
        <f t="shared" si="70"/>
        <v>34399.462702128272</v>
      </c>
      <c r="J180" s="25">
        <f t="shared" si="70"/>
        <v>32538.672542449021</v>
      </c>
      <c r="K180" s="25">
        <f t="shared" si="70"/>
        <v>32888.201406761473</v>
      </c>
      <c r="L180" s="25">
        <f t="shared" si="70"/>
        <v>31148.655981318243</v>
      </c>
      <c r="M180" s="25">
        <f t="shared" si="70"/>
        <v>31514.130833283722</v>
      </c>
      <c r="N180" s="25">
        <f t="shared" si="69"/>
        <v>30865.686208425017</v>
      </c>
      <c r="O180" s="25">
        <f t="shared" si="69"/>
        <v>29263.058048661002</v>
      </c>
      <c r="P180" s="25">
        <f t="shared" si="69"/>
        <v>29630.137409548373</v>
      </c>
      <c r="Q180" s="25">
        <f t="shared" si="69"/>
        <v>28101.992350295735</v>
      </c>
      <c r="R180" s="25">
        <f t="shared" si="69"/>
        <v>28462.755678921509</v>
      </c>
      <c r="S180" s="25">
        <f t="shared" si="69"/>
        <v>27901.022825944863</v>
      </c>
      <c r="T180" s="25">
        <f t="shared" si="69"/>
        <v>24705.527143238531</v>
      </c>
      <c r="U180" s="25">
        <f t="shared" si="69"/>
        <v>26816.526276382738</v>
      </c>
      <c r="V180" s="25">
        <f t="shared" si="69"/>
        <v>25444.15017513181</v>
      </c>
      <c r="W180" s="25">
        <f t="shared" si="69"/>
        <v>25779.270873780039</v>
      </c>
      <c r="X180" s="25">
        <f t="shared" si="69"/>
        <v>24461.605865524609</v>
      </c>
      <c r="Y180" s="25">
        <f t="shared" si="69"/>
        <v>24785.039260636979</v>
      </c>
      <c r="Z180" s="25">
        <f t="shared" si="69"/>
        <v>24303.048092564237</v>
      </c>
      <c r="AA180" s="25">
        <f t="shared" si="69"/>
        <v>23061.966658639652</v>
      </c>
      <c r="AB180" s="25">
        <f t="shared" si="69"/>
        <v>23367.705190673867</v>
      </c>
      <c r="AC180" s="25">
        <f t="shared" si="69"/>
        <v>22174.653010766651</v>
      </c>
      <c r="AD180" s="25">
        <f t="shared" si="71"/>
        <v>22468.771210718885</v>
      </c>
      <c r="AE180" s="25">
        <f t="shared" si="71"/>
        <v>22032.376540479228</v>
      </c>
      <c r="AF180" s="25">
        <f t="shared" si="71"/>
        <v>20210.587808050092</v>
      </c>
      <c r="AG180" s="25">
        <f t="shared" si="71"/>
        <v>21184.716042363136</v>
      </c>
      <c r="AH180" s="25">
        <f t="shared" si="71"/>
        <v>20102.981741056112</v>
      </c>
      <c r="AI180" s="25">
        <f t="shared" si="71"/>
        <v>20369.346602812449</v>
      </c>
      <c r="AJ180" s="25">
        <f t="shared" si="71"/>
        <v>19329.048460899641</v>
      </c>
      <c r="AK180" s="25">
        <f t="shared" si="71"/>
        <v>19584.935839834481</v>
      </c>
      <c r="AL180" s="25">
        <f t="shared" si="71"/>
        <v>19203.953970660579</v>
      </c>
      <c r="AM180" s="25">
        <f t="shared" si="71"/>
        <v>18222.831893599712</v>
      </c>
      <c r="AN180" s="25">
        <f t="shared" si="71"/>
        <v>18463.712447696271</v>
      </c>
      <c r="AO180" s="25">
        <f t="shared" si="71"/>
        <v>17520.170429797945</v>
      </c>
      <c r="AP180" s="25">
        <f t="shared" si="71"/>
        <v>17751.517904736444</v>
      </c>
      <c r="AQ180" s="25">
        <f t="shared" si="71"/>
        <v>17405.608422592988</v>
      </c>
    </row>
    <row r="181" spans="1:43" x14ac:dyDescent="0.3">
      <c r="A181" s="17"/>
      <c r="B181" s="24">
        <v>202405</v>
      </c>
      <c r="C181" s="18" t="s">
        <v>102</v>
      </c>
      <c r="D181" s="25">
        <f t="shared" si="70"/>
        <v>16712.909933871935</v>
      </c>
      <c r="E181" s="25">
        <f t="shared" si="70"/>
        <v>15155.561403748003</v>
      </c>
      <c r="F181" s="25">
        <f t="shared" si="70"/>
        <v>14724.547909469997</v>
      </c>
      <c r="G181" s="25">
        <f t="shared" si="70"/>
        <v>13865.517586795037</v>
      </c>
      <c r="H181" s="25">
        <f t="shared" si="70"/>
        <v>11809.415785281779</v>
      </c>
      <c r="I181" s="25">
        <f t="shared" si="70"/>
        <v>12338.389212965812</v>
      </c>
      <c r="J181" s="25">
        <f t="shared" si="70"/>
        <v>11278.092638524431</v>
      </c>
      <c r="K181" s="25">
        <f t="shared" si="70"/>
        <v>11015.075458021909</v>
      </c>
      <c r="L181" s="25">
        <f t="shared" si="70"/>
        <v>10080.456808282106</v>
      </c>
      <c r="M181" s="25">
        <f t="shared" si="70"/>
        <v>9854.2137551389387</v>
      </c>
      <c r="N181" s="25">
        <f t="shared" si="69"/>
        <v>9325.0484327464746</v>
      </c>
      <c r="O181" s="25">
        <f t="shared" si="69"/>
        <v>8541.5552555978375</v>
      </c>
      <c r="P181" s="25">
        <f t="shared" si="69"/>
        <v>8355.5970535986307</v>
      </c>
      <c r="Q181" s="25">
        <f t="shared" si="69"/>
        <v>7655.8420545095169</v>
      </c>
      <c r="R181" s="25">
        <f t="shared" si="69"/>
        <v>7490.8525810204119</v>
      </c>
      <c r="S181" s="25">
        <f t="shared" si="69"/>
        <v>7093.4945812382148</v>
      </c>
      <c r="T181" s="25">
        <f t="shared" si="69"/>
        <v>6067.4793995298296</v>
      </c>
      <c r="U181" s="25">
        <f t="shared" si="69"/>
        <v>6361.7980374598656</v>
      </c>
      <c r="V181" s="25">
        <f t="shared" si="69"/>
        <v>5830.6688260469073</v>
      </c>
      <c r="W181" s="25">
        <f t="shared" si="69"/>
        <v>5706.1705977674355</v>
      </c>
      <c r="X181" s="25">
        <f t="shared" si="69"/>
        <v>5229.9085456607645</v>
      </c>
      <c r="Y181" s="25">
        <f t="shared" si="69"/>
        <v>5118.2994299396178</v>
      </c>
      <c r="Z181" s="25">
        <f t="shared" si="69"/>
        <v>4847.4829605731466</v>
      </c>
      <c r="AA181" s="25">
        <f t="shared" si="69"/>
        <v>4442.8781565402087</v>
      </c>
      <c r="AB181" s="25">
        <f t="shared" si="69"/>
        <v>4348.0065346646279</v>
      </c>
      <c r="AC181" s="25">
        <f t="shared" si="69"/>
        <v>3985.0246146428194</v>
      </c>
      <c r="AD181" s="25">
        <f t="shared" si="71"/>
        <v>3899.8504808340617</v>
      </c>
      <c r="AE181" s="25">
        <f t="shared" si="71"/>
        <v>3693.3394637880028</v>
      </c>
      <c r="AF181" s="25">
        <f t="shared" si="71"/>
        <v>3272.0596425935241</v>
      </c>
      <c r="AG181" s="25">
        <f t="shared" si="71"/>
        <v>3312.4151339914674</v>
      </c>
      <c r="AH181" s="25">
        <f t="shared" si="71"/>
        <v>3035.6954288282545</v>
      </c>
      <c r="AI181" s="25">
        <f t="shared" si="71"/>
        <v>2970.6155852292254</v>
      </c>
      <c r="AJ181" s="25">
        <f t="shared" si="71"/>
        <v>2722.3738034020807</v>
      </c>
      <c r="AK181" s="25">
        <f t="shared" si="71"/>
        <v>2663.9365748941086</v>
      </c>
      <c r="AL181" s="25">
        <f t="shared" si="71"/>
        <v>2522.6300552531761</v>
      </c>
      <c r="AM181" s="25">
        <f t="shared" si="71"/>
        <v>2311.7288703556837</v>
      </c>
      <c r="AN181" s="25">
        <f t="shared" si="71"/>
        <v>2262.0140417189286</v>
      </c>
      <c r="AO181" s="25">
        <f t="shared" si="71"/>
        <v>2072.8464391957195</v>
      </c>
      <c r="AP181" s="25">
        <f t="shared" si="71"/>
        <v>2028.2163824932545</v>
      </c>
      <c r="AQ181" s="25">
        <f t="shared" si="71"/>
        <v>1920.5056547176698</v>
      </c>
    </row>
    <row r="182" spans="1:43" x14ac:dyDescent="0.3">
      <c r="A182" s="17"/>
      <c r="B182" s="24">
        <v>202405</v>
      </c>
      <c r="C182" s="18" t="s">
        <v>104</v>
      </c>
      <c r="D182" s="25">
        <f t="shared" si="70"/>
        <v>49.535821089845079</v>
      </c>
      <c r="E182" s="25">
        <f t="shared" si="70"/>
        <v>47.148338927355042</v>
      </c>
      <c r="F182" s="25">
        <f t="shared" si="70"/>
        <v>47.911303270202886</v>
      </c>
      <c r="G182" s="25">
        <f t="shared" si="70"/>
        <v>47.108691428135153</v>
      </c>
      <c r="H182" s="25">
        <f t="shared" si="70"/>
        <v>41.834740114090167</v>
      </c>
      <c r="I182" s="25">
        <f t="shared" si="70"/>
        <v>45.536240890096856</v>
      </c>
      <c r="J182" s="25">
        <f t="shared" si="70"/>
        <v>43.324971233384055</v>
      </c>
      <c r="K182" s="25">
        <f t="shared" si="70"/>
        <v>44.015162654883596</v>
      </c>
      <c r="L182" s="25">
        <f t="shared" si="70"/>
        <v>41.877954166125015</v>
      </c>
      <c r="M182" s="25">
        <f t="shared" si="70"/>
        <v>42.54496010203156</v>
      </c>
      <c r="N182" s="25">
        <f t="shared" si="69"/>
        <v>41.828096153569923</v>
      </c>
      <c r="O182" s="25">
        <f t="shared" si="69"/>
        <v>39.796495142899524</v>
      </c>
      <c r="P182" s="25">
        <f t="shared" si="69"/>
        <v>40.429585008655302</v>
      </c>
      <c r="Q182" s="25">
        <f t="shared" si="69"/>
        <v>38.465336109688081</v>
      </c>
      <c r="R182" s="25">
        <f t="shared" si="69"/>
        <v>39.076643324128895</v>
      </c>
      <c r="S182" s="25">
        <f t="shared" si="69"/>
        <v>38.416794286669905</v>
      </c>
      <c r="T182" s="25">
        <f t="shared" si="69"/>
        <v>34.112847334034129</v>
      </c>
      <c r="U182" s="25">
        <f t="shared" si="69"/>
        <v>37.129479954962463</v>
      </c>
      <c r="V182" s="25">
        <f t="shared" si="69"/>
        <v>35.324212358320302</v>
      </c>
      <c r="W182" s="25">
        <f t="shared" si="69"/>
        <v>35.884254612818602</v>
      </c>
      <c r="X182" s="25">
        <f t="shared" si="69"/>
        <v>34.139060279421948</v>
      </c>
      <c r="Y182" s="25">
        <f t="shared" si="69"/>
        <v>34.679854771346136</v>
      </c>
      <c r="Z182" s="25">
        <f t="shared" si="69"/>
        <v>34.09257960258693</v>
      </c>
      <c r="AA182" s="25">
        <f t="shared" si="69"/>
        <v>32.433921989820426</v>
      </c>
      <c r="AB182" s="25">
        <f t="shared" si="69"/>
        <v>32.947125033420889</v>
      </c>
      <c r="AC182" s="25">
        <f t="shared" si="69"/>
        <v>31.343853875876771</v>
      </c>
      <c r="AD182" s="25">
        <f t="shared" si="71"/>
        <v>31.839478650322267</v>
      </c>
      <c r="AE182" s="25">
        <f t="shared" si="71"/>
        <v>31.299469516897798</v>
      </c>
      <c r="AF182" s="25">
        <f t="shared" si="71"/>
        <v>28.783415552743488</v>
      </c>
      <c r="AG182" s="25">
        <f t="shared" si="71"/>
        <v>30.246364828583825</v>
      </c>
      <c r="AH182" s="25">
        <f t="shared" si="71"/>
        <v>28.773859491685933</v>
      </c>
      <c r="AI182" s="25">
        <f t="shared" si="71"/>
        <v>29.228210451224982</v>
      </c>
      <c r="AJ182" s="25">
        <f t="shared" si="71"/>
        <v>27.805059865568079</v>
      </c>
      <c r="AK182" s="25">
        <f t="shared" si="71"/>
        <v>28.243907445502327</v>
      </c>
      <c r="AL182" s="25">
        <f t="shared" si="71"/>
        <v>27.764113935463662</v>
      </c>
      <c r="AM182" s="25">
        <f t="shared" si="71"/>
        <v>26.411983614071495</v>
      </c>
      <c r="AN182" s="25">
        <f t="shared" si="71"/>
        <v>26.828584932436058</v>
      </c>
      <c r="AO182" s="25">
        <f t="shared" si="71"/>
        <v>25.521862563771077</v>
      </c>
      <c r="AP182" s="25">
        <f t="shared" si="71"/>
        <v>25.924275710299963</v>
      </c>
      <c r="AQ182" s="25">
        <f t="shared" si="71"/>
        <v>25.483513318645464</v>
      </c>
    </row>
    <row r="183" spans="1:43" x14ac:dyDescent="0.3">
      <c r="A183" s="17"/>
      <c r="B183" s="24">
        <v>202406</v>
      </c>
      <c r="C183" s="18" t="s">
        <v>101</v>
      </c>
      <c r="D183" s="25">
        <f t="shared" si="70"/>
        <v>52562.006711449532</v>
      </c>
      <c r="E183" s="25">
        <f t="shared" si="70"/>
        <v>46369.68544529027</v>
      </c>
      <c r="F183" s="25">
        <f t="shared" si="70"/>
        <v>43980.45804089123</v>
      </c>
      <c r="G183" s="25">
        <f t="shared" si="70"/>
        <v>40567.404292762287</v>
      </c>
      <c r="H183" s="25">
        <f t="shared" si="70"/>
        <v>33917.882389799372</v>
      </c>
      <c r="I183" s="25">
        <f t="shared" si="70"/>
        <v>34850.183812378789</v>
      </c>
      <c r="J183" s="25">
        <f t="shared" si="70"/>
        <v>31358.464227578606</v>
      </c>
      <c r="K183" s="25">
        <f t="shared" si="70"/>
        <v>30170.772885079856</v>
      </c>
      <c r="L183" s="25">
        <f t="shared" si="70"/>
        <v>27213.267256580228</v>
      </c>
      <c r="M183" s="25">
        <f t="shared" si="70"/>
        <v>26229.108979745542</v>
      </c>
      <c r="N183" s="25">
        <f t="shared" si="69"/>
        <v>24478.677744150438</v>
      </c>
      <c r="O183" s="25">
        <f t="shared" si="69"/>
        <v>22117.193377080086</v>
      </c>
      <c r="P183" s="25">
        <f t="shared" si="69"/>
        <v>21344.356479752711</v>
      </c>
      <c r="Q183" s="25">
        <f t="shared" si="69"/>
        <v>19295.194565793725</v>
      </c>
      <c r="R183" s="25">
        <f t="shared" si="69"/>
        <v>18627.846239928669</v>
      </c>
      <c r="S183" s="25">
        <f t="shared" si="69"/>
        <v>17405.293695866902</v>
      </c>
      <c r="T183" s="25">
        <f t="shared" si="69"/>
        <v>14690.14898832546</v>
      </c>
      <c r="U183" s="25">
        <f t="shared" si="69"/>
        <v>15198.336836253697</v>
      </c>
      <c r="V183" s="25">
        <f t="shared" si="69"/>
        <v>13744.543049141341</v>
      </c>
      <c r="W183" s="25">
        <f t="shared" si="69"/>
        <v>13272.321555108256</v>
      </c>
      <c r="X183" s="25">
        <f t="shared" si="69"/>
        <v>12002.695112491287</v>
      </c>
      <c r="Y183" s="25">
        <f t="shared" si="69"/>
        <v>11590.007509953908</v>
      </c>
      <c r="Z183" s="25">
        <f t="shared" si="69"/>
        <v>10830.22416713697</v>
      </c>
      <c r="AA183" s="25">
        <f t="shared" si="69"/>
        <v>9793.4969990328191</v>
      </c>
      <c r="AB183" s="25">
        <f t="shared" si="69"/>
        <v>9455.9362236542365</v>
      </c>
      <c r="AC183" s="25">
        <f t="shared" si="69"/>
        <v>8550.1718664947803</v>
      </c>
      <c r="AD183" s="25">
        <f t="shared" si="71"/>
        <v>8254.8615247572525</v>
      </c>
      <c r="AE183" s="25">
        <f t="shared" si="71"/>
        <v>7712.3665655455261</v>
      </c>
      <c r="AF183" s="25">
        <f t="shared" si="71"/>
        <v>6740.3900531800309</v>
      </c>
      <c r="AG183" s="25">
        <f t="shared" si="71"/>
        <v>6731.2075354528115</v>
      </c>
      <c r="AH183" s="25">
        <f t="shared" si="71"/>
        <v>6085.2738720018642</v>
      </c>
      <c r="AI183" s="25">
        <f t="shared" si="71"/>
        <v>5873.9700043911371</v>
      </c>
      <c r="AJ183" s="25">
        <f t="shared" si="71"/>
        <v>5309.8998041865088</v>
      </c>
      <c r="AK183" s="25">
        <f t="shared" si="71"/>
        <v>5125.1438679348184</v>
      </c>
      <c r="AL183" s="25">
        <f t="shared" si="71"/>
        <v>4787.0726901432618</v>
      </c>
      <c r="AM183" s="25">
        <f t="shared" si="71"/>
        <v>4326.9178299142804</v>
      </c>
      <c r="AN183" s="25">
        <f t="shared" si="71"/>
        <v>4175.9348169941386</v>
      </c>
      <c r="AO183" s="25">
        <f t="shared" si="71"/>
        <v>3774.2783060475049</v>
      </c>
      <c r="AP183" s="25">
        <f t="shared" si="71"/>
        <v>3642.3485498206105</v>
      </c>
      <c r="AQ183" s="25">
        <f t="shared" si="71"/>
        <v>3401.5401956796977</v>
      </c>
    </row>
    <row r="184" spans="1:43" x14ac:dyDescent="0.3">
      <c r="A184" s="17"/>
      <c r="B184" s="24">
        <v>202406</v>
      </c>
      <c r="C184" s="18" t="s">
        <v>105</v>
      </c>
      <c r="D184" s="25">
        <f t="shared" si="70"/>
        <v>4050.4871320369284</v>
      </c>
      <c r="E184" s="25">
        <f t="shared" si="70"/>
        <v>3905.954778231197</v>
      </c>
      <c r="F184" s="25">
        <f t="shared" si="70"/>
        <v>4025.2385733258661</v>
      </c>
      <c r="G184" s="25">
        <f t="shared" si="70"/>
        <v>4016.8071984285898</v>
      </c>
      <c r="H184" s="25">
        <f t="shared" si="70"/>
        <v>3622.1333387615555</v>
      </c>
      <c r="I184" s="25">
        <f t="shared" si="70"/>
        <v>4005.0246975519599</v>
      </c>
      <c r="J184" s="25">
        <f t="shared" si="70"/>
        <v>3871.8399910413059</v>
      </c>
      <c r="K184" s="25">
        <f t="shared" si="70"/>
        <v>3997.6124551746248</v>
      </c>
      <c r="L184" s="25">
        <f t="shared" si="70"/>
        <v>3866.1114369529987</v>
      </c>
      <c r="M184" s="25">
        <f t="shared" si="70"/>
        <v>3992.8759805712384</v>
      </c>
      <c r="N184" s="25">
        <f t="shared" si="69"/>
        <v>3991.1925436506654</v>
      </c>
      <c r="O184" s="25">
        <f t="shared" si="69"/>
        <v>3861.1470512668016</v>
      </c>
      <c r="P184" s="25">
        <f t="shared" si="69"/>
        <v>3988.7917141511684</v>
      </c>
      <c r="Q184" s="25">
        <f t="shared" si="69"/>
        <v>3859.3182972984773</v>
      </c>
      <c r="R184" s="25">
        <f t="shared" si="69"/>
        <v>3987.3238281295621</v>
      </c>
      <c r="S184" s="25">
        <f t="shared" si="69"/>
        <v>3986.8444216990329</v>
      </c>
      <c r="T184" s="25">
        <f t="shared" si="69"/>
        <v>3600.707821216195</v>
      </c>
      <c r="U184" s="25">
        <f t="shared" si="69"/>
        <v>3986.2630377717164</v>
      </c>
      <c r="V184" s="25">
        <f t="shared" si="69"/>
        <v>3857.5375083738518</v>
      </c>
      <c r="W184" s="25">
        <f t="shared" si="69"/>
        <v>3986.0605069783956</v>
      </c>
      <c r="X184" s="25">
        <f t="shared" si="69"/>
        <v>3857.4833330027795</v>
      </c>
      <c r="Y184" s="25">
        <f t="shared" si="69"/>
        <v>3986.1287055364514</v>
      </c>
      <c r="Z184" s="25">
        <f t="shared" si="69"/>
        <v>3986.2397082059847</v>
      </c>
      <c r="AA184" s="25">
        <f t="shared" si="69"/>
        <v>3857.7985782189135</v>
      </c>
      <c r="AB184" s="25">
        <f t="shared" si="69"/>
        <v>3986.5790176310966</v>
      </c>
      <c r="AC184" s="25">
        <f t="shared" si="69"/>
        <v>3858.1896061972966</v>
      </c>
      <c r="AD184" s="25">
        <f t="shared" si="71"/>
        <v>3987.0381113681415</v>
      </c>
      <c r="AE184" s="25">
        <f t="shared" si="71"/>
        <v>3987.3017336976454</v>
      </c>
      <c r="AF184" s="25">
        <f t="shared" si="71"/>
        <v>3730.3200428166856</v>
      </c>
      <c r="AG184" s="25">
        <f t="shared" si="71"/>
        <v>3987.8805493998725</v>
      </c>
      <c r="AH184" s="25">
        <f t="shared" si="71"/>
        <v>3859.5391395337829</v>
      </c>
      <c r="AI184" s="25">
        <f t="shared" si="71"/>
        <v>3988.511052910224</v>
      </c>
      <c r="AJ184" s="25">
        <f t="shared" si="71"/>
        <v>3860.1682570012954</v>
      </c>
      <c r="AK184" s="25">
        <f t="shared" si="71"/>
        <v>3989.1772807380125</v>
      </c>
      <c r="AL184" s="25">
        <f t="shared" si="71"/>
        <v>3989.5199050338047</v>
      </c>
      <c r="AM184" s="25">
        <f t="shared" si="71"/>
        <v>3861.1617978594054</v>
      </c>
      <c r="AN184" s="25">
        <f t="shared" si="71"/>
        <v>3990.218080084308</v>
      </c>
      <c r="AO184" s="25">
        <f t="shared" si="71"/>
        <v>3861.8435297505075</v>
      </c>
      <c r="AP184" s="25">
        <f t="shared" si="71"/>
        <v>3990.9270853290168</v>
      </c>
      <c r="AQ184" s="25">
        <f t="shared" si="71"/>
        <v>3991.2836877106365</v>
      </c>
    </row>
    <row r="185" spans="1:43" x14ac:dyDescent="0.3">
      <c r="A185" s="17"/>
      <c r="B185" s="24">
        <v>202406</v>
      </c>
      <c r="C185" s="18" t="s">
        <v>103</v>
      </c>
      <c r="D185" s="25">
        <f t="shared" si="70"/>
        <v>37064.142080793928</v>
      </c>
      <c r="E185" s="25">
        <f t="shared" si="70"/>
        <v>34305.738077383648</v>
      </c>
      <c r="F185" s="25">
        <f t="shared" si="70"/>
        <v>34027.257888719403</v>
      </c>
      <c r="G185" s="25">
        <f t="shared" si="70"/>
        <v>32745.829040580997</v>
      </c>
      <c r="H185" s="25">
        <f t="shared" si="70"/>
        <v>28515.307330890442</v>
      </c>
      <c r="I185" s="25">
        <f t="shared" si="70"/>
        <v>30478.013911126603</v>
      </c>
      <c r="J185" s="25">
        <f t="shared" si="70"/>
        <v>28502.088052270363</v>
      </c>
      <c r="K185" s="25">
        <f t="shared" si="70"/>
        <v>28481.501887888215</v>
      </c>
      <c r="L185" s="25">
        <f t="shared" si="70"/>
        <v>26668.802528510932</v>
      </c>
      <c r="M185" s="25">
        <f t="shared" si="70"/>
        <v>26674.822645932985</v>
      </c>
      <c r="N185" s="25">
        <f t="shared" si="69"/>
        <v>25828.073917914029</v>
      </c>
      <c r="O185" s="25">
        <f t="shared" si="69"/>
        <v>24207.073193994544</v>
      </c>
      <c r="P185" s="25">
        <f t="shared" si="69"/>
        <v>24229.752489975723</v>
      </c>
      <c r="Q185" s="25">
        <f t="shared" si="69"/>
        <v>22715.985929551822</v>
      </c>
      <c r="R185" s="25">
        <f t="shared" si="69"/>
        <v>22742.464797020973</v>
      </c>
      <c r="S185" s="25">
        <f t="shared" si="69"/>
        <v>22036.085476382341</v>
      </c>
      <c r="T185" s="25">
        <f t="shared" si="69"/>
        <v>19286.374719481406</v>
      </c>
      <c r="U185" s="25">
        <f t="shared" si="69"/>
        <v>20691.423822690012</v>
      </c>
      <c r="V185" s="25">
        <f t="shared" si="69"/>
        <v>19404.266310190051</v>
      </c>
      <c r="W185" s="25">
        <f t="shared" si="69"/>
        <v>19430.865603960312</v>
      </c>
      <c r="X185" s="25">
        <f t="shared" si="69"/>
        <v>18222.597778236046</v>
      </c>
      <c r="Y185" s="25">
        <f t="shared" si="69"/>
        <v>18247.820651877886</v>
      </c>
      <c r="Z185" s="25">
        <f t="shared" si="69"/>
        <v>17683.617582546347</v>
      </c>
      <c r="AA185" s="25">
        <f t="shared" si="69"/>
        <v>16583.996158791892</v>
      </c>
      <c r="AB185" s="25">
        <f t="shared" si="69"/>
        <v>16606.780585737793</v>
      </c>
      <c r="AC185" s="25">
        <f t="shared" si="69"/>
        <v>15573.897307873425</v>
      </c>
      <c r="AD185" s="25">
        <f t="shared" si="71"/>
        <v>15595.018867402523</v>
      </c>
      <c r="AE185" s="25">
        <f t="shared" si="71"/>
        <v>15112.261985476915</v>
      </c>
      <c r="AF185" s="25">
        <f t="shared" si="71"/>
        <v>13699.491305474889</v>
      </c>
      <c r="AG185" s="25">
        <f t="shared" si="71"/>
        <v>14190.630191470982</v>
      </c>
      <c r="AH185" s="25">
        <f t="shared" si="71"/>
        <v>13307.287606580334</v>
      </c>
      <c r="AI185" s="25">
        <f t="shared" si="71"/>
        <v>13324.563010328682</v>
      </c>
      <c r="AJ185" s="25">
        <f t="shared" si="71"/>
        <v>12494.825953817477</v>
      </c>
      <c r="AK185" s="25">
        <f t="shared" si="71"/>
        <v>12510.741159567551</v>
      </c>
      <c r="AL185" s="25">
        <f t="shared" si="71"/>
        <v>12122.444473438733</v>
      </c>
      <c r="AM185" s="25">
        <f t="shared" si="71"/>
        <v>11367.155254270279</v>
      </c>
      <c r="AN185" s="25">
        <f t="shared" si="71"/>
        <v>11381.230680141718</v>
      </c>
      <c r="AO185" s="25">
        <f t="shared" si="71"/>
        <v>10671.878413787173</v>
      </c>
      <c r="AP185" s="25">
        <f t="shared" si="71"/>
        <v>10684.854315402614</v>
      </c>
      <c r="AQ185" s="25">
        <f t="shared" si="71"/>
        <v>10352.643369415211</v>
      </c>
    </row>
    <row r="186" spans="1:43" x14ac:dyDescent="0.3">
      <c r="A186" s="17"/>
      <c r="B186" s="24">
        <v>202406</v>
      </c>
      <c r="C186" s="18" t="s">
        <v>102</v>
      </c>
      <c r="D186" s="25">
        <f t="shared" si="70"/>
        <v>20406.23234952701</v>
      </c>
      <c r="E186" s="25">
        <f t="shared" si="70"/>
        <v>18391.683094288663</v>
      </c>
      <c r="F186" s="25">
        <f t="shared" si="70"/>
        <v>17773.482386630818</v>
      </c>
      <c r="G186" s="25">
        <f t="shared" si="70"/>
        <v>16671.296083499648</v>
      </c>
      <c r="H186" s="25">
        <f t="shared" si="70"/>
        <v>14154.296294344753</v>
      </c>
      <c r="I186" s="25">
        <f t="shared" si="70"/>
        <v>14753.285645451688</v>
      </c>
      <c r="J186" s="25">
        <f t="shared" si="70"/>
        <v>13456.780116792335</v>
      </c>
      <c r="K186" s="25">
        <f t="shared" si="70"/>
        <v>13117.240406142686</v>
      </c>
      <c r="L186" s="25">
        <f t="shared" si="70"/>
        <v>11982.235551767382</v>
      </c>
      <c r="M186" s="25">
        <f t="shared" si="70"/>
        <v>11692.85434553537</v>
      </c>
      <c r="N186" s="25">
        <f t="shared" si="69"/>
        <v>11046.337738646867</v>
      </c>
      <c r="O186" s="25">
        <f t="shared" si="69"/>
        <v>10101.666189744268</v>
      </c>
      <c r="P186" s="25">
        <f t="shared" si="69"/>
        <v>9865.9086249448046</v>
      </c>
      <c r="Q186" s="25">
        <f t="shared" si="69"/>
        <v>9025.4075757163009</v>
      </c>
      <c r="R186" s="25">
        <f t="shared" si="69"/>
        <v>8817.1281111821045</v>
      </c>
      <c r="S186" s="25">
        <f t="shared" si="69"/>
        <v>8336.5009948363804</v>
      </c>
      <c r="T186" s="25">
        <f t="shared" si="69"/>
        <v>7119.7305226336257</v>
      </c>
      <c r="U186" s="25">
        <f t="shared" si="69"/>
        <v>7453.6608043733459</v>
      </c>
      <c r="V186" s="25">
        <f t="shared" si="69"/>
        <v>6820.9450855059167</v>
      </c>
      <c r="W186" s="25">
        <f t="shared" si="69"/>
        <v>6665.1299783645527</v>
      </c>
      <c r="X186" s="25">
        <f t="shared" si="69"/>
        <v>6099.5307284829996</v>
      </c>
      <c r="Y186" s="25">
        <f t="shared" si="69"/>
        <v>5960.2828380820165</v>
      </c>
      <c r="Z186" s="25">
        <f t="shared" si="69"/>
        <v>5636.330349105644</v>
      </c>
      <c r="AA186" s="25">
        <f t="shared" si="69"/>
        <v>5158.0249018158393</v>
      </c>
      <c r="AB186" s="25">
        <f t="shared" si="69"/>
        <v>5040.2011482157832</v>
      </c>
      <c r="AC186" s="25">
        <f t="shared" si="69"/>
        <v>4612.4003731008806</v>
      </c>
      <c r="AD186" s="25">
        <f t="shared" si="71"/>
        <v>4506.9406786366353</v>
      </c>
      <c r="AE186" s="25">
        <f t="shared" si="71"/>
        <v>4261.775237215913</v>
      </c>
      <c r="AF186" s="25">
        <f t="shared" si="71"/>
        <v>3769.8967781634738</v>
      </c>
      <c r="AG186" s="25">
        <f t="shared" si="71"/>
        <v>3810.565450236355</v>
      </c>
      <c r="AH186" s="25">
        <f t="shared" si="71"/>
        <v>3486.8940890079275</v>
      </c>
      <c r="AI186" s="25">
        <f t="shared" si="71"/>
        <v>3406.9235345998627</v>
      </c>
      <c r="AJ186" s="25">
        <f t="shared" si="71"/>
        <v>3117.4431509764395</v>
      </c>
      <c r="AK186" s="25">
        <f t="shared" si="71"/>
        <v>3045.8535202547691</v>
      </c>
      <c r="AL186" s="25">
        <f t="shared" si="71"/>
        <v>2879.8678037204513</v>
      </c>
      <c r="AM186" s="25">
        <f t="shared" si="71"/>
        <v>2635.0524184036867</v>
      </c>
      <c r="AN186" s="25">
        <f t="shared" si="71"/>
        <v>2574.4269445905938</v>
      </c>
      <c r="AO186" s="25">
        <f t="shared" si="71"/>
        <v>2355.509579105254</v>
      </c>
      <c r="AP186" s="25">
        <f t="shared" si="71"/>
        <v>2301.2514436113133</v>
      </c>
      <c r="AQ186" s="25">
        <f t="shared" si="71"/>
        <v>2175.6899828568253</v>
      </c>
    </row>
    <row r="187" spans="1:43" x14ac:dyDescent="0.3">
      <c r="A187" s="17"/>
      <c r="B187" s="24">
        <v>202407</v>
      </c>
      <c r="C187" s="18" t="s">
        <v>101</v>
      </c>
      <c r="D187" s="25">
        <f t="shared" si="70"/>
        <v>58605.342213747426</v>
      </c>
      <c r="E187" s="25">
        <f t="shared" si="70"/>
        <v>52115.644511345905</v>
      </c>
      <c r="F187" s="25">
        <f t="shared" si="70"/>
        <v>49910.629432525689</v>
      </c>
      <c r="G187" s="25">
        <f t="shared" si="70"/>
        <v>46562.749541973128</v>
      </c>
      <c r="H187" s="25">
        <f t="shared" si="70"/>
        <v>39484.409207837271</v>
      </c>
      <c r="I187" s="25">
        <f t="shared" si="70"/>
        <v>41141.277244139492</v>
      </c>
      <c r="J187" s="25">
        <f t="shared" si="70"/>
        <v>37525.047024882391</v>
      </c>
      <c r="K187" s="25">
        <f t="shared" si="70"/>
        <v>36584.290518588539</v>
      </c>
      <c r="L187" s="25">
        <f t="shared" si="70"/>
        <v>33427.581286282802</v>
      </c>
      <c r="M187" s="25">
        <f t="shared" si="70"/>
        <v>32630.264706529484</v>
      </c>
      <c r="N187" s="25">
        <f t="shared" si="69"/>
        <v>30835.659938893885</v>
      </c>
      <c r="O187" s="25">
        <f t="shared" si="69"/>
        <v>28206.841324323155</v>
      </c>
      <c r="P187" s="25">
        <f t="shared" si="69"/>
        <v>27555.626778074366</v>
      </c>
      <c r="Q187" s="25">
        <f t="shared" si="69"/>
        <v>25213.506987120982</v>
      </c>
      <c r="R187" s="25">
        <f t="shared" si="69"/>
        <v>24635.775463461952</v>
      </c>
      <c r="S187" s="25">
        <f t="shared" si="69"/>
        <v>23295.610218935806</v>
      </c>
      <c r="T187" s="25">
        <f t="shared" si="69"/>
        <v>19896.811039169468</v>
      </c>
      <c r="U187" s="25">
        <f t="shared" si="69"/>
        <v>20830.418931743468</v>
      </c>
      <c r="V187" s="25">
        <f t="shared" si="69"/>
        <v>19061.668925182148</v>
      </c>
      <c r="W187" s="25">
        <f t="shared" si="69"/>
        <v>18624.876748889943</v>
      </c>
      <c r="X187" s="25">
        <f t="shared" si="69"/>
        <v>17042.411506479606</v>
      </c>
      <c r="Y187" s="25">
        <f t="shared" si="69"/>
        <v>16650.750090894395</v>
      </c>
      <c r="Z187" s="25">
        <f t="shared" si="69"/>
        <v>15742.699459759982</v>
      </c>
      <c r="AA187" s="25">
        <f t="shared" si="69"/>
        <v>14403.451921382202</v>
      </c>
      <c r="AB187" s="25">
        <f t="shared" si="69"/>
        <v>14070.740858576861</v>
      </c>
      <c r="AC187" s="25">
        <f t="shared" si="69"/>
        <v>12872.667350241634</v>
      </c>
      <c r="AD187" s="25">
        <f t="shared" si="71"/>
        <v>12574.283705627668</v>
      </c>
      <c r="AE187" s="25">
        <f t="shared" si="71"/>
        <v>11886.11924925904</v>
      </c>
      <c r="AF187" s="25">
        <f t="shared" si="71"/>
        <v>10510.326064178902</v>
      </c>
      <c r="AG187" s="25">
        <f t="shared" si="71"/>
        <v>10619.477509722688</v>
      </c>
      <c r="AH187" s="25">
        <f t="shared" si="71"/>
        <v>9713.370904934296</v>
      </c>
      <c r="AI187" s="25">
        <f t="shared" si="71"/>
        <v>9486.4175962019017</v>
      </c>
      <c r="AJ187" s="25">
        <f t="shared" si="71"/>
        <v>8676.3841812502687</v>
      </c>
      <c r="AK187" s="25">
        <f t="shared" si="71"/>
        <v>8473.0920321866779</v>
      </c>
      <c r="AL187" s="25">
        <f t="shared" si="71"/>
        <v>8007.3895497814292</v>
      </c>
      <c r="AM187" s="25">
        <f t="shared" si="71"/>
        <v>7322.9564652176905</v>
      </c>
      <c r="AN187" s="25">
        <f t="shared" si="71"/>
        <v>7150.7285685897432</v>
      </c>
      <c r="AO187" s="25">
        <f t="shared" si="71"/>
        <v>6539.1496114579977</v>
      </c>
      <c r="AP187" s="25">
        <f t="shared" si="71"/>
        <v>6385.0115032525455</v>
      </c>
      <c r="AQ187" s="25">
        <f t="shared" si="71"/>
        <v>6033.2416519047765</v>
      </c>
    </row>
    <row r="188" spans="1:43" x14ac:dyDescent="0.3">
      <c r="A188" s="17"/>
      <c r="B188" s="24">
        <v>202407</v>
      </c>
      <c r="C188" s="18" t="s">
        <v>105</v>
      </c>
      <c r="D188" s="25">
        <f t="shared" si="70"/>
        <v>7023.7842307818055</v>
      </c>
      <c r="E188" s="25">
        <f t="shared" si="70"/>
        <v>6458.4997062144812</v>
      </c>
      <c r="F188" s="25">
        <f t="shared" si="70"/>
        <v>6360.0792912976585</v>
      </c>
      <c r="G188" s="25">
        <f t="shared" si="70"/>
        <v>6068.963008101573</v>
      </c>
      <c r="H188" s="25">
        <f t="shared" si="70"/>
        <v>5212.9632933888097</v>
      </c>
      <c r="I188" s="25">
        <f t="shared" si="70"/>
        <v>5498.9269828662518</v>
      </c>
      <c r="J188" s="25">
        <f t="shared" si="70"/>
        <v>5073.8108021495573</v>
      </c>
      <c r="K188" s="25">
        <f t="shared" si="70"/>
        <v>5001.5511813866424</v>
      </c>
      <c r="L188" s="25">
        <f t="shared" si="70"/>
        <v>4619.2761786281753</v>
      </c>
      <c r="M188" s="25">
        <f t="shared" si="70"/>
        <v>4556.8436169854558</v>
      </c>
      <c r="N188" s="25">
        <f t="shared" si="69"/>
        <v>4351.353955547499</v>
      </c>
      <c r="O188" s="25">
        <f t="shared" si="69"/>
        <v>4021.9102514203892</v>
      </c>
      <c r="P188" s="25">
        <f t="shared" si="69"/>
        <v>3970.014934573117</v>
      </c>
      <c r="Q188" s="25">
        <f t="shared" si="69"/>
        <v>3670.5286962978939</v>
      </c>
      <c r="R188" s="25">
        <f t="shared" si="69"/>
        <v>3624.0413610299552</v>
      </c>
      <c r="S188" s="25">
        <f t="shared" si="69"/>
        <v>3463.0291146453892</v>
      </c>
      <c r="T188" s="25">
        <f t="shared" si="69"/>
        <v>2989.1507702706076</v>
      </c>
      <c r="U188" s="25">
        <f t="shared" si="69"/>
        <v>3162.8157350448951</v>
      </c>
      <c r="V188" s="25">
        <f t="shared" si="69"/>
        <v>2925.3555387274687</v>
      </c>
      <c r="W188" s="25">
        <f t="shared" si="69"/>
        <v>2889.2400158860314</v>
      </c>
      <c r="X188" s="25">
        <f t="shared" si="69"/>
        <v>2672.5397841203653</v>
      </c>
      <c r="Y188" s="25">
        <f t="shared" si="69"/>
        <v>2639.7313892923389</v>
      </c>
      <c r="Z188" s="25">
        <f t="shared" si="69"/>
        <v>2523.2892012685284</v>
      </c>
      <c r="AA188" s="25">
        <f t="shared" si="69"/>
        <v>2334.2342251001719</v>
      </c>
      <c r="AB188" s="25">
        <f t="shared" si="69"/>
        <v>2305.7483377860431</v>
      </c>
      <c r="AC188" s="25">
        <f t="shared" si="69"/>
        <v>2133.0770500929398</v>
      </c>
      <c r="AD188" s="25">
        <f t="shared" si="71"/>
        <v>2107.1193626777563</v>
      </c>
      <c r="AE188" s="25">
        <f t="shared" si="71"/>
        <v>2014.3621368443064</v>
      </c>
      <c r="AF188" s="25">
        <f t="shared" si="71"/>
        <v>1801.4732626516582</v>
      </c>
      <c r="AG188" s="25">
        <f t="shared" si="71"/>
        <v>1840.9858037703862</v>
      </c>
      <c r="AH188" s="25">
        <f t="shared" si="71"/>
        <v>1703.2302589770948</v>
      </c>
      <c r="AI188" s="25">
        <f t="shared" si="71"/>
        <v>1682.6010790132891</v>
      </c>
      <c r="AJ188" s="25">
        <f t="shared" si="71"/>
        <v>1556.7242684715879</v>
      </c>
      <c r="AK188" s="25">
        <f t="shared" si="71"/>
        <v>1537.893937970035</v>
      </c>
      <c r="AL188" s="25">
        <f t="shared" si="71"/>
        <v>1470.2920955362972</v>
      </c>
      <c r="AM188" s="25">
        <f t="shared" si="71"/>
        <v>1360.32648540179</v>
      </c>
      <c r="AN188" s="25">
        <f t="shared" si="71"/>
        <v>1343.8972760769243</v>
      </c>
      <c r="AO188" s="25">
        <f t="shared" si="71"/>
        <v>1243.3987589412261</v>
      </c>
      <c r="AP188" s="25">
        <f t="shared" si="71"/>
        <v>1228.3943351582832</v>
      </c>
      <c r="AQ188" s="25">
        <f t="shared" si="71"/>
        <v>1174.4288998786694</v>
      </c>
    </row>
    <row r="189" spans="1:43" x14ac:dyDescent="0.3">
      <c r="A189" s="17"/>
      <c r="B189" s="24">
        <v>202407</v>
      </c>
      <c r="C189" s="18" t="s">
        <v>103</v>
      </c>
      <c r="D189" s="25">
        <f t="shared" si="70"/>
        <v>63761.933274285373</v>
      </c>
      <c r="E189" s="25">
        <f t="shared" si="70"/>
        <v>59472.213212954353</v>
      </c>
      <c r="F189" s="25">
        <f t="shared" si="70"/>
        <v>59383.345539613496</v>
      </c>
      <c r="G189" s="25">
        <f t="shared" si="70"/>
        <v>57500.71304421837</v>
      </c>
      <c r="H189" s="25">
        <f t="shared" si="70"/>
        <v>50304.936395763798</v>
      </c>
      <c r="I189" s="25">
        <f t="shared" si="70"/>
        <v>54025.235346723166</v>
      </c>
      <c r="J189" s="25">
        <f t="shared" si="70"/>
        <v>50747.842535442163</v>
      </c>
      <c r="K189" s="25">
        <f t="shared" si="70"/>
        <v>50923.401858115649</v>
      </c>
      <c r="L189" s="25">
        <f t="shared" si="70"/>
        <v>47871.567525517632</v>
      </c>
      <c r="M189" s="25">
        <f t="shared" si="70"/>
        <v>48063.983140531949</v>
      </c>
      <c r="N189" s="25">
        <f t="shared" si="70"/>
        <v>46708.236639164446</v>
      </c>
      <c r="O189" s="25">
        <f t="shared" si="70"/>
        <v>43931.678338349833</v>
      </c>
      <c r="P189" s="25">
        <f t="shared" si="70"/>
        <v>44124.38892277635</v>
      </c>
      <c r="Q189" s="25">
        <f t="shared" si="70"/>
        <v>41507.173486731896</v>
      </c>
      <c r="R189" s="25">
        <f t="shared" si="70"/>
        <v>41693.138368807813</v>
      </c>
      <c r="S189" s="25">
        <f t="shared" si="70"/>
        <v>40529.896393364608</v>
      </c>
      <c r="T189" s="25">
        <f t="shared" ref="T189:AI204" si="72">SUMIFS(T$1024:T$1118,$B$1024:$B$1118,$B189,$C$1024:$C$1118,$C189)*T$3*12/365</f>
        <v>35586.729643853818</v>
      </c>
      <c r="U189" s="25">
        <f t="shared" si="72"/>
        <v>38300.984772686112</v>
      </c>
      <c r="V189" s="25">
        <f t="shared" si="72"/>
        <v>36031.898860955509</v>
      </c>
      <c r="W189" s="25">
        <f t="shared" si="72"/>
        <v>36194.522692837396</v>
      </c>
      <c r="X189" s="25">
        <f t="shared" si="72"/>
        <v>34049.753176181781</v>
      </c>
      <c r="Y189" s="25">
        <f t="shared" si="72"/>
        <v>34202.771872485246</v>
      </c>
      <c r="Z189" s="25">
        <f t="shared" si="72"/>
        <v>33247.798103976136</v>
      </c>
      <c r="AA189" s="25">
        <f t="shared" si="72"/>
        <v>31276.510200220986</v>
      </c>
      <c r="AB189" s="25">
        <f t="shared" si="72"/>
        <v>31415.831280534756</v>
      </c>
      <c r="AC189" s="25">
        <f t="shared" si="72"/>
        <v>29552.334502939389</v>
      </c>
      <c r="AD189" s="25">
        <f t="shared" si="72"/>
        <v>29683.131532320833</v>
      </c>
      <c r="AE189" s="25">
        <f t="shared" si="72"/>
        <v>28852.339614579072</v>
      </c>
      <c r="AF189" s="25">
        <f t="shared" si="72"/>
        <v>26235.091110729667</v>
      </c>
      <c r="AG189" s="25">
        <f t="shared" si="72"/>
        <v>27258.725741974416</v>
      </c>
      <c r="AH189" s="25">
        <f t="shared" si="72"/>
        <v>25640.03294439481</v>
      </c>
      <c r="AI189" s="25">
        <f t="shared" si="71"/>
        <v>25751.755861471665</v>
      </c>
      <c r="AJ189" s="25">
        <f t="shared" si="71"/>
        <v>24221.931933225012</v>
      </c>
      <c r="AK189" s="25">
        <f t="shared" si="71"/>
        <v>24326.875107306998</v>
      </c>
      <c r="AL189" s="25">
        <f t="shared" si="71"/>
        <v>23643.859110180107</v>
      </c>
      <c r="AM189" s="25">
        <f t="shared" si="71"/>
        <v>22238.479379066088</v>
      </c>
      <c r="AN189" s="25">
        <f t="shared" si="71"/>
        <v>22334.077210246734</v>
      </c>
      <c r="AO189" s="25">
        <f t="shared" si="71"/>
        <v>21006.107088905337</v>
      </c>
      <c r="AP189" s="25">
        <f t="shared" si="71"/>
        <v>21095.980665580144</v>
      </c>
      <c r="AQ189" s="25">
        <f t="shared" si="71"/>
        <v>20502.617529028001</v>
      </c>
    </row>
    <row r="190" spans="1:43" x14ac:dyDescent="0.3">
      <c r="A190" s="17"/>
      <c r="B190" s="24">
        <v>202407</v>
      </c>
      <c r="C190" s="18" t="s">
        <v>102</v>
      </c>
      <c r="D190" s="25">
        <f t="shared" ref="D190:S205" si="73">SUMIFS(D$1024:D$1118,$B$1024:$B$1118,$B190,$C$1024:$C$1118,$C190)*D$3*12/365</f>
        <v>20381.594604067679</v>
      </c>
      <c r="E190" s="25">
        <f t="shared" si="73"/>
        <v>18345.97681856947</v>
      </c>
      <c r="F190" s="25">
        <f t="shared" si="73"/>
        <v>17630.738176299907</v>
      </c>
      <c r="G190" s="25">
        <f t="shared" si="73"/>
        <v>16427.016193015985</v>
      </c>
      <c r="H190" s="25">
        <f t="shared" si="73"/>
        <v>13808.841672966455</v>
      </c>
      <c r="I190" s="25">
        <f t="shared" si="73"/>
        <v>14194.92178231455</v>
      </c>
      <c r="J190" s="25">
        <f t="shared" si="73"/>
        <v>12764.307655469154</v>
      </c>
      <c r="K190" s="25">
        <f t="shared" si="73"/>
        <v>12262.471206186417</v>
      </c>
      <c r="L190" s="25">
        <f t="shared" si="73"/>
        <v>11036.858774889066</v>
      </c>
      <c r="M190" s="25">
        <f t="shared" si="73"/>
        <v>10609.94783927248</v>
      </c>
      <c r="N190" s="25">
        <f t="shared" si="73"/>
        <v>9872.4602185531367</v>
      </c>
      <c r="O190" s="25">
        <f t="shared" si="73"/>
        <v>8891.1286931143895</v>
      </c>
      <c r="P190" s="25">
        <f t="shared" si="73"/>
        <v>8550.8806211790088</v>
      </c>
      <c r="Q190" s="25">
        <f t="shared" si="73"/>
        <v>7702.152460340094</v>
      </c>
      <c r="R190" s="25">
        <f t="shared" si="73"/>
        <v>7408.1986647872918</v>
      </c>
      <c r="S190" s="25">
        <f t="shared" si="73"/>
        <v>6895.7863813246258</v>
      </c>
      <c r="T190" s="25">
        <f t="shared" si="72"/>
        <v>5797.7178132524959</v>
      </c>
      <c r="U190" s="25">
        <f t="shared" si="72"/>
        <v>5975.0217511855644</v>
      </c>
      <c r="V190" s="25">
        <f t="shared" si="72"/>
        <v>5382.4095231726915</v>
      </c>
      <c r="W190" s="25">
        <f t="shared" si="72"/>
        <v>5177.161351229407</v>
      </c>
      <c r="X190" s="25">
        <f t="shared" si="72"/>
        <v>4663.5981326322644</v>
      </c>
      <c r="Y190" s="25">
        <f t="shared" si="72"/>
        <v>4485.6532662452228</v>
      </c>
      <c r="Z190" s="25">
        <f t="shared" si="72"/>
        <v>4175.2589093978304</v>
      </c>
      <c r="AA190" s="25">
        <f t="shared" si="72"/>
        <v>3760.9174077680259</v>
      </c>
      <c r="AB190" s="25">
        <f t="shared" si="72"/>
        <v>3617.2448599417253</v>
      </c>
      <c r="AC190" s="25">
        <f t="shared" si="72"/>
        <v>3258.1709945929288</v>
      </c>
      <c r="AD190" s="25">
        <f t="shared" si="72"/>
        <v>3133.5991326560725</v>
      </c>
      <c r="AE190" s="25">
        <f t="shared" si="72"/>
        <v>2916.5226822628333</v>
      </c>
      <c r="AF190" s="25">
        <f t="shared" si="72"/>
        <v>2539.3145877166576</v>
      </c>
      <c r="AG190" s="25">
        <f t="shared" si="72"/>
        <v>2526.3187643774468</v>
      </c>
      <c r="AH190" s="25">
        <f t="shared" si="72"/>
        <v>2275.3539075022791</v>
      </c>
      <c r="AI190" s="25">
        <f t="shared" si="72"/>
        <v>2188.1856734325447</v>
      </c>
      <c r="AJ190" s="25">
        <f t="shared" ref="AI190:AR205" si="74">SUMIFS(AJ$1024:AJ$1118,$B$1024:$B$1118,$B190,$C$1024:$C$1118,$C190)*AJ$3*12/365</f>
        <v>1970.7533368287229</v>
      </c>
      <c r="AK190" s="25">
        <f t="shared" si="74"/>
        <v>1895.2009155489218</v>
      </c>
      <c r="AL190" s="25">
        <f t="shared" si="74"/>
        <v>1763.7298305369247</v>
      </c>
      <c r="AM190" s="25">
        <f t="shared" si="74"/>
        <v>1588.4111423467714</v>
      </c>
      <c r="AN190" s="25">
        <f t="shared" si="74"/>
        <v>1527.458470400139</v>
      </c>
      <c r="AO190" s="25">
        <f t="shared" si="74"/>
        <v>1375.5931370990736</v>
      </c>
      <c r="AP190" s="25">
        <f t="shared" si="74"/>
        <v>1322.7771387405376</v>
      </c>
      <c r="AQ190" s="25">
        <f t="shared" si="74"/>
        <v>1230.9441766761527</v>
      </c>
    </row>
    <row r="191" spans="1:43" x14ac:dyDescent="0.3">
      <c r="A191" s="17"/>
      <c r="B191" s="24">
        <v>202407</v>
      </c>
      <c r="C191" s="18" t="s">
        <v>104</v>
      </c>
      <c r="D191" s="25">
        <f t="shared" si="73"/>
        <v>31.432319558246562</v>
      </c>
      <c r="E191" s="25">
        <f t="shared" si="73"/>
        <v>28.895797501816769</v>
      </c>
      <c r="F191" s="25">
        <f t="shared" si="73"/>
        <v>28.316898756854407</v>
      </c>
      <c r="G191" s="25">
        <f t="shared" si="73"/>
        <v>26.816939253166709</v>
      </c>
      <c r="H191" s="25">
        <f t="shared" si="73"/>
        <v>22.917529441986737</v>
      </c>
      <c r="I191" s="25">
        <f t="shared" si="73"/>
        <v>23.994699930466496</v>
      </c>
      <c r="J191" s="25">
        <f t="shared" si="73"/>
        <v>21.960386117268662</v>
      </c>
      <c r="K191" s="25">
        <f t="shared" si="73"/>
        <v>21.461530484053245</v>
      </c>
      <c r="L191" s="25">
        <f t="shared" si="73"/>
        <v>19.64316805492755</v>
      </c>
      <c r="M191" s="25">
        <f t="shared" si="73"/>
        <v>19.197793017766887</v>
      </c>
      <c r="N191" s="25">
        <f t="shared" si="73"/>
        <v>18.157522149990516</v>
      </c>
      <c r="O191" s="25">
        <f t="shared" si="73"/>
        <v>16.619801873057963</v>
      </c>
      <c r="P191" s="25">
        <f t="shared" si="73"/>
        <v>16.243487920239893</v>
      </c>
      <c r="Q191" s="25">
        <f t="shared" si="73"/>
        <v>14.868061580472254</v>
      </c>
      <c r="R191" s="25">
        <f t="shared" si="73"/>
        <v>14.531557900078656</v>
      </c>
      <c r="S191" s="25">
        <f t="shared" si="73"/>
        <v>13.744564918980162</v>
      </c>
      <c r="T191" s="25">
        <f t="shared" si="72"/>
        <v>11.7421398866909</v>
      </c>
      <c r="U191" s="25">
        <f t="shared" si="72"/>
        <v>12.296221238194027</v>
      </c>
      <c r="V191" s="25">
        <f t="shared" si="72"/>
        <v>11.255184907788797</v>
      </c>
      <c r="W191" s="25">
        <f t="shared" si="72"/>
        <v>11.000564760701911</v>
      </c>
      <c r="X191" s="25">
        <f t="shared" si="72"/>
        <v>10.069243566039765</v>
      </c>
      <c r="Y191" s="25">
        <f t="shared" si="72"/>
        <v>9.8414683619471344</v>
      </c>
      <c r="Z191" s="25">
        <f t="shared" si="72"/>
        <v>9.3085656560097103</v>
      </c>
      <c r="AA191" s="25">
        <f t="shared" si="72"/>
        <v>8.5205062016833359</v>
      </c>
      <c r="AB191" s="25">
        <f t="shared" si="72"/>
        <v>8.3277767760012669</v>
      </c>
      <c r="AC191" s="25">
        <f t="shared" si="72"/>
        <v>7.6227560370053462</v>
      </c>
      <c r="AD191" s="25">
        <f t="shared" si="72"/>
        <v>7.4503379080648129</v>
      </c>
      <c r="AE191" s="25">
        <f t="shared" si="72"/>
        <v>7.0469241209112861</v>
      </c>
      <c r="AF191" s="25">
        <f t="shared" si="72"/>
        <v>6.2353326705200454</v>
      </c>
      <c r="AG191" s="25">
        <f t="shared" si="72"/>
        <v>6.3044492724756225</v>
      </c>
      <c r="AH191" s="25">
        <f t="shared" si="72"/>
        <v>5.770728490736694</v>
      </c>
      <c r="AI191" s="25">
        <f t="shared" si="74"/>
        <v>5.6402077583185104</v>
      </c>
      <c r="AJ191" s="25">
        <f t="shared" si="74"/>
        <v>5.1627224559201341</v>
      </c>
      <c r="AK191" s="25">
        <f t="shared" si="74"/>
        <v>5.0459556476033232</v>
      </c>
      <c r="AL191" s="25">
        <f t="shared" si="74"/>
        <v>4.7727395714725649</v>
      </c>
      <c r="AM191" s="25">
        <f t="shared" si="74"/>
        <v>4.3686948002594947</v>
      </c>
      <c r="AN191" s="25">
        <f t="shared" si="74"/>
        <v>4.2698896695520743</v>
      </c>
      <c r="AO191" s="25">
        <f t="shared" si="74"/>
        <v>3.9084163939228644</v>
      </c>
      <c r="AP191" s="25">
        <f t="shared" si="74"/>
        <v>3.8200230487588906</v>
      </c>
      <c r="AQ191" s="25">
        <f t="shared" si="74"/>
        <v>3.6131900827505525</v>
      </c>
    </row>
    <row r="192" spans="1:43" x14ac:dyDescent="0.3">
      <c r="A192" s="17"/>
      <c r="B192" s="24">
        <v>202408</v>
      </c>
      <c r="C192" s="18" t="s">
        <v>101</v>
      </c>
      <c r="D192" s="25">
        <f t="shared" si="73"/>
        <v>59116.056324340483</v>
      </c>
      <c r="E192" s="25">
        <f t="shared" si="73"/>
        <v>51633.107466427755</v>
      </c>
      <c r="F192" s="25">
        <f t="shared" si="73"/>
        <v>48640.791416115477</v>
      </c>
      <c r="G192" s="25">
        <f t="shared" si="73"/>
        <v>44697.834692766286</v>
      </c>
      <c r="H192" s="25">
        <f t="shared" si="73"/>
        <v>37308.167075002268</v>
      </c>
      <c r="I192" s="25">
        <f t="shared" si="73"/>
        <v>38297.605679770328</v>
      </c>
      <c r="J192" s="25">
        <f t="shared" si="73"/>
        <v>34445.249953423307</v>
      </c>
      <c r="K192" s="25">
        <f t="shared" si="73"/>
        <v>33135.019567202071</v>
      </c>
      <c r="L192" s="25">
        <f t="shared" si="73"/>
        <v>29885.82982261046</v>
      </c>
      <c r="M192" s="25">
        <f t="shared" si="73"/>
        <v>28805.306410428719</v>
      </c>
      <c r="N192" s="25">
        <f t="shared" si="73"/>
        <v>26883.102493869221</v>
      </c>
      <c r="O192" s="25">
        <f t="shared" si="73"/>
        <v>24288.964010364711</v>
      </c>
      <c r="P192" s="25">
        <f t="shared" si="73"/>
        <v>23438.371442835756</v>
      </c>
      <c r="Q192" s="25">
        <f t="shared" si="73"/>
        <v>21185.231305508118</v>
      </c>
      <c r="R192" s="25">
        <f t="shared" si="73"/>
        <v>20448.402657650171</v>
      </c>
      <c r="S192" s="25">
        <f t="shared" si="73"/>
        <v>19101.344196264759</v>
      </c>
      <c r="T192" s="25">
        <f t="shared" si="72"/>
        <v>16116.424027190704</v>
      </c>
      <c r="U192" s="25">
        <f t="shared" si="72"/>
        <v>16667.633702368199</v>
      </c>
      <c r="V192" s="25">
        <f t="shared" si="72"/>
        <v>15066.789106926251</v>
      </c>
      <c r="W192" s="25">
        <f t="shared" si="72"/>
        <v>14542.151490606673</v>
      </c>
      <c r="X192" s="25">
        <f t="shared" si="72"/>
        <v>13144.148842748446</v>
      </c>
      <c r="Y192" s="25">
        <f t="shared" si="72"/>
        <v>12685.031406572032</v>
      </c>
      <c r="Z192" s="25">
        <f t="shared" si="72"/>
        <v>11846.312458364278</v>
      </c>
      <c r="AA192" s="25">
        <f t="shared" si="72"/>
        <v>10705.492886819073</v>
      </c>
      <c r="AB192" s="25">
        <f t="shared" si="72"/>
        <v>10329.590650667857</v>
      </c>
      <c r="AC192" s="25">
        <f t="shared" si="72"/>
        <v>9333.6373907312063</v>
      </c>
      <c r="AD192" s="25">
        <f t="shared" si="72"/>
        <v>9004.763200906511</v>
      </c>
      <c r="AE192" s="25">
        <f t="shared" si="72"/>
        <v>8406.7190260690859</v>
      </c>
      <c r="AF192" s="25">
        <f t="shared" si="72"/>
        <v>7341.6069384622388</v>
      </c>
      <c r="AG192" s="25">
        <f t="shared" si="72"/>
        <v>7325.8498917041652</v>
      </c>
      <c r="AH192" s="25">
        <f t="shared" si="72"/>
        <v>6617.539770385074</v>
      </c>
      <c r="AI192" s="25">
        <f t="shared" si="74"/>
        <v>6382.5275736231279</v>
      </c>
      <c r="AJ192" s="25">
        <f t="shared" si="74"/>
        <v>5764.8181585699222</v>
      </c>
      <c r="AK192" s="25">
        <f t="shared" si="74"/>
        <v>5559.5288318978191</v>
      </c>
      <c r="AL192" s="25">
        <f t="shared" si="74"/>
        <v>5188.3518749403884</v>
      </c>
      <c r="AM192" s="25">
        <f t="shared" si="74"/>
        <v>4685.5525857169414</v>
      </c>
      <c r="AN192" s="25">
        <f t="shared" si="74"/>
        <v>4518.0845853980554</v>
      </c>
      <c r="AO192" s="25">
        <f t="shared" si="74"/>
        <v>4079.8963584702901</v>
      </c>
      <c r="AP192" s="25">
        <f t="shared" si="74"/>
        <v>3933.7585865739234</v>
      </c>
      <c r="AQ192" s="25">
        <f t="shared" si="74"/>
        <v>3670.3673833965622</v>
      </c>
    </row>
    <row r="193" spans="1:43" x14ac:dyDescent="0.3">
      <c r="A193" s="17"/>
      <c r="B193" s="24">
        <v>202408</v>
      </c>
      <c r="C193" s="18" t="s">
        <v>105</v>
      </c>
      <c r="D193" s="25">
        <f t="shared" si="73"/>
        <v>8884.5843433262471</v>
      </c>
      <c r="E193" s="25">
        <f t="shared" si="73"/>
        <v>8333.5593486374237</v>
      </c>
      <c r="F193" s="25">
        <f t="shared" si="73"/>
        <v>8272.2232035121615</v>
      </c>
      <c r="G193" s="25">
        <f t="shared" si="73"/>
        <v>7879.6899189652213</v>
      </c>
      <c r="H193" s="25">
        <f t="shared" si="73"/>
        <v>6720.7232993466805</v>
      </c>
      <c r="I193" s="25">
        <f t="shared" si="73"/>
        <v>6963.4836731298801</v>
      </c>
      <c r="J193" s="25">
        <f t="shared" si="73"/>
        <v>6306.2127815671611</v>
      </c>
      <c r="K193" s="25">
        <f t="shared" si="73"/>
        <v>6097.8004991795679</v>
      </c>
      <c r="L193" s="25">
        <f t="shared" si="73"/>
        <v>5521.8326487988625</v>
      </c>
      <c r="M193" s="25">
        <f t="shared" si="73"/>
        <v>5339.0511595385051</v>
      </c>
      <c r="N193" s="25">
        <f t="shared" si="73"/>
        <v>4995.7102963256002</v>
      </c>
      <c r="O193" s="25">
        <f t="shared" si="73"/>
        <v>4523.607811740635</v>
      </c>
      <c r="P193" s="25">
        <f t="shared" si="73"/>
        <v>4373.7126235586029</v>
      </c>
      <c r="Q193" s="25">
        <f t="shared" si="73"/>
        <v>3960.3426577420032</v>
      </c>
      <c r="R193" s="25">
        <f t="shared" si="73"/>
        <v>3829.0880373822856</v>
      </c>
      <c r="S193" s="25">
        <f t="shared" si="73"/>
        <v>3582.7586701327414</v>
      </c>
      <c r="T193" s="25">
        <f t="shared" si="72"/>
        <v>3027.8673012234412</v>
      </c>
      <c r="U193" s="25">
        <f t="shared" si="72"/>
        <v>3136.6403769644003</v>
      </c>
      <c r="V193" s="25">
        <f t="shared" si="72"/>
        <v>2840.2085450028339</v>
      </c>
      <c r="W193" s="25">
        <f t="shared" si="72"/>
        <v>2746.1146008489045</v>
      </c>
      <c r="X193" s="25">
        <f t="shared" si="72"/>
        <v>2486.614817334415</v>
      </c>
      <c r="Y193" s="25">
        <f t="shared" si="72"/>
        <v>2404.2618672104177</v>
      </c>
      <c r="Z193" s="25">
        <f t="shared" si="72"/>
        <v>2249.6618679053031</v>
      </c>
      <c r="AA193" s="25">
        <f t="shared" si="72"/>
        <v>2037.112751656867</v>
      </c>
      <c r="AB193" s="25">
        <f t="shared" si="72"/>
        <v>1969.6843238487343</v>
      </c>
      <c r="AC193" s="25">
        <f t="shared" si="72"/>
        <v>1783.6113599826074</v>
      </c>
      <c r="AD193" s="25">
        <f t="shared" si="72"/>
        <v>1724.5971409549541</v>
      </c>
      <c r="AE193" s="25">
        <f t="shared" si="72"/>
        <v>1613.7550863148001</v>
      </c>
      <c r="AF193" s="25">
        <f t="shared" si="72"/>
        <v>1412.6249173341137</v>
      </c>
      <c r="AG193" s="25">
        <f t="shared" si="72"/>
        <v>1413.0139710940759</v>
      </c>
      <c r="AH193" s="25">
        <f t="shared" si="72"/>
        <v>1279.5723861615745</v>
      </c>
      <c r="AI193" s="25">
        <f t="shared" si="74"/>
        <v>1237.2773421199759</v>
      </c>
      <c r="AJ193" s="25">
        <f t="shared" si="74"/>
        <v>1120.4468752468015</v>
      </c>
      <c r="AK193" s="25">
        <f t="shared" si="74"/>
        <v>1083.4258881758301</v>
      </c>
      <c r="AL193" s="25">
        <f t="shared" si="74"/>
        <v>1013.8402270837335</v>
      </c>
      <c r="AM193" s="25">
        <f t="shared" si="74"/>
        <v>918.12572861192655</v>
      </c>
      <c r="AN193" s="25">
        <f t="shared" si="74"/>
        <v>887.80665589546265</v>
      </c>
      <c r="AO193" s="25">
        <f t="shared" si="74"/>
        <v>804.00070977347718</v>
      </c>
      <c r="AP193" s="25">
        <f t="shared" si="74"/>
        <v>777.45985446855161</v>
      </c>
      <c r="AQ193" s="25">
        <f t="shared" si="74"/>
        <v>727.5480015035987</v>
      </c>
    </row>
    <row r="194" spans="1:43" x14ac:dyDescent="0.3">
      <c r="A194" s="17"/>
      <c r="B194" s="24">
        <v>202408</v>
      </c>
      <c r="C194" s="18" t="s">
        <v>103</v>
      </c>
      <c r="D194" s="25">
        <f t="shared" si="73"/>
        <v>46725.055124119957</v>
      </c>
      <c r="E194" s="25">
        <f t="shared" si="73"/>
        <v>43610.442388777468</v>
      </c>
      <c r="F194" s="25">
        <f t="shared" si="73"/>
        <v>43630.611898602838</v>
      </c>
      <c r="G194" s="25">
        <f t="shared" si="73"/>
        <v>42353.591435903931</v>
      </c>
      <c r="H194" s="25">
        <f t="shared" si="73"/>
        <v>37197.592838707147</v>
      </c>
      <c r="I194" s="25">
        <f t="shared" si="73"/>
        <v>40127.235868389464</v>
      </c>
      <c r="J194" s="25">
        <f t="shared" si="73"/>
        <v>37855.727009174792</v>
      </c>
      <c r="K194" s="25">
        <f t="shared" si="73"/>
        <v>38145.92843438132</v>
      </c>
      <c r="L194" s="25">
        <f t="shared" si="73"/>
        <v>36006.492577498968</v>
      </c>
      <c r="M194" s="25">
        <f t="shared" si="73"/>
        <v>36296.048602453418</v>
      </c>
      <c r="N194" s="25">
        <f t="shared" si="73"/>
        <v>35411.174428634688</v>
      </c>
      <c r="O194" s="25">
        <f t="shared" si="73"/>
        <v>33435.534782031777</v>
      </c>
      <c r="P194" s="25">
        <f t="shared" si="73"/>
        <v>33711.151099215429</v>
      </c>
      <c r="Q194" s="25">
        <f t="shared" si="73"/>
        <v>31832.209636378033</v>
      </c>
      <c r="R194" s="25">
        <f t="shared" si="73"/>
        <v>32095.503265864638</v>
      </c>
      <c r="S194" s="25">
        <f t="shared" si="73"/>
        <v>31317.034714708032</v>
      </c>
      <c r="T194" s="25">
        <f t="shared" si="72"/>
        <v>27600.071596058926</v>
      </c>
      <c r="U194" s="25">
        <f t="shared" si="72"/>
        <v>29815.496919315901</v>
      </c>
      <c r="V194" s="25">
        <f t="shared" si="72"/>
        <v>28152.923006177192</v>
      </c>
      <c r="W194" s="25">
        <f t="shared" si="72"/>
        <v>28384.33390802435</v>
      </c>
      <c r="X194" s="25">
        <f t="shared" si="72"/>
        <v>26800.657987572795</v>
      </c>
      <c r="Y194" s="25">
        <f t="shared" si="72"/>
        <v>27019.994006572237</v>
      </c>
      <c r="Z194" s="25">
        <f t="shared" si="72"/>
        <v>26361.898590458368</v>
      </c>
      <c r="AA194" s="25">
        <f t="shared" si="72"/>
        <v>24889.708380233707</v>
      </c>
      <c r="AB194" s="25">
        <f t="shared" si="72"/>
        <v>25092.045319432695</v>
      </c>
      <c r="AC194" s="25">
        <f t="shared" si="72"/>
        <v>23689.935700504615</v>
      </c>
      <c r="AD194" s="25">
        <f t="shared" si="72"/>
        <v>23881.700635518824</v>
      </c>
      <c r="AE194" s="25">
        <f t="shared" si="72"/>
        <v>23298.024941327687</v>
      </c>
      <c r="AF194" s="25">
        <f t="shared" si="72"/>
        <v>21261.919238425526</v>
      </c>
      <c r="AG194" s="25">
        <f t="shared" si="72"/>
        <v>22172.093037552298</v>
      </c>
      <c r="AH194" s="25">
        <f t="shared" si="72"/>
        <v>20931.509293328651</v>
      </c>
      <c r="AI194" s="25">
        <f t="shared" si="74"/>
        <v>21099.361572050431</v>
      </c>
      <c r="AJ194" s="25">
        <f t="shared" si="74"/>
        <v>19918.265605771747</v>
      </c>
      <c r="AK194" s="25">
        <f t="shared" si="74"/>
        <v>20077.47910477722</v>
      </c>
      <c r="AL194" s="25">
        <f t="shared" si="74"/>
        <v>19584.894905313166</v>
      </c>
      <c r="AM194" s="25">
        <f t="shared" si="74"/>
        <v>18487.915879462747</v>
      </c>
      <c r="AN194" s="25">
        <f t="shared" si="74"/>
        <v>18635.063260591236</v>
      </c>
      <c r="AO194" s="25">
        <f t="shared" si="74"/>
        <v>17590.916285849522</v>
      </c>
      <c r="AP194" s="25">
        <f t="shared" si="74"/>
        <v>17730.570168653063</v>
      </c>
      <c r="AQ194" s="25">
        <f t="shared" si="74"/>
        <v>17294.677991555316</v>
      </c>
    </row>
    <row r="195" spans="1:43" x14ac:dyDescent="0.3">
      <c r="A195" s="17"/>
      <c r="B195" s="24">
        <v>202408</v>
      </c>
      <c r="C195" s="18" t="s">
        <v>102</v>
      </c>
      <c r="D195" s="25">
        <f t="shared" si="73"/>
        <v>23223.436109255796</v>
      </c>
      <c r="E195" s="25">
        <f t="shared" si="73"/>
        <v>21233.758218902749</v>
      </c>
      <c r="F195" s="25">
        <f t="shared" si="73"/>
        <v>20766.291963545787</v>
      </c>
      <c r="G195" s="25">
        <f t="shared" si="73"/>
        <v>19685.075912487715</v>
      </c>
      <c r="H195" s="25">
        <f t="shared" si="73"/>
        <v>16873.204912262758</v>
      </c>
      <c r="I195" s="25">
        <f t="shared" si="73"/>
        <v>17710.53963190367</v>
      </c>
      <c r="J195" s="25">
        <f t="shared" si="73"/>
        <v>16256.798455103622</v>
      </c>
      <c r="K195" s="25">
        <f t="shared" si="73"/>
        <v>15938.952303546705</v>
      </c>
      <c r="L195" s="25">
        <f t="shared" si="73"/>
        <v>14638.47140775552</v>
      </c>
      <c r="M195" s="25">
        <f t="shared" si="73"/>
        <v>14357.264782065868</v>
      </c>
      <c r="N195" s="25">
        <f t="shared" si="73"/>
        <v>13628.367568676531</v>
      </c>
      <c r="O195" s="25">
        <f t="shared" si="73"/>
        <v>12519.776263584274</v>
      </c>
      <c r="P195" s="25">
        <f t="shared" si="73"/>
        <v>12281.190540736459</v>
      </c>
      <c r="Q195" s="25">
        <f t="shared" si="73"/>
        <v>11282.526550856001</v>
      </c>
      <c r="R195" s="25">
        <f t="shared" si="73"/>
        <v>11067.53514273839</v>
      </c>
      <c r="S195" s="25">
        <f t="shared" si="73"/>
        <v>10506.28860154661</v>
      </c>
      <c r="T195" s="25">
        <f t="shared" si="72"/>
        <v>9008.159953237533</v>
      </c>
      <c r="U195" s="25">
        <f t="shared" si="72"/>
        <v>9467.1816113105997</v>
      </c>
      <c r="V195" s="25">
        <f t="shared" si="72"/>
        <v>8696.6275109122744</v>
      </c>
      <c r="W195" s="25">
        <f t="shared" si="72"/>
        <v>8530.0402650581163</v>
      </c>
      <c r="X195" s="25">
        <f t="shared" si="72"/>
        <v>7835.3683180151456</v>
      </c>
      <c r="Y195" s="25">
        <f t="shared" si="72"/>
        <v>7684.8902169497087</v>
      </c>
      <c r="Z195" s="25">
        <f t="shared" si="72"/>
        <v>7293.9822397916232</v>
      </c>
      <c r="AA195" s="25">
        <f t="shared" si="72"/>
        <v>6699.4754514880451</v>
      </c>
      <c r="AB195" s="25">
        <f t="shared" si="72"/>
        <v>6570.3367509893615</v>
      </c>
      <c r="AC195" s="25">
        <f t="shared" si="72"/>
        <v>6034.5351534180545</v>
      </c>
      <c r="AD195" s="25">
        <f t="shared" si="72"/>
        <v>5917.9534751372885</v>
      </c>
      <c r="AE195" s="25">
        <f t="shared" si="72"/>
        <v>5616.2949807420082</v>
      </c>
      <c r="AF195" s="25">
        <f t="shared" si="72"/>
        <v>4986.0436799326026</v>
      </c>
      <c r="AG195" s="25">
        <f t="shared" si="72"/>
        <v>5058.0318511992109</v>
      </c>
      <c r="AH195" s="25">
        <f t="shared" si="72"/>
        <v>4645.1017834474715</v>
      </c>
      <c r="AI195" s="25">
        <f t="shared" si="74"/>
        <v>4554.9384427371451</v>
      </c>
      <c r="AJ195" s="25">
        <f t="shared" si="74"/>
        <v>4182.9436683479707</v>
      </c>
      <c r="AK195" s="25">
        <f t="shared" si="74"/>
        <v>4101.6241990134304</v>
      </c>
      <c r="AL195" s="25">
        <f t="shared" si="74"/>
        <v>3892.0919693765077</v>
      </c>
      <c r="AM195" s="25">
        <f t="shared" si="74"/>
        <v>3574.0780126642221</v>
      </c>
      <c r="AN195" s="25">
        <f t="shared" si="74"/>
        <v>3504.4534716328849</v>
      </c>
      <c r="AO195" s="25">
        <f t="shared" si="74"/>
        <v>3218.0326440444464</v>
      </c>
      <c r="AP195" s="25">
        <f t="shared" si="74"/>
        <v>3155.2698351120794</v>
      </c>
      <c r="AQ195" s="25">
        <f t="shared" si="74"/>
        <v>2993.9009374133084</v>
      </c>
    </row>
    <row r="196" spans="1:43" x14ac:dyDescent="0.3">
      <c r="A196" s="17"/>
      <c r="B196" s="24">
        <v>202409</v>
      </c>
      <c r="C196" s="18" t="s">
        <v>101</v>
      </c>
      <c r="D196" s="25">
        <f t="shared" si="73"/>
        <v>60147.832661228167</v>
      </c>
      <c r="E196" s="25">
        <f t="shared" si="73"/>
        <v>52977.493697035097</v>
      </c>
      <c r="F196" s="25">
        <f t="shared" si="73"/>
        <v>50127.699259980734</v>
      </c>
      <c r="G196" s="25">
        <f t="shared" si="73"/>
        <v>46114.337169541643</v>
      </c>
      <c r="H196" s="25">
        <f t="shared" si="73"/>
        <v>38429.611002299876</v>
      </c>
      <c r="I196" s="25">
        <f t="shared" si="73"/>
        <v>39275.897659797323</v>
      </c>
      <c r="J196" s="25">
        <f t="shared" si="73"/>
        <v>35131.82482441538</v>
      </c>
      <c r="K196" s="25">
        <f t="shared" si="73"/>
        <v>33581.924424721525</v>
      </c>
      <c r="L196" s="25">
        <f t="shared" si="73"/>
        <v>30077.631729640088</v>
      </c>
      <c r="M196" s="25">
        <f t="shared" si="73"/>
        <v>28773.204383702378</v>
      </c>
      <c r="N196" s="25">
        <f t="shared" si="73"/>
        <v>26641.578821734631</v>
      </c>
      <c r="O196" s="25">
        <f t="shared" si="73"/>
        <v>23873.747962073128</v>
      </c>
      <c r="P196" s="25">
        <f t="shared" si="73"/>
        <v>22843.6997651612</v>
      </c>
      <c r="Q196" s="25">
        <f t="shared" si="73"/>
        <v>20470.077726407075</v>
      </c>
      <c r="R196" s="25">
        <f t="shared" si="73"/>
        <v>19585.344857264827</v>
      </c>
      <c r="S196" s="25">
        <f t="shared" si="73"/>
        <v>18133.183821459621</v>
      </c>
      <c r="T196" s="25">
        <f t="shared" si="72"/>
        <v>15162.865002447028</v>
      </c>
      <c r="U196" s="25">
        <f t="shared" si="72"/>
        <v>15540.398490465137</v>
      </c>
      <c r="V196" s="25">
        <f t="shared" si="72"/>
        <v>13920.82132234072</v>
      </c>
      <c r="W196" s="25">
        <f t="shared" si="72"/>
        <v>13314.190808484709</v>
      </c>
      <c r="X196" s="25">
        <f t="shared" si="72"/>
        <v>11924.799624622789</v>
      </c>
      <c r="Y196" s="25">
        <f t="shared" si="72"/>
        <v>11403.465143791635</v>
      </c>
      <c r="Z196" s="25">
        <f t="shared" si="72"/>
        <v>10552.42295592596</v>
      </c>
      <c r="AA196" s="25">
        <f t="shared" si="72"/>
        <v>9449.2802341019524</v>
      </c>
      <c r="AB196" s="25">
        <f t="shared" si="72"/>
        <v>9034.4017211479349</v>
      </c>
      <c r="AC196" s="25">
        <f t="shared" si="72"/>
        <v>8088.9855109477367</v>
      </c>
      <c r="AD196" s="25">
        <f t="shared" si="72"/>
        <v>7732.9649899649366</v>
      </c>
      <c r="AE196" s="25">
        <f t="shared" si="72"/>
        <v>7153.7797160043901</v>
      </c>
      <c r="AF196" s="25">
        <f t="shared" si="72"/>
        <v>6190.7150151666947</v>
      </c>
      <c r="AG196" s="25">
        <f t="shared" si="72"/>
        <v>6121.449323474556</v>
      </c>
      <c r="AH196" s="25">
        <f t="shared" si="72"/>
        <v>5479.5598744599174</v>
      </c>
      <c r="AI196" s="25">
        <f t="shared" si="74"/>
        <v>5237.225852686156</v>
      </c>
      <c r="AJ196" s="25">
        <f t="shared" si="74"/>
        <v>4687.7077340392552</v>
      </c>
      <c r="AK196" s="25">
        <f t="shared" si="74"/>
        <v>4480.0841943224596</v>
      </c>
      <c r="AL196" s="25">
        <f t="shared" si="74"/>
        <v>4143.4102183369941</v>
      </c>
      <c r="AM196" s="25">
        <f t="shared" si="74"/>
        <v>3708.3159572401801</v>
      </c>
      <c r="AN196" s="25">
        <f t="shared" si="74"/>
        <v>3543.7636831742661</v>
      </c>
      <c r="AO196" s="25">
        <f t="shared" si="74"/>
        <v>3171.473261420861</v>
      </c>
      <c r="AP196" s="25">
        <f t="shared" si="74"/>
        <v>3030.596671852411</v>
      </c>
      <c r="AQ196" s="25">
        <f t="shared" si="74"/>
        <v>2802.4985650435378</v>
      </c>
    </row>
    <row r="197" spans="1:43" x14ac:dyDescent="0.3">
      <c r="A197" s="17"/>
      <c r="B197" s="24">
        <v>202409</v>
      </c>
      <c r="C197" s="18" t="s">
        <v>105</v>
      </c>
      <c r="D197" s="25">
        <f t="shared" si="73"/>
        <v>9374.3757245749621</v>
      </c>
      <c r="E197" s="25">
        <f t="shared" si="73"/>
        <v>8797.8275962800726</v>
      </c>
      <c r="F197" s="25">
        <f t="shared" si="73"/>
        <v>8799.6469824902415</v>
      </c>
      <c r="G197" s="25">
        <f t="shared" si="73"/>
        <v>8493.7422868213125</v>
      </c>
      <c r="H197" s="25">
        <f t="shared" si="73"/>
        <v>7377.6268370637545</v>
      </c>
      <c r="I197" s="25">
        <f t="shared" si="73"/>
        <v>7822.0421163672327</v>
      </c>
      <c r="J197" s="25">
        <f t="shared" si="73"/>
        <v>7252.6503599478101</v>
      </c>
      <c r="K197" s="25">
        <f t="shared" si="73"/>
        <v>7182.9966049290233</v>
      </c>
      <c r="L197" s="25">
        <f t="shared" si="73"/>
        <v>6664.0871299064092</v>
      </c>
      <c r="M197" s="25">
        <f t="shared" si="73"/>
        <v>6602.8712128879251</v>
      </c>
      <c r="N197" s="25">
        <f t="shared" si="73"/>
        <v>6331.976476464949</v>
      </c>
      <c r="O197" s="25">
        <f t="shared" si="73"/>
        <v>5876.8517778606329</v>
      </c>
      <c r="P197" s="25">
        <f t="shared" si="73"/>
        <v>5824.5104514313198</v>
      </c>
      <c r="Q197" s="25">
        <f t="shared" si="73"/>
        <v>5406.4670688513734</v>
      </c>
      <c r="R197" s="25">
        <f t="shared" si="73"/>
        <v>5358.7435966149351</v>
      </c>
      <c r="S197" s="25">
        <f t="shared" si="73"/>
        <v>5140.2232177460282</v>
      </c>
      <c r="T197" s="25">
        <f t="shared" si="72"/>
        <v>4453.5269277018124</v>
      </c>
      <c r="U197" s="25">
        <f t="shared" si="72"/>
        <v>4729.746221550904</v>
      </c>
      <c r="V197" s="25">
        <f t="shared" si="72"/>
        <v>4390.6618963356841</v>
      </c>
      <c r="W197" s="25">
        <f t="shared" si="72"/>
        <v>4352.1530850311465</v>
      </c>
      <c r="X197" s="25">
        <f t="shared" si="72"/>
        <v>4040.1506596097379</v>
      </c>
      <c r="Y197" s="25">
        <f t="shared" si="72"/>
        <v>4004.7109954849248</v>
      </c>
      <c r="Z197" s="25">
        <f t="shared" si="72"/>
        <v>3841.5203592603702</v>
      </c>
      <c r="AA197" s="25">
        <f t="shared" si="72"/>
        <v>3566.0959452323564</v>
      </c>
      <c r="AB197" s="25">
        <f t="shared" si="72"/>
        <v>3534.7756383294827</v>
      </c>
      <c r="AC197" s="25">
        <f t="shared" si="72"/>
        <v>3281.313030197528</v>
      </c>
      <c r="AD197" s="25">
        <f t="shared" si="72"/>
        <v>3252.460795202087</v>
      </c>
      <c r="AE197" s="25">
        <f t="shared" si="72"/>
        <v>3119.8496890697706</v>
      </c>
      <c r="AF197" s="25">
        <f t="shared" si="72"/>
        <v>2799.5560129252003</v>
      </c>
      <c r="AG197" s="25">
        <f t="shared" si="72"/>
        <v>2870.5797341764055</v>
      </c>
      <c r="AH197" s="25">
        <f t="shared" si="72"/>
        <v>2664.6704887296091</v>
      </c>
      <c r="AI197" s="25">
        <f t="shared" si="74"/>
        <v>2641.1671912825968</v>
      </c>
      <c r="AJ197" s="25">
        <f t="shared" si="74"/>
        <v>2451.6871046767037</v>
      </c>
      <c r="AK197" s="25">
        <f t="shared" si="74"/>
        <v>2430.036321788175</v>
      </c>
      <c r="AL197" s="25">
        <f t="shared" si="74"/>
        <v>2330.8686460532358</v>
      </c>
      <c r="AM197" s="25">
        <f t="shared" si="74"/>
        <v>2163.6161225095825</v>
      </c>
      <c r="AN197" s="25">
        <f t="shared" si="74"/>
        <v>2144.4769091320295</v>
      </c>
      <c r="AO197" s="25">
        <f t="shared" si="74"/>
        <v>1990.5798614772477</v>
      </c>
      <c r="AP197" s="25">
        <f t="shared" si="74"/>
        <v>1972.9529485044593</v>
      </c>
      <c r="AQ197" s="25">
        <f t="shared" si="74"/>
        <v>1892.3936891094752</v>
      </c>
    </row>
    <row r="198" spans="1:43" x14ac:dyDescent="0.3">
      <c r="A198" s="17"/>
      <c r="B198" s="24">
        <v>202409</v>
      </c>
      <c r="C198" s="18" t="s">
        <v>103</v>
      </c>
      <c r="D198" s="25">
        <f t="shared" si="73"/>
        <v>47383.249490641057</v>
      </c>
      <c r="E198" s="25">
        <f t="shared" si="73"/>
        <v>43832.267921739345</v>
      </c>
      <c r="F198" s="25">
        <f t="shared" si="73"/>
        <v>43483.474417412952</v>
      </c>
      <c r="G198" s="25">
        <f t="shared" si="73"/>
        <v>41875.673451342751</v>
      </c>
      <c r="H198" s="25">
        <f t="shared" si="73"/>
        <v>36497.504190592241</v>
      </c>
      <c r="I198" s="25">
        <f t="shared" si="73"/>
        <v>38963.691997768423</v>
      </c>
      <c r="J198" s="25">
        <f t="shared" si="73"/>
        <v>36384.063963084751</v>
      </c>
      <c r="K198" s="25">
        <f t="shared" si="73"/>
        <v>36294.785643116207</v>
      </c>
      <c r="L198" s="25">
        <f t="shared" si="73"/>
        <v>33918.204356750226</v>
      </c>
      <c r="M198" s="25">
        <f t="shared" si="73"/>
        <v>33852.845187767911</v>
      </c>
      <c r="N198" s="25">
        <f t="shared" si="73"/>
        <v>32702.426415106409</v>
      </c>
      <c r="O198" s="25">
        <f t="shared" si="73"/>
        <v>30575.003778411909</v>
      </c>
      <c r="P198" s="25">
        <f t="shared" si="73"/>
        <v>30525.417180656754</v>
      </c>
      <c r="Q198" s="25">
        <f t="shared" si="73"/>
        <v>28542.582550026411</v>
      </c>
      <c r="R198" s="25">
        <f t="shared" si="73"/>
        <v>28498.107570448941</v>
      </c>
      <c r="S198" s="25">
        <f t="shared" si="73"/>
        <v>27536.16406546062</v>
      </c>
      <c r="T198" s="25">
        <f t="shared" si="72"/>
        <v>24031.93190898286</v>
      </c>
      <c r="U198" s="25">
        <f t="shared" si="72"/>
        <v>25708.705162508231</v>
      </c>
      <c r="V198" s="25">
        <f t="shared" si="72"/>
        <v>24039.465634312193</v>
      </c>
      <c r="W198" s="25">
        <f t="shared" si="72"/>
        <v>24001.936645228965</v>
      </c>
      <c r="X198" s="25">
        <f t="shared" si="72"/>
        <v>22443.060761316639</v>
      </c>
      <c r="Y198" s="25">
        <f t="shared" si="72"/>
        <v>22407.503681810038</v>
      </c>
      <c r="Z198" s="25">
        <f t="shared" si="72"/>
        <v>21650.048209103865</v>
      </c>
      <c r="AA198" s="25">
        <f t="shared" si="72"/>
        <v>20243.152302041446</v>
      </c>
      <c r="AB198" s="25">
        <f t="shared" si="72"/>
        <v>20210.293235351324</v>
      </c>
      <c r="AC198" s="25">
        <f t="shared" si="72"/>
        <v>18896.466638181104</v>
      </c>
      <c r="AD198" s="25">
        <f t="shared" si="72"/>
        <v>18865.312487832813</v>
      </c>
      <c r="AE198" s="25">
        <f t="shared" si="72"/>
        <v>18226.432196664678</v>
      </c>
      <c r="AF198" s="25">
        <f t="shared" si="72"/>
        <v>16472.917701156886</v>
      </c>
      <c r="AG198" s="25">
        <f t="shared" si="72"/>
        <v>17012.25552082534</v>
      </c>
      <c r="AH198" s="25">
        <f t="shared" si="72"/>
        <v>15905.395173310966</v>
      </c>
      <c r="AI198" s="25">
        <f t="shared" si="74"/>
        <v>15878.280353588249</v>
      </c>
      <c r="AJ198" s="25">
        <f t="shared" si="74"/>
        <v>14844.903188730786</v>
      </c>
      <c r="AK198" s="25">
        <f t="shared" si="74"/>
        <v>14819.315735639648</v>
      </c>
      <c r="AL198" s="25">
        <f t="shared" si="74"/>
        <v>14316.429071020033</v>
      </c>
      <c r="AM198" s="25">
        <f t="shared" si="74"/>
        <v>13384.348634774909</v>
      </c>
      <c r="AN198" s="25">
        <f t="shared" si="74"/>
        <v>13360.947903084374</v>
      </c>
      <c r="AO198" s="25">
        <f t="shared" si="74"/>
        <v>12490.885558054188</v>
      </c>
      <c r="AP198" s="25">
        <f t="shared" si="74"/>
        <v>12468.868774911294</v>
      </c>
      <c r="AQ198" s="25">
        <f t="shared" si="74"/>
        <v>12045.29943105681</v>
      </c>
    </row>
    <row r="199" spans="1:43" x14ac:dyDescent="0.3">
      <c r="A199" s="17"/>
      <c r="B199" s="24">
        <v>202409</v>
      </c>
      <c r="C199" s="18" t="s">
        <v>102</v>
      </c>
      <c r="D199" s="25">
        <f t="shared" si="73"/>
        <v>20685.955653171659</v>
      </c>
      <c r="E199" s="25">
        <f t="shared" si="73"/>
        <v>18695.42008941454</v>
      </c>
      <c r="F199" s="25">
        <f t="shared" si="73"/>
        <v>18026.133573872776</v>
      </c>
      <c r="G199" s="25">
        <f t="shared" si="73"/>
        <v>16784.05099218545</v>
      </c>
      <c r="H199" s="25">
        <f t="shared" si="73"/>
        <v>14057.959437243797</v>
      </c>
      <c r="I199" s="25">
        <f t="shared" si="73"/>
        <v>14363.609063471527</v>
      </c>
      <c r="J199" s="25">
        <f t="shared" si="73"/>
        <v>12833.336819935115</v>
      </c>
      <c r="K199" s="25">
        <f t="shared" si="73"/>
        <v>12246.260634729815</v>
      </c>
      <c r="L199" s="25">
        <f t="shared" si="73"/>
        <v>10945.814686357367</v>
      </c>
      <c r="M199" s="25">
        <f t="shared" si="73"/>
        <v>10447.349110576788</v>
      </c>
      <c r="N199" s="25">
        <f t="shared" si="73"/>
        <v>9650.2292610468521</v>
      </c>
      <c r="O199" s="25">
        <f t="shared" si="73"/>
        <v>8626.4235997042251</v>
      </c>
      <c r="P199" s="25">
        <f t="shared" si="73"/>
        <v>8233.7821570929846</v>
      </c>
      <c r="Q199" s="25">
        <f t="shared" si="73"/>
        <v>7359.986804705085</v>
      </c>
      <c r="R199" s="25">
        <f t="shared" si="73"/>
        <v>7024.6197461817283</v>
      </c>
      <c r="S199" s="25">
        <f t="shared" si="73"/>
        <v>6488.0467348674056</v>
      </c>
      <c r="T199" s="25">
        <f t="shared" si="72"/>
        <v>5412.3598033809558</v>
      </c>
      <c r="U199" s="25">
        <f t="shared" si="72"/>
        <v>5534.1615032079144</v>
      </c>
      <c r="V199" s="25">
        <f t="shared" si="72"/>
        <v>4946.0483318347588</v>
      </c>
      <c r="W199" s="25">
        <f t="shared" si="72"/>
        <v>4719.888614353591</v>
      </c>
      <c r="X199" s="25">
        <f t="shared" si="72"/>
        <v>4218.0421643671625</v>
      </c>
      <c r="Y199" s="25">
        <f t="shared" si="72"/>
        <v>4024.9301514716576</v>
      </c>
      <c r="Z199" s="25">
        <f t="shared" si="72"/>
        <v>3716.6656337171453</v>
      </c>
      <c r="AA199" s="25">
        <f t="shared" si="72"/>
        <v>3321.2159679459987</v>
      </c>
      <c r="AB199" s="25">
        <f t="shared" si="72"/>
        <v>3168.9201433269218</v>
      </c>
      <c r="AC199" s="25">
        <f t="shared" si="72"/>
        <v>2831.6201635952443</v>
      </c>
      <c r="AD199" s="25">
        <f t="shared" si="72"/>
        <v>2701.659862085417</v>
      </c>
      <c r="AE199" s="25">
        <f t="shared" si="72"/>
        <v>2494.4663920891899</v>
      </c>
      <c r="AF199" s="25">
        <f t="shared" si="72"/>
        <v>2154.533819802502</v>
      </c>
      <c r="AG199" s="25">
        <f t="shared" si="72"/>
        <v>2126.4212881687076</v>
      </c>
      <c r="AH199" s="25">
        <f t="shared" si="72"/>
        <v>1899.9171206948233</v>
      </c>
      <c r="AI199" s="25">
        <f t="shared" si="74"/>
        <v>1812.5703214729836</v>
      </c>
      <c r="AJ199" s="25">
        <f t="shared" si="74"/>
        <v>1619.45410869651</v>
      </c>
      <c r="AK199" s="25">
        <f t="shared" si="74"/>
        <v>1544.9633718921382</v>
      </c>
      <c r="AL199" s="25">
        <f t="shared" si="74"/>
        <v>1426.3383958710217</v>
      </c>
      <c r="AM199" s="25">
        <f t="shared" si="74"/>
        <v>1274.3307800188818</v>
      </c>
      <c r="AN199" s="25">
        <f t="shared" si="74"/>
        <v>1215.6782527177118</v>
      </c>
      <c r="AO199" s="25">
        <f t="shared" si="74"/>
        <v>1086.1018609108983</v>
      </c>
      <c r="AP199" s="25">
        <f t="shared" si="74"/>
        <v>1036.0958966447333</v>
      </c>
      <c r="AQ199" s="25">
        <f t="shared" si="74"/>
        <v>956.50179606422194</v>
      </c>
    </row>
    <row r="200" spans="1:43" x14ac:dyDescent="0.3">
      <c r="A200" s="17"/>
      <c r="B200" s="24">
        <v>202409</v>
      </c>
      <c r="C200" s="18" t="s">
        <v>104</v>
      </c>
      <c r="D200" s="25">
        <f t="shared" si="73"/>
        <v>104.03834796052483</v>
      </c>
      <c r="E200" s="25">
        <f t="shared" si="73"/>
        <v>96.558609430432824</v>
      </c>
      <c r="F200" s="25">
        <f t="shared" si="73"/>
        <v>95.577536030464714</v>
      </c>
      <c r="G200" s="25">
        <f t="shared" si="73"/>
        <v>91.463422777660526</v>
      </c>
      <c r="H200" s="25">
        <f t="shared" si="73"/>
        <v>79.005498872159635</v>
      </c>
      <c r="I200" s="25">
        <f t="shared" si="73"/>
        <v>83.621449744146432</v>
      </c>
      <c r="J200" s="25">
        <f t="shared" si="73"/>
        <v>77.364549571297303</v>
      </c>
      <c r="K200" s="25">
        <f t="shared" si="73"/>
        <v>76.427990463129206</v>
      </c>
      <c r="L200" s="25">
        <f t="shared" si="73"/>
        <v>70.710757170009941</v>
      </c>
      <c r="M200" s="25">
        <f t="shared" si="73"/>
        <v>69.855685664357296</v>
      </c>
      <c r="N200" s="25">
        <f t="shared" si="73"/>
        <v>66.785040939745898</v>
      </c>
      <c r="O200" s="25">
        <f t="shared" si="73"/>
        <v>61.789873862715808</v>
      </c>
      <c r="P200" s="25">
        <f t="shared" si="73"/>
        <v>61.043171561804414</v>
      </c>
      <c r="Q200" s="25">
        <f t="shared" si="73"/>
        <v>56.47764364842633</v>
      </c>
      <c r="R200" s="25">
        <f t="shared" si="73"/>
        <v>55.795267055170868</v>
      </c>
      <c r="S200" s="25">
        <f t="shared" si="73"/>
        <v>53.343075906124987</v>
      </c>
      <c r="T200" s="25">
        <f t="shared" si="72"/>
        <v>46.063333912344653</v>
      </c>
      <c r="U200" s="25">
        <f t="shared" si="72"/>
        <v>48.75736745919361</v>
      </c>
      <c r="V200" s="25">
        <f t="shared" si="72"/>
        <v>45.110874785053959</v>
      </c>
      <c r="W200" s="25">
        <f t="shared" si="72"/>
        <v>44.565967042035219</v>
      </c>
      <c r="X200" s="25">
        <f t="shared" si="72"/>
        <v>41.232981904623507</v>
      </c>
      <c r="Y200" s="25">
        <f t="shared" si="72"/>
        <v>40.734953918875199</v>
      </c>
      <c r="Z200" s="25">
        <f t="shared" si="72"/>
        <v>38.944799814543593</v>
      </c>
      <c r="AA200" s="25">
        <f t="shared" si="72"/>
        <v>36.032258538789549</v>
      </c>
      <c r="AB200" s="25">
        <f t="shared" si="72"/>
        <v>35.59709661682151</v>
      </c>
      <c r="AC200" s="25">
        <f t="shared" si="72"/>
        <v>32.934949340551611</v>
      </c>
      <c r="AD200" s="25">
        <f t="shared" si="72"/>
        <v>32.537225120484123</v>
      </c>
      <c r="AE200" s="25">
        <f t="shared" si="72"/>
        <v>31.107406207766196</v>
      </c>
      <c r="AF200" s="25">
        <f t="shared" si="72"/>
        <v>27.821696611123201</v>
      </c>
      <c r="AG200" s="25">
        <f t="shared" si="72"/>
        <v>28.433546517175024</v>
      </c>
      <c r="AH200" s="25">
        <f t="shared" si="72"/>
        <v>26.307194882948554</v>
      </c>
      <c r="AI200" s="25">
        <f t="shared" si="74"/>
        <v>25.989573553702026</v>
      </c>
      <c r="AJ200" s="25">
        <f t="shared" si="74"/>
        <v>24.046014885204258</v>
      </c>
      <c r="AK200" s="25">
        <f t="shared" si="74"/>
        <v>23.755718673228426</v>
      </c>
      <c r="AL200" s="25">
        <f t="shared" si="74"/>
        <v>22.71187671574538</v>
      </c>
      <c r="AM200" s="25">
        <f t="shared" si="74"/>
        <v>21.013464335171903</v>
      </c>
      <c r="AN200" s="25">
        <f t="shared" si="74"/>
        <v>20.759811024384998</v>
      </c>
      <c r="AO200" s="25">
        <f t="shared" si="74"/>
        <v>19.207395570015397</v>
      </c>
      <c r="AP200" s="25">
        <f t="shared" si="74"/>
        <v>18.975562862319617</v>
      </c>
      <c r="AQ200" s="25">
        <f t="shared" si="74"/>
        <v>18.141810923283963</v>
      </c>
    </row>
    <row r="201" spans="1:43" x14ac:dyDescent="0.3">
      <c r="A201" s="17"/>
      <c r="B201" s="24">
        <v>202410</v>
      </c>
      <c r="C201" s="18" t="s">
        <v>101</v>
      </c>
      <c r="D201" s="25">
        <f t="shared" si="73"/>
        <v>80140.106759896225</v>
      </c>
      <c r="E201" s="25">
        <f t="shared" si="73"/>
        <v>69954.288560181332</v>
      </c>
      <c r="F201" s="25">
        <f t="shared" si="73"/>
        <v>65974.816567604794</v>
      </c>
      <c r="G201" s="25">
        <f t="shared" si="73"/>
        <v>60726.53138410738</v>
      </c>
      <c r="H201" s="25">
        <f t="shared" si="73"/>
        <v>50741.420932495857</v>
      </c>
      <c r="I201" s="25">
        <f t="shared" si="73"/>
        <v>52048.216287876683</v>
      </c>
      <c r="J201" s="25">
        <f t="shared" si="73"/>
        <v>46759.241121968618</v>
      </c>
      <c r="K201" s="25">
        <f t="shared" si="73"/>
        <v>44910.520776287049</v>
      </c>
      <c r="L201" s="25">
        <f t="shared" si="73"/>
        <v>40427.794705088672</v>
      </c>
      <c r="M201" s="25">
        <f t="shared" si="73"/>
        <v>38876.992455941661</v>
      </c>
      <c r="N201" s="25">
        <f t="shared" si="73"/>
        <v>36189.174555814738</v>
      </c>
      <c r="O201" s="25">
        <f t="shared" si="73"/>
        <v>32604.840675232586</v>
      </c>
      <c r="P201" s="25">
        <f t="shared" si="73"/>
        <v>31368.060494104146</v>
      </c>
      <c r="Q201" s="25">
        <f t="shared" si="73"/>
        <v>28262.462983007321</v>
      </c>
      <c r="R201" s="25">
        <f t="shared" si="73"/>
        <v>27189.157444500157</v>
      </c>
      <c r="S201" s="25">
        <f t="shared" si="73"/>
        <v>25311.285741367996</v>
      </c>
      <c r="T201" s="25">
        <f t="shared" si="72"/>
        <v>21281.225884798856</v>
      </c>
      <c r="U201" s="25">
        <f t="shared" si="72"/>
        <v>21930.630952816384</v>
      </c>
      <c r="V201" s="25">
        <f t="shared" si="72"/>
        <v>19752.636148062258</v>
      </c>
      <c r="W201" s="25">
        <f t="shared" si="72"/>
        <v>18995.180321535227</v>
      </c>
      <c r="X201" s="25">
        <f t="shared" si="72"/>
        <v>17105.870780387839</v>
      </c>
      <c r="Y201" s="25">
        <f t="shared" si="72"/>
        <v>16447.252086768505</v>
      </c>
      <c r="Z201" s="25">
        <f t="shared" si="72"/>
        <v>15302.701664155185</v>
      </c>
      <c r="AA201" s="25">
        <f t="shared" si="72"/>
        <v>13777.523462916128</v>
      </c>
      <c r="AB201" s="25">
        <f t="shared" si="72"/>
        <v>13244.195007313981</v>
      </c>
      <c r="AC201" s="25">
        <f t="shared" si="72"/>
        <v>11922.61021685193</v>
      </c>
      <c r="AD201" s="25">
        <f t="shared" si="72"/>
        <v>11459.666880010018</v>
      </c>
      <c r="AE201" s="25">
        <f t="shared" si="72"/>
        <v>10658.789279013732</v>
      </c>
      <c r="AF201" s="25">
        <f t="shared" si="72"/>
        <v>9273.7920105150006</v>
      </c>
      <c r="AG201" s="25">
        <f t="shared" si="72"/>
        <v>9219.6203612867521</v>
      </c>
      <c r="AH201" s="25">
        <f t="shared" si="72"/>
        <v>8297.4540623211487</v>
      </c>
      <c r="AI201" s="25">
        <f t="shared" si="74"/>
        <v>7973.3197216921808</v>
      </c>
      <c r="AJ201" s="25">
        <f t="shared" si="74"/>
        <v>7175.2249805183801</v>
      </c>
      <c r="AK201" s="25">
        <f t="shared" si="74"/>
        <v>6894.4056814815967</v>
      </c>
      <c r="AL201" s="25">
        <f t="shared" si="74"/>
        <v>6410.6624026165737</v>
      </c>
      <c r="AM201" s="25">
        <f t="shared" si="74"/>
        <v>5768.3920975789733</v>
      </c>
      <c r="AN201" s="25">
        <f t="shared" si="74"/>
        <v>5542.1045397753824</v>
      </c>
      <c r="AO201" s="25">
        <f t="shared" si="74"/>
        <v>4986.5693808797723</v>
      </c>
      <c r="AP201" s="25">
        <f t="shared" si="74"/>
        <v>4790.6982693328428</v>
      </c>
      <c r="AQ201" s="25">
        <f t="shared" si="74"/>
        <v>4453.9468204929863</v>
      </c>
    </row>
    <row r="202" spans="1:43" x14ac:dyDescent="0.3">
      <c r="A202" s="17"/>
      <c r="B202" s="24">
        <v>202410</v>
      </c>
      <c r="C202" s="18" t="s">
        <v>105</v>
      </c>
      <c r="D202" s="25">
        <f t="shared" si="73"/>
        <v>7681.7052843989713</v>
      </c>
      <c r="E202" s="25">
        <f t="shared" si="73"/>
        <v>7175.3088540422805</v>
      </c>
      <c r="F202" s="25">
        <f t="shared" si="73"/>
        <v>7173.1304997492953</v>
      </c>
      <c r="G202" s="25">
        <f t="shared" si="73"/>
        <v>6992.3765887193049</v>
      </c>
      <c r="H202" s="25">
        <f t="shared" si="73"/>
        <v>6196.2001621963918</v>
      </c>
      <c r="I202" s="25">
        <f t="shared" si="73"/>
        <v>6733.7497397026</v>
      </c>
      <c r="J202" s="25">
        <f t="shared" si="73"/>
        <v>6399.7507473015339</v>
      </c>
      <c r="K202" s="25">
        <f t="shared" si="73"/>
        <v>6496.9469531566237</v>
      </c>
      <c r="L202" s="25">
        <f t="shared" si="73"/>
        <v>6178.655652902662</v>
      </c>
      <c r="M202" s="25">
        <f t="shared" si="73"/>
        <v>6275.5402921244613</v>
      </c>
      <c r="N202" s="25">
        <f t="shared" si="73"/>
        <v>6169.354594194765</v>
      </c>
      <c r="O202" s="25">
        <f t="shared" si="73"/>
        <v>5870.100823431012</v>
      </c>
      <c r="P202" s="25">
        <f t="shared" si="73"/>
        <v>5964.573134580779</v>
      </c>
      <c r="Q202" s="25">
        <f t="shared" si="73"/>
        <v>5676.3797523900703</v>
      </c>
      <c r="R202" s="25">
        <f t="shared" si="73"/>
        <v>5768.6931684006558</v>
      </c>
      <c r="S202" s="25">
        <f t="shared" si="73"/>
        <v>5673.7643289483321</v>
      </c>
      <c r="T202" s="25">
        <f t="shared" si="72"/>
        <v>5040.6439523789877</v>
      </c>
      <c r="U202" s="25">
        <f t="shared" si="72"/>
        <v>5489.4597693635478</v>
      </c>
      <c r="V202" s="25">
        <f t="shared" si="72"/>
        <v>5225.7445634928381</v>
      </c>
      <c r="W202" s="25">
        <f t="shared" si="72"/>
        <v>5312.081231557323</v>
      </c>
      <c r="X202" s="25">
        <f t="shared" si="72"/>
        <v>5057.2657216827311</v>
      </c>
      <c r="Y202" s="25">
        <f t="shared" si="72"/>
        <v>5141.1672252603912</v>
      </c>
      <c r="Z202" s="25">
        <f t="shared" si="72"/>
        <v>5058.0145415980896</v>
      </c>
      <c r="AA202" s="25">
        <f t="shared" si="72"/>
        <v>4815.8148991334965</v>
      </c>
      <c r="AB202" s="25">
        <f t="shared" si="72"/>
        <v>4896.1115768597665</v>
      </c>
      <c r="AC202" s="25">
        <f t="shared" si="72"/>
        <v>4661.8909788379997</v>
      </c>
      <c r="AD202" s="25">
        <f t="shared" si="72"/>
        <v>4739.8357401605772</v>
      </c>
      <c r="AE202" s="25">
        <f t="shared" si="72"/>
        <v>4663.7249652128439</v>
      </c>
      <c r="AF202" s="25">
        <f t="shared" si="72"/>
        <v>4292.8651539783705</v>
      </c>
      <c r="AG202" s="25">
        <f t="shared" si="72"/>
        <v>4515.4065128611437</v>
      </c>
      <c r="AH202" s="25">
        <f t="shared" si="72"/>
        <v>4299.8153299835985</v>
      </c>
      <c r="AI202" s="25">
        <f t="shared" si="74"/>
        <v>4372.1063925908493</v>
      </c>
      <c r="AJ202" s="25">
        <f t="shared" si="74"/>
        <v>4163.4897807730613</v>
      </c>
      <c r="AK202" s="25">
        <f t="shared" si="74"/>
        <v>4233.6171821566386</v>
      </c>
      <c r="AL202" s="25">
        <f t="shared" si="74"/>
        <v>4166.1159989549651</v>
      </c>
      <c r="AM202" s="25">
        <f t="shared" si="74"/>
        <v>3967.4965024636363</v>
      </c>
      <c r="AN202" s="25">
        <f t="shared" si="74"/>
        <v>4034.4862290272463</v>
      </c>
      <c r="AO202" s="25">
        <f t="shared" si="74"/>
        <v>3842.239440373598</v>
      </c>
      <c r="AP202" s="25">
        <f t="shared" si="74"/>
        <v>3907.2091538380055</v>
      </c>
      <c r="AQ202" s="25">
        <f t="shared" si="74"/>
        <v>3845.1512063553678</v>
      </c>
    </row>
    <row r="203" spans="1:43" x14ac:dyDescent="0.3">
      <c r="A203" s="17"/>
      <c r="B203" s="24">
        <v>202410</v>
      </c>
      <c r="C203" s="18" t="s">
        <v>103</v>
      </c>
      <c r="D203" s="25">
        <f t="shared" si="73"/>
        <v>44181.122499385528</v>
      </c>
      <c r="E203" s="25">
        <f t="shared" si="73"/>
        <v>40956.26176261744</v>
      </c>
      <c r="F203" s="25">
        <f t="shared" si="73"/>
        <v>40580.874019930685</v>
      </c>
      <c r="G203" s="25">
        <f t="shared" si="73"/>
        <v>38946.886212535152</v>
      </c>
      <c r="H203" s="25">
        <f t="shared" si="73"/>
        <v>33718.991595171552</v>
      </c>
      <c r="I203" s="25">
        <f t="shared" si="73"/>
        <v>35733.578514136774</v>
      </c>
      <c r="J203" s="25">
        <f t="shared" si="73"/>
        <v>33117.679649278361</v>
      </c>
      <c r="K203" s="25">
        <f t="shared" si="73"/>
        <v>32783.740830077506</v>
      </c>
      <c r="L203" s="25">
        <f t="shared" si="73"/>
        <v>30398.631011745947</v>
      </c>
      <c r="M203" s="25">
        <f t="shared" si="73"/>
        <v>30100.42827090219</v>
      </c>
      <c r="N203" s="25">
        <f t="shared" si="73"/>
        <v>28845.005804163324</v>
      </c>
      <c r="O203" s="25">
        <f t="shared" si="73"/>
        <v>26750.605763498046</v>
      </c>
      <c r="P203" s="25">
        <f t="shared" si="73"/>
        <v>26489.51304799995</v>
      </c>
      <c r="Q203" s="25">
        <f t="shared" si="73"/>
        <v>24565.430454815454</v>
      </c>
      <c r="R203" s="25">
        <f t="shared" si="73"/>
        <v>24324.463957952783</v>
      </c>
      <c r="S203" s="25">
        <f t="shared" si="73"/>
        <v>23308.134983665976</v>
      </c>
      <c r="T203" s="25">
        <f t="shared" si="72"/>
        <v>20172.189234518464</v>
      </c>
      <c r="U203" s="25">
        <f t="shared" si="72"/>
        <v>21398.856676908548</v>
      </c>
      <c r="V203" s="25">
        <f t="shared" si="72"/>
        <v>19841.243909439389</v>
      </c>
      <c r="W203" s="25">
        <f t="shared" si="72"/>
        <v>19643.254381414656</v>
      </c>
      <c r="X203" s="25">
        <f t="shared" si="72"/>
        <v>18212.227046660886</v>
      </c>
      <c r="Y203" s="25">
        <f t="shared" si="72"/>
        <v>18029.355181493545</v>
      </c>
      <c r="Z203" s="25">
        <f t="shared" si="72"/>
        <v>17272.065595350956</v>
      </c>
      <c r="AA203" s="25">
        <f t="shared" si="72"/>
        <v>16012.386312824034</v>
      </c>
      <c r="AB203" s="25">
        <f t="shared" si="72"/>
        <v>15850.303973139022</v>
      </c>
      <c r="AC203" s="25">
        <f t="shared" si="72"/>
        <v>14693.587722671929</v>
      </c>
      <c r="AD203" s="25">
        <f t="shared" si="72"/>
        <v>14544.180942706878</v>
      </c>
      <c r="AE203" s="25">
        <f t="shared" si="72"/>
        <v>13931.606159614672</v>
      </c>
      <c r="AF203" s="25">
        <f t="shared" si="72"/>
        <v>12483.632330395129</v>
      </c>
      <c r="AG203" s="25">
        <f t="shared" si="72"/>
        <v>12782.043098213111</v>
      </c>
      <c r="AH203" s="25">
        <f t="shared" si="72"/>
        <v>11848.084093189223</v>
      </c>
      <c r="AI203" s="25">
        <f t="shared" si="74"/>
        <v>11726.544038949818</v>
      </c>
      <c r="AJ203" s="25">
        <f t="shared" si="74"/>
        <v>10869.378795501978</v>
      </c>
      <c r="AK203" s="25">
        <f t="shared" si="74"/>
        <v>10757.574869413244</v>
      </c>
      <c r="AL203" s="25">
        <f t="shared" si="74"/>
        <v>10303.341332061711</v>
      </c>
      <c r="AM203" s="25">
        <f t="shared" si="74"/>
        <v>9549.8429999045366</v>
      </c>
      <c r="AN203" s="25">
        <f t="shared" si="74"/>
        <v>9451.2766945743351</v>
      </c>
      <c r="AO203" s="25">
        <f t="shared" si="74"/>
        <v>8759.9049461787672</v>
      </c>
      <c r="AP203" s="25">
        <f t="shared" si="74"/>
        <v>8669.3200766318332</v>
      </c>
      <c r="AQ203" s="25">
        <f t="shared" si="74"/>
        <v>8302.8343291163746</v>
      </c>
    </row>
    <row r="204" spans="1:43" x14ac:dyDescent="0.3">
      <c r="A204" s="17"/>
      <c r="B204" s="24">
        <v>202410</v>
      </c>
      <c r="C204" s="18" t="s">
        <v>102</v>
      </c>
      <c r="D204" s="25">
        <f t="shared" si="73"/>
        <v>19948.264230786874</v>
      </c>
      <c r="E204" s="25">
        <f t="shared" si="73"/>
        <v>18140.156508322256</v>
      </c>
      <c r="F204" s="25">
        <f t="shared" si="73"/>
        <v>17690.152705908047</v>
      </c>
      <c r="G204" s="25">
        <f t="shared" si="73"/>
        <v>16766.697581581146</v>
      </c>
      <c r="H204" s="25">
        <f t="shared" si="73"/>
        <v>14360.082339346607</v>
      </c>
      <c r="I204" s="25">
        <f t="shared" si="73"/>
        <v>15093.493536875976</v>
      </c>
      <c r="J204" s="25">
        <f t="shared" si="73"/>
        <v>13872.120200532716</v>
      </c>
      <c r="K204" s="25">
        <f t="shared" si="73"/>
        <v>13616.503930089217</v>
      </c>
      <c r="L204" s="25">
        <f t="shared" si="73"/>
        <v>12518.461473925268</v>
      </c>
      <c r="M204" s="25">
        <f t="shared" si="73"/>
        <v>12289.470986149012</v>
      </c>
      <c r="N204" s="25">
        <f t="shared" si="73"/>
        <v>11675.472483341602</v>
      </c>
      <c r="O204" s="25">
        <f t="shared" si="73"/>
        <v>10734.084101522869</v>
      </c>
      <c r="P204" s="25">
        <f t="shared" si="73"/>
        <v>10537.085632055054</v>
      </c>
      <c r="Q204" s="25">
        <f t="shared" si="73"/>
        <v>9686.7104276766167</v>
      </c>
      <c r="R204" s="25">
        <f t="shared" si="73"/>
        <v>9508.0815757470828</v>
      </c>
      <c r="S204" s="25">
        <f t="shared" si="73"/>
        <v>9031.2674553484358</v>
      </c>
      <c r="T204" s="25">
        <f t="shared" si="72"/>
        <v>7747.8448165027121</v>
      </c>
      <c r="U204" s="25">
        <f t="shared" si="72"/>
        <v>8147.0672731579152</v>
      </c>
      <c r="V204" s="25">
        <f t="shared" si="72"/>
        <v>7487.8897962335986</v>
      </c>
      <c r="W204" s="25">
        <f t="shared" si="72"/>
        <v>7348.2076961129596</v>
      </c>
      <c r="X204" s="25">
        <f t="shared" si="72"/>
        <v>6753.1535338313442</v>
      </c>
      <c r="Y204" s="25">
        <f t="shared" si="72"/>
        <v>6626.7095155055276</v>
      </c>
      <c r="Z204" s="25">
        <f t="shared" si="72"/>
        <v>6292.6725240859487</v>
      </c>
      <c r="AA204" s="25">
        <f t="shared" si="72"/>
        <v>5782.5481884351993</v>
      </c>
      <c r="AB204" s="25">
        <f t="shared" si="72"/>
        <v>5673.7816996402398</v>
      </c>
      <c r="AC204" s="25">
        <f t="shared" si="72"/>
        <v>5213.560032144198</v>
      </c>
      <c r="AD204" s="25">
        <f t="shared" si="72"/>
        <v>5115.253260177803</v>
      </c>
      <c r="AE204" s="25">
        <f t="shared" si="72"/>
        <v>4856.801818428904</v>
      </c>
      <c r="AF204" s="25">
        <f t="shared" si="72"/>
        <v>4313.8156039246596</v>
      </c>
      <c r="AG204" s="25">
        <f t="shared" si="72"/>
        <v>4378.1686343732481</v>
      </c>
      <c r="AH204" s="25">
        <f t="shared" si="72"/>
        <v>4022.6495574085998</v>
      </c>
      <c r="AI204" s="25">
        <f t="shared" si="74"/>
        <v>3946.4472535532936</v>
      </c>
      <c r="AJ204" s="25">
        <f t="shared" si="74"/>
        <v>3625.8811194390692</v>
      </c>
      <c r="AK204" s="25">
        <f t="shared" si="74"/>
        <v>3557.1011232577985</v>
      </c>
      <c r="AL204" s="25">
        <f t="shared" si="74"/>
        <v>3377.0180290630196</v>
      </c>
      <c r="AM204" s="25">
        <f t="shared" si="74"/>
        <v>3102.5977211592058</v>
      </c>
      <c r="AN204" s="25">
        <f t="shared" si="74"/>
        <v>3043.6462285815896</v>
      </c>
      <c r="AO204" s="25">
        <f t="shared" si="74"/>
        <v>2796.2633689587788</v>
      </c>
      <c r="AP204" s="25">
        <f t="shared" si="74"/>
        <v>2743.0848786012994</v>
      </c>
      <c r="AQ204" s="25">
        <f t="shared" si="74"/>
        <v>2604.0940335039109</v>
      </c>
    </row>
    <row r="205" spans="1:43" x14ac:dyDescent="0.3">
      <c r="A205" s="17"/>
      <c r="B205" s="24">
        <v>202411</v>
      </c>
      <c r="C205" s="18" t="s">
        <v>101</v>
      </c>
      <c r="D205" s="25">
        <f t="shared" si="73"/>
        <v>91672.215688445329</v>
      </c>
      <c r="E205" s="25">
        <f t="shared" si="73"/>
        <v>80470.075598017764</v>
      </c>
      <c r="F205" s="25">
        <f t="shared" si="73"/>
        <v>76188.537763037384</v>
      </c>
      <c r="G205" s="25">
        <f t="shared" si="73"/>
        <v>70238.652330331708</v>
      </c>
      <c r="H205" s="25">
        <f t="shared" si="73"/>
        <v>58667.228632729573</v>
      </c>
      <c r="I205" s="25">
        <f t="shared" si="73"/>
        <v>60069.711678584346</v>
      </c>
      <c r="J205" s="25">
        <f t="shared" si="73"/>
        <v>53827.775610766796</v>
      </c>
      <c r="K205" s="25">
        <f t="shared" si="73"/>
        <v>51538.553619002756</v>
      </c>
      <c r="L205" s="25">
        <f t="shared" si="73"/>
        <v>46230.571549679298</v>
      </c>
      <c r="M205" s="25">
        <f t="shared" si="73"/>
        <v>44286.862283012764</v>
      </c>
      <c r="N205" s="25">
        <f t="shared" si="73"/>
        <v>41057.983464742407</v>
      </c>
      <c r="O205" s="25">
        <f t="shared" si="73"/>
        <v>36835.601754205381</v>
      </c>
      <c r="P205" s="25">
        <f t="shared" si="73"/>
        <v>35284.967500578081</v>
      </c>
      <c r="Q205" s="25">
        <f t="shared" si="73"/>
        <v>31651.373050483155</v>
      </c>
      <c r="R205" s="25">
        <f t="shared" si="73"/>
        <v>30313.333413054897</v>
      </c>
      <c r="S205" s="25">
        <f t="shared" ref="S205:AH220" si="75">SUMIFS(S$1024:S$1118,$B$1024:$B$1118,$B205,$C$1024:$C$1118,$C205)*S$3*12/365</f>
        <v>28092.506183948128</v>
      </c>
      <c r="T205" s="25">
        <f t="shared" si="75"/>
        <v>23512.573740546322</v>
      </c>
      <c r="U205" s="25">
        <f t="shared" si="75"/>
        <v>24119.888137583395</v>
      </c>
      <c r="V205" s="25">
        <f t="shared" si="75"/>
        <v>21625.520446774721</v>
      </c>
      <c r="W205" s="25">
        <f t="shared" si="75"/>
        <v>20701.482315890342</v>
      </c>
      <c r="X205" s="25">
        <f t="shared" si="75"/>
        <v>18557.553896519617</v>
      </c>
      <c r="Y205" s="25">
        <f t="shared" si="75"/>
        <v>17761.872533605823</v>
      </c>
      <c r="Z205" s="25">
        <f t="shared" si="75"/>
        <v>16450.786606863745</v>
      </c>
      <c r="AA205" s="25">
        <f t="shared" si="75"/>
        <v>14744.052104303006</v>
      </c>
      <c r="AB205" s="25">
        <f t="shared" si="75"/>
        <v>14109.215132843585</v>
      </c>
      <c r="AC205" s="25">
        <f t="shared" si="75"/>
        <v>12644.014389108514</v>
      </c>
      <c r="AD205" s="25">
        <f t="shared" si="75"/>
        <v>12098.371377233827</v>
      </c>
      <c r="AE205" s="25">
        <f t="shared" si="75"/>
        <v>11202.349045396328</v>
      </c>
      <c r="AF205" s="25">
        <f t="shared" si="75"/>
        <v>9703.0868724881893</v>
      </c>
      <c r="AG205" s="25">
        <f t="shared" si="75"/>
        <v>9603.3321976137249</v>
      </c>
      <c r="AH205" s="25">
        <f t="shared" si="75"/>
        <v>8604.2900302533108</v>
      </c>
      <c r="AI205" s="25">
        <f t="shared" si="74"/>
        <v>8231.433116117003</v>
      </c>
      <c r="AJ205" s="25">
        <f t="shared" si="74"/>
        <v>7374.6698380007501</v>
      </c>
      <c r="AK205" s="25">
        <f t="shared" si="74"/>
        <v>7054.711079594952</v>
      </c>
      <c r="AL205" s="25">
        <f t="shared" si="74"/>
        <v>6530.7799201218058</v>
      </c>
      <c r="AM205" s="25">
        <f t="shared" si="74"/>
        <v>5850.60679362477</v>
      </c>
      <c r="AN205" s="25">
        <f t="shared" si="74"/>
        <v>5596.4025013140945</v>
      </c>
      <c r="AO205" s="25">
        <f t="shared" si="74"/>
        <v>5013.351124631512</v>
      </c>
      <c r="AP205" s="25">
        <f t="shared" si="74"/>
        <v>4795.3563504882577</v>
      </c>
      <c r="AQ205" s="25">
        <f t="shared" si="74"/>
        <v>4438.8097749474073</v>
      </c>
    </row>
    <row r="206" spans="1:43" x14ac:dyDescent="0.3">
      <c r="A206" s="17"/>
      <c r="B206" s="24">
        <v>202411</v>
      </c>
      <c r="C206" s="18" t="s">
        <v>105</v>
      </c>
      <c r="D206" s="25">
        <f t="shared" ref="D206:S221" si="76">SUMIFS(D$1024:D$1118,$B$1024:$B$1118,$B206,$C$1024:$C$1118,$C206)*D$3*12/365</f>
        <v>8455.3835905004271</v>
      </c>
      <c r="E206" s="25">
        <f t="shared" si="76"/>
        <v>7899.7615906230776</v>
      </c>
      <c r="F206" s="25">
        <f t="shared" si="76"/>
        <v>7889.176815197311</v>
      </c>
      <c r="G206" s="25">
        <f t="shared" si="76"/>
        <v>7591.3300031961444</v>
      </c>
      <c r="H206" s="25">
        <f t="shared" si="76"/>
        <v>6582.6741655174847</v>
      </c>
      <c r="I206" s="25">
        <f t="shared" si="76"/>
        <v>6960.120816317999</v>
      </c>
      <c r="J206" s="25">
        <f t="shared" si="76"/>
        <v>6433.9900672077038</v>
      </c>
      <c r="K206" s="25">
        <f t="shared" si="76"/>
        <v>6351.4657067884846</v>
      </c>
      <c r="L206" s="25">
        <f t="shared" si="76"/>
        <v>5872.3242213194144</v>
      </c>
      <c r="M206" s="25">
        <f t="shared" si="76"/>
        <v>5797.4262710204957</v>
      </c>
      <c r="N206" s="25">
        <f t="shared" si="76"/>
        <v>5538.8472363598185</v>
      </c>
      <c r="O206" s="25">
        <f t="shared" si="76"/>
        <v>5121.0303455324656</v>
      </c>
      <c r="P206" s="25">
        <f t="shared" si="76"/>
        <v>5055.5403530136155</v>
      </c>
      <c r="Q206" s="25">
        <f t="shared" si="76"/>
        <v>4673.9802225020385</v>
      </c>
      <c r="R206" s="25">
        <f t="shared" si="76"/>
        <v>4613.9871302709107</v>
      </c>
      <c r="S206" s="25">
        <f t="shared" si="76"/>
        <v>4407.7273466618763</v>
      </c>
      <c r="T206" s="25">
        <f t="shared" si="75"/>
        <v>3803.1103463995769</v>
      </c>
      <c r="U206" s="25">
        <f t="shared" si="75"/>
        <v>4022.1699142002626</v>
      </c>
      <c r="V206" s="25">
        <f t="shared" si="75"/>
        <v>3718.1618263287851</v>
      </c>
      <c r="W206" s="25">
        <f t="shared" si="75"/>
        <v>3670.0172689881883</v>
      </c>
      <c r="X206" s="25">
        <f t="shared" si="75"/>
        <v>3392.491014494442</v>
      </c>
      <c r="Y206" s="25">
        <f t="shared" si="75"/>
        <v>3348.4392084820647</v>
      </c>
      <c r="Z206" s="25">
        <f t="shared" si="75"/>
        <v>3198.2947564754768</v>
      </c>
      <c r="AA206" s="25">
        <f t="shared" si="75"/>
        <v>2956.2927413635607</v>
      </c>
      <c r="AB206" s="25">
        <f t="shared" si="75"/>
        <v>2917.7702058787827</v>
      </c>
      <c r="AC206" s="25">
        <f t="shared" si="75"/>
        <v>2696.9204526544754</v>
      </c>
      <c r="AD206" s="25">
        <f t="shared" si="75"/>
        <v>2661.7102516979826</v>
      </c>
      <c r="AE206" s="25">
        <f t="shared" si="75"/>
        <v>2542.1904677124339</v>
      </c>
      <c r="AF206" s="25">
        <f t="shared" si="75"/>
        <v>2271.3662679117906</v>
      </c>
      <c r="AG206" s="25">
        <f t="shared" si="75"/>
        <v>2318.9397205797191</v>
      </c>
      <c r="AH206" s="25">
        <f t="shared" si="75"/>
        <v>2143.3037922088374</v>
      </c>
      <c r="AI206" s="25">
        <f t="shared" ref="AI206:AQ221" si="77">SUMIFS(AI$1024:AI$1118,$B$1024:$B$1118,$B206,$C$1024:$C$1118,$C206)*AI$3*12/365</f>
        <v>2115.2187549852792</v>
      </c>
      <c r="AJ206" s="25">
        <f t="shared" si="77"/>
        <v>1954.9814182843199</v>
      </c>
      <c r="AK206" s="25">
        <f t="shared" si="77"/>
        <v>1929.3355458636365</v>
      </c>
      <c r="AL206" s="25">
        <f t="shared" si="77"/>
        <v>1842.5937286313388</v>
      </c>
      <c r="AM206" s="25">
        <f t="shared" si="77"/>
        <v>1702.9751340726843</v>
      </c>
      <c r="AN206" s="25">
        <f t="shared" si="77"/>
        <v>1680.6041242375829</v>
      </c>
      <c r="AO206" s="25">
        <f t="shared" si="77"/>
        <v>1553.242839737974</v>
      </c>
      <c r="AP206" s="25">
        <f t="shared" si="77"/>
        <v>1532.8230712116811</v>
      </c>
      <c r="AQ206" s="25">
        <f t="shared" si="77"/>
        <v>1463.8691546076006</v>
      </c>
    </row>
    <row r="207" spans="1:43" x14ac:dyDescent="0.3">
      <c r="A207" s="17"/>
      <c r="B207" s="24">
        <v>202411</v>
      </c>
      <c r="C207" s="18" t="s">
        <v>103</v>
      </c>
      <c r="D207" s="25">
        <f t="shared" si="76"/>
        <v>52244.270481724081</v>
      </c>
      <c r="E207" s="25">
        <f t="shared" si="76"/>
        <v>48266.999667676362</v>
      </c>
      <c r="F207" s="25">
        <f t="shared" si="76"/>
        <v>47744.218484521502</v>
      </c>
      <c r="G207" s="25">
        <f t="shared" si="76"/>
        <v>45813.890785819662</v>
      </c>
      <c r="H207" s="25">
        <f t="shared" si="76"/>
        <v>39792.748787261131</v>
      </c>
      <c r="I207" s="25">
        <f t="shared" si="76"/>
        <v>42312.660917937712</v>
      </c>
      <c r="J207" s="25">
        <f t="shared" si="76"/>
        <v>39344.108659519836</v>
      </c>
      <c r="K207" s="25">
        <f t="shared" si="76"/>
        <v>39073.211262979319</v>
      </c>
      <c r="L207" s="25">
        <f t="shared" si="76"/>
        <v>36346.30189383337</v>
      </c>
      <c r="M207" s="25">
        <f t="shared" si="76"/>
        <v>36104.102285087458</v>
      </c>
      <c r="N207" s="25">
        <f t="shared" si="76"/>
        <v>34707.982280063792</v>
      </c>
      <c r="O207" s="25">
        <f t="shared" si="76"/>
        <v>32289.993428994338</v>
      </c>
      <c r="P207" s="25">
        <f t="shared" si="76"/>
        <v>32076.506504135468</v>
      </c>
      <c r="Q207" s="25">
        <f t="shared" si="76"/>
        <v>29841.522059211682</v>
      </c>
      <c r="R207" s="25">
        <f t="shared" si="76"/>
        <v>29643.477191890877</v>
      </c>
      <c r="S207" s="25">
        <f t="shared" si="76"/>
        <v>28496.337444856727</v>
      </c>
      <c r="T207" s="25">
        <f t="shared" si="75"/>
        <v>24742.119744388525</v>
      </c>
      <c r="U207" s="25">
        <f t="shared" si="75"/>
        <v>26331.985270007364</v>
      </c>
      <c r="V207" s="25">
        <f t="shared" si="75"/>
        <v>24495.024572870145</v>
      </c>
      <c r="W207" s="25">
        <f t="shared" si="75"/>
        <v>24330.164266703494</v>
      </c>
      <c r="X207" s="25">
        <f t="shared" si="75"/>
        <v>22632.042785260684</v>
      </c>
      <c r="Y207" s="25">
        <f t="shared" si="75"/>
        <v>22478.961887533867</v>
      </c>
      <c r="Z207" s="25">
        <f t="shared" si="75"/>
        <v>21606.364606663319</v>
      </c>
      <c r="AA207" s="25">
        <f t="shared" si="75"/>
        <v>20097.433165750979</v>
      </c>
      <c r="AB207" s="25">
        <f t="shared" si="75"/>
        <v>19960.651928503499</v>
      </c>
      <c r="AC207" s="25">
        <f t="shared" si="75"/>
        <v>18566.18972062222</v>
      </c>
      <c r="AD207" s="25">
        <f t="shared" si="75"/>
        <v>18439.407689321706</v>
      </c>
      <c r="AE207" s="25">
        <f t="shared" si="75"/>
        <v>17722.555871082004</v>
      </c>
      <c r="AF207" s="25">
        <f t="shared" si="75"/>
        <v>15934.486216224184</v>
      </c>
      <c r="AG207" s="25">
        <f t="shared" si="75"/>
        <v>16370.936875715472</v>
      </c>
      <c r="AH207" s="25">
        <f t="shared" si="75"/>
        <v>15226.551494090005</v>
      </c>
      <c r="AI207" s="25">
        <f t="shared" si="77"/>
        <v>15121.937512251521</v>
      </c>
      <c r="AJ207" s="25">
        <f t="shared" si="77"/>
        <v>14064.674983182002</v>
      </c>
      <c r="AK207" s="25">
        <f t="shared" si="77"/>
        <v>13967.875231461472</v>
      </c>
      <c r="AL207" s="25">
        <f t="shared" si="77"/>
        <v>13424.196203951178</v>
      </c>
      <c r="AM207" s="25">
        <f t="shared" si="77"/>
        <v>12485.436892450361</v>
      </c>
      <c r="AN207" s="25">
        <f t="shared" si="77"/>
        <v>12399.329942023902</v>
      </c>
      <c r="AO207" s="25">
        <f t="shared" si="77"/>
        <v>11532.145961049224</v>
      </c>
      <c r="AP207" s="25">
        <f t="shared" si="77"/>
        <v>11452.529137186732</v>
      </c>
      <c r="AQ207" s="25">
        <f t="shared" si="77"/>
        <v>11006.541446230589</v>
      </c>
    </row>
    <row r="208" spans="1:43" x14ac:dyDescent="0.3">
      <c r="A208" s="17"/>
      <c r="B208" s="24">
        <v>202411</v>
      </c>
      <c r="C208" s="18" t="s">
        <v>102</v>
      </c>
      <c r="D208" s="25">
        <f t="shared" si="76"/>
        <v>23678.456712326981</v>
      </c>
      <c r="E208" s="25">
        <f t="shared" si="76"/>
        <v>21632.786721200173</v>
      </c>
      <c r="F208" s="25">
        <f t="shared" si="76"/>
        <v>21126.682504509899</v>
      </c>
      <c r="G208" s="25">
        <f t="shared" si="76"/>
        <v>20003.033557863131</v>
      </c>
      <c r="H208" s="25">
        <f t="shared" si="76"/>
        <v>17112.470690066988</v>
      </c>
      <c r="I208" s="25">
        <f t="shared" si="76"/>
        <v>17935.873608924743</v>
      </c>
      <c r="J208" s="25">
        <f t="shared" si="76"/>
        <v>16433.884798741437</v>
      </c>
      <c r="K208" s="25">
        <f t="shared" si="76"/>
        <v>16078.805580168748</v>
      </c>
      <c r="L208" s="25">
        <f t="shared" si="76"/>
        <v>14732.677727790016</v>
      </c>
      <c r="M208" s="25">
        <f t="shared" si="76"/>
        <v>14413.700732300103</v>
      </c>
      <c r="N208" s="25">
        <f t="shared" si="76"/>
        <v>13646.114719036594</v>
      </c>
      <c r="O208" s="25">
        <f t="shared" si="76"/>
        <v>12502.024818027348</v>
      </c>
      <c r="P208" s="25">
        <f t="shared" si="76"/>
        <v>12229.554331114625</v>
      </c>
      <c r="Q208" s="25">
        <f t="shared" si="76"/>
        <v>11203.115151356207</v>
      </c>
      <c r="R208" s="25">
        <f t="shared" si="76"/>
        <v>10957.912111518506</v>
      </c>
      <c r="S208" s="25">
        <f t="shared" si="76"/>
        <v>10371.88664322841</v>
      </c>
      <c r="T208" s="25">
        <f t="shared" si="75"/>
        <v>8866.799715123494</v>
      </c>
      <c r="U208" s="25">
        <f t="shared" si="75"/>
        <v>9291.1114086524631</v>
      </c>
      <c r="V208" s="25">
        <f t="shared" si="75"/>
        <v>8509.6173514434486</v>
      </c>
      <c r="W208" s="25">
        <f t="shared" si="75"/>
        <v>8321.8574083574622</v>
      </c>
      <c r="X208" s="25">
        <f t="shared" si="75"/>
        <v>7621.4538670132242</v>
      </c>
      <c r="Y208" s="25">
        <f t="shared" si="75"/>
        <v>7452.904406516478</v>
      </c>
      <c r="Z208" s="25">
        <f t="shared" si="75"/>
        <v>7052.8253316126365</v>
      </c>
      <c r="AA208" s="25">
        <f t="shared" si="75"/>
        <v>6458.7944461584329</v>
      </c>
      <c r="AB208" s="25">
        <f t="shared" si="75"/>
        <v>6315.5720177395906</v>
      </c>
      <c r="AC208" s="25">
        <f t="shared" si="75"/>
        <v>5783.4341918528553</v>
      </c>
      <c r="AD208" s="25">
        <f t="shared" si="75"/>
        <v>5655.0077860075708</v>
      </c>
      <c r="AE208" s="25">
        <f t="shared" si="75"/>
        <v>5350.9908093111362</v>
      </c>
      <c r="AF208" s="25">
        <f t="shared" si="75"/>
        <v>4736.5931219814502</v>
      </c>
      <c r="AG208" s="25">
        <f t="shared" si="75"/>
        <v>4790.9364754603384</v>
      </c>
      <c r="AH208" s="25">
        <f t="shared" si="75"/>
        <v>4386.9847105051649</v>
      </c>
      <c r="AI208" s="25">
        <f t="shared" si="77"/>
        <v>4289.3217171762672</v>
      </c>
      <c r="AJ208" s="25">
        <f t="shared" si="77"/>
        <v>3927.5934105228539</v>
      </c>
      <c r="AK208" s="25">
        <f t="shared" si="77"/>
        <v>3840.0945027565085</v>
      </c>
      <c r="AL208" s="25">
        <f t="shared" si="77"/>
        <v>3633.4046947368547</v>
      </c>
      <c r="AM208" s="25">
        <f t="shared" si="77"/>
        <v>3326.9201531979738</v>
      </c>
      <c r="AN208" s="25">
        <f t="shared" si="77"/>
        <v>3252.7395646508644</v>
      </c>
      <c r="AO208" s="25">
        <f t="shared" si="77"/>
        <v>2978.3311636547069</v>
      </c>
      <c r="AP208" s="25">
        <f t="shared" si="77"/>
        <v>2911.8930554529588</v>
      </c>
      <c r="AQ208" s="25">
        <f t="shared" si="77"/>
        <v>2755.0879518645074</v>
      </c>
    </row>
    <row r="209" spans="1:43" x14ac:dyDescent="0.3">
      <c r="A209" s="17"/>
      <c r="B209" s="24">
        <v>202412</v>
      </c>
      <c r="C209" s="18" t="s">
        <v>101</v>
      </c>
      <c r="D209" s="25">
        <f t="shared" si="76"/>
        <v>99597.005341567608</v>
      </c>
      <c r="E209" s="25">
        <f t="shared" si="76"/>
        <v>87653.479244994887</v>
      </c>
      <c r="F209" s="25">
        <f t="shared" si="76"/>
        <v>83427.2120682651</v>
      </c>
      <c r="G209" s="25">
        <f t="shared" si="76"/>
        <v>77383.609003639038</v>
      </c>
      <c r="H209" s="25">
        <f t="shared" si="76"/>
        <v>65023.622034827327</v>
      </c>
      <c r="I209" s="25">
        <f t="shared" si="76"/>
        <v>66989.682627474627</v>
      </c>
      <c r="J209" s="25">
        <f t="shared" si="76"/>
        <v>60367.867299492005</v>
      </c>
      <c r="K209" s="25">
        <f t="shared" si="76"/>
        <v>58101.718212854903</v>
      </c>
      <c r="L209" s="25">
        <f t="shared" si="76"/>
        <v>52371.126038778682</v>
      </c>
      <c r="M209" s="25">
        <f t="shared" si="76"/>
        <v>50399.256464601654</v>
      </c>
      <c r="N209" s="25">
        <f t="shared" si="76"/>
        <v>46928.832822470817</v>
      </c>
      <c r="O209" s="25">
        <f t="shared" si="76"/>
        <v>42279.445949334637</v>
      </c>
      <c r="P209" s="25">
        <f t="shared" si="76"/>
        <v>40664.244099827316</v>
      </c>
      <c r="Q209" s="25">
        <f t="shared" si="76"/>
        <v>36621.084192501577</v>
      </c>
      <c r="R209" s="25">
        <f t="shared" si="76"/>
        <v>35208.831516504739</v>
      </c>
      <c r="S209" s="25">
        <f t="shared" si="76"/>
        <v>32753.568842203396</v>
      </c>
      <c r="T209" s="25">
        <f t="shared" si="75"/>
        <v>27516.630149814093</v>
      </c>
      <c r="U209" s="25">
        <f t="shared" si="75"/>
        <v>28332.08496453461</v>
      </c>
      <c r="V209" s="25">
        <f t="shared" si="75"/>
        <v>25495.457416877547</v>
      </c>
      <c r="W209" s="25">
        <f t="shared" si="75"/>
        <v>24495.051394048631</v>
      </c>
      <c r="X209" s="25">
        <f t="shared" si="75"/>
        <v>22037.801775075593</v>
      </c>
      <c r="Y209" s="25">
        <f t="shared" si="75"/>
        <v>21168.92066428006</v>
      </c>
      <c r="Z209" s="25">
        <f t="shared" si="75"/>
        <v>19676.703143822786</v>
      </c>
      <c r="AA209" s="25">
        <f t="shared" si="75"/>
        <v>17698.346533324686</v>
      </c>
      <c r="AB209" s="25">
        <f t="shared" si="75"/>
        <v>16996.688549920425</v>
      </c>
      <c r="AC209" s="25">
        <f t="shared" si="75"/>
        <v>15285.80498545539</v>
      </c>
      <c r="AD209" s="25">
        <f t="shared" si="75"/>
        <v>14678.072208361098</v>
      </c>
      <c r="AE209" s="25">
        <f t="shared" si="75"/>
        <v>13639.153712186335</v>
      </c>
      <c r="AF209" s="25">
        <f t="shared" si="75"/>
        <v>11855.567348862802</v>
      </c>
      <c r="AG209" s="25">
        <f t="shared" si="75"/>
        <v>11775.157458488869</v>
      </c>
      <c r="AH209" s="25">
        <f t="shared" si="75"/>
        <v>10587.433953674625</v>
      </c>
      <c r="AI209" s="25">
        <f t="shared" si="77"/>
        <v>10164.378621674712</v>
      </c>
      <c r="AJ209" s="25">
        <f t="shared" si="77"/>
        <v>9138.5371980141826</v>
      </c>
      <c r="AK209" s="25">
        <f t="shared" si="77"/>
        <v>8772.8609297423409</v>
      </c>
      <c r="AL209" s="25">
        <f t="shared" si="77"/>
        <v>8149.9380156083107</v>
      </c>
      <c r="AM209" s="25">
        <f t="shared" si="77"/>
        <v>7326.8426927638175</v>
      </c>
      <c r="AN209" s="25">
        <f t="shared" si="77"/>
        <v>7033.1706220846454</v>
      </c>
      <c r="AO209" s="25">
        <f t="shared" si="77"/>
        <v>6322.6076024502145</v>
      </c>
      <c r="AP209" s="25">
        <f t="shared" si="77"/>
        <v>6068.9645053064351</v>
      </c>
      <c r="AQ209" s="25">
        <f t="shared" si="77"/>
        <v>5637.4878543297873</v>
      </c>
    </row>
    <row r="210" spans="1:43" x14ac:dyDescent="0.3">
      <c r="A210" s="17"/>
      <c r="B210" s="24">
        <v>202412</v>
      </c>
      <c r="C210" s="18" t="s">
        <v>105</v>
      </c>
      <c r="D210" s="25">
        <f t="shared" si="76"/>
        <v>668.52654334140766</v>
      </c>
      <c r="E210" s="25">
        <f t="shared" si="76"/>
        <v>588.52574667868021</v>
      </c>
      <c r="F210" s="25">
        <f t="shared" si="76"/>
        <v>574.9706525616723</v>
      </c>
      <c r="G210" s="25">
        <f t="shared" si="76"/>
        <v>555.40577528132121</v>
      </c>
      <c r="H210" s="25">
        <f t="shared" si="76"/>
        <v>490.57883292213711</v>
      </c>
      <c r="I210" s="25">
        <f t="shared" si="76"/>
        <v>534.92868306311834</v>
      </c>
      <c r="J210" s="25">
        <f t="shared" si="76"/>
        <v>511.98641623807538</v>
      </c>
      <c r="K210" s="25">
        <f t="shared" si="76"/>
        <v>524.5370084829284</v>
      </c>
      <c r="L210" s="25">
        <f t="shared" si="76"/>
        <v>504.01364922600027</v>
      </c>
      <c r="M210" s="25">
        <f t="shared" si="76"/>
        <v>517.54515173166726</v>
      </c>
      <c r="N210" s="25">
        <f t="shared" si="76"/>
        <v>514.52448402441053</v>
      </c>
      <c r="O210" s="25">
        <f t="shared" si="76"/>
        <v>495.12198845608191</v>
      </c>
      <c r="P210" s="25">
        <f t="shared" si="76"/>
        <v>508.77255352463681</v>
      </c>
      <c r="Q210" s="25">
        <f t="shared" si="76"/>
        <v>489.59713831521231</v>
      </c>
      <c r="R210" s="25">
        <f t="shared" si="76"/>
        <v>503.03176873591769</v>
      </c>
      <c r="S210" s="25">
        <f t="shared" si="76"/>
        <v>500.10119902972372</v>
      </c>
      <c r="T210" s="25">
        <f t="shared" si="75"/>
        <v>449.00946176918404</v>
      </c>
      <c r="U210" s="25">
        <f t="shared" si="75"/>
        <v>494.07829966251211</v>
      </c>
      <c r="V210" s="25">
        <f t="shared" si="75"/>
        <v>475.14548520662993</v>
      </c>
      <c r="W210" s="25">
        <f t="shared" si="75"/>
        <v>487.83609946103212</v>
      </c>
      <c r="X210" s="25">
        <f t="shared" si="75"/>
        <v>469.00560977551351</v>
      </c>
      <c r="Y210" s="25">
        <f t="shared" si="75"/>
        <v>481.39693563114565</v>
      </c>
      <c r="Z210" s="25">
        <f t="shared" si="75"/>
        <v>478.11398893262617</v>
      </c>
      <c r="AA210" s="25">
        <f t="shared" si="75"/>
        <v>459.4788745268221</v>
      </c>
      <c r="AB210" s="25">
        <f t="shared" si="75"/>
        <v>471.44395785004599</v>
      </c>
      <c r="AC210" s="25">
        <f t="shared" si="75"/>
        <v>452.96677847404254</v>
      </c>
      <c r="AD210" s="25">
        <f t="shared" si="75"/>
        <v>464.66408496257594</v>
      </c>
      <c r="AE210" s="25">
        <f t="shared" si="75"/>
        <v>461.24306759119725</v>
      </c>
      <c r="AF210" s="25">
        <f t="shared" si="75"/>
        <v>428.27034845354228</v>
      </c>
      <c r="AG210" s="25">
        <f t="shared" si="75"/>
        <v>454.35694717696941</v>
      </c>
      <c r="AH210" s="25">
        <f t="shared" si="75"/>
        <v>436.35321074038779</v>
      </c>
      <c r="AI210" s="25">
        <f t="shared" si="77"/>
        <v>447.43321916512173</v>
      </c>
      <c r="AJ210" s="25">
        <f t="shared" si="77"/>
        <v>429.64286795786529</v>
      </c>
      <c r="AK210" s="25">
        <f t="shared" si="77"/>
        <v>440.49398258853461</v>
      </c>
      <c r="AL210" s="25">
        <f t="shared" si="77"/>
        <v>437.02450805171378</v>
      </c>
      <c r="AM210" s="25">
        <f t="shared" si="77"/>
        <v>419.57217987716399</v>
      </c>
      <c r="AN210" s="25">
        <f t="shared" si="77"/>
        <v>430.0960897529099</v>
      </c>
      <c r="AO210" s="25">
        <f t="shared" si="77"/>
        <v>412.87812989348242</v>
      </c>
      <c r="AP210" s="25">
        <f t="shared" si="77"/>
        <v>423.1934203340989</v>
      </c>
      <c r="AQ210" s="25">
        <f t="shared" si="77"/>
        <v>419.75558056892487</v>
      </c>
    </row>
    <row r="211" spans="1:43" x14ac:dyDescent="0.3">
      <c r="A211" s="17"/>
      <c r="B211" s="24">
        <v>202412</v>
      </c>
      <c r="C211" s="18" t="s">
        <v>103</v>
      </c>
      <c r="D211" s="25">
        <f t="shared" si="76"/>
        <v>41968.813049408505</v>
      </c>
      <c r="E211" s="25">
        <f t="shared" si="76"/>
        <v>39301.27569336247</v>
      </c>
      <c r="F211" s="25">
        <f t="shared" si="76"/>
        <v>39481.082180542988</v>
      </c>
      <c r="G211" s="25">
        <f t="shared" si="76"/>
        <v>38529.167613487094</v>
      </c>
      <c r="H211" s="25">
        <f t="shared" si="76"/>
        <v>34017.212802087372</v>
      </c>
      <c r="I211" s="25">
        <f t="shared" si="76"/>
        <v>36924.853451375035</v>
      </c>
      <c r="J211" s="25">
        <f t="shared" si="76"/>
        <v>35038.264895458451</v>
      </c>
      <c r="K211" s="25">
        <f t="shared" si="76"/>
        <v>35501.373292606826</v>
      </c>
      <c r="L211" s="25">
        <f t="shared" si="76"/>
        <v>33685.316582061329</v>
      </c>
      <c r="M211" s="25">
        <f t="shared" si="76"/>
        <v>34125.580893064267</v>
      </c>
      <c r="N211" s="25">
        <f t="shared" si="76"/>
        <v>33453.25020196494</v>
      </c>
      <c r="O211" s="25">
        <f t="shared" si="76"/>
        <v>31733.302750429317</v>
      </c>
      <c r="P211" s="25">
        <f t="shared" si="76"/>
        <v>32139.114897936863</v>
      </c>
      <c r="Q211" s="25">
        <f t="shared" si="76"/>
        <v>30481.406482464834</v>
      </c>
      <c r="R211" s="25">
        <f t="shared" si="76"/>
        <v>30866.199339721719</v>
      </c>
      <c r="S211" s="25">
        <f t="shared" si="76"/>
        <v>30245.443069679903</v>
      </c>
      <c r="T211" s="25">
        <f t="shared" si="75"/>
        <v>26767.323357020134</v>
      </c>
      <c r="U211" s="25">
        <f t="shared" si="75"/>
        <v>29035.661699664237</v>
      </c>
      <c r="V211" s="25">
        <f t="shared" si="75"/>
        <v>27529.052198607842</v>
      </c>
      <c r="W211" s="25">
        <f t="shared" si="75"/>
        <v>27868.31365324041</v>
      </c>
      <c r="X211" s="25">
        <f t="shared" si="75"/>
        <v>26419.842371236129</v>
      </c>
      <c r="Y211" s="25">
        <f t="shared" si="75"/>
        <v>26743.200184441201</v>
      </c>
      <c r="Z211" s="25">
        <f t="shared" si="75"/>
        <v>26196.327653019078</v>
      </c>
      <c r="AA211" s="25">
        <f t="shared" si="75"/>
        <v>24832.060444998831</v>
      </c>
      <c r="AB211" s="25">
        <f t="shared" si="75"/>
        <v>25133.501319757146</v>
      </c>
      <c r="AC211" s="25">
        <f t="shared" si="75"/>
        <v>23823.222694288233</v>
      </c>
      <c r="AD211" s="25">
        <f t="shared" si="75"/>
        <v>24111.159056997101</v>
      </c>
      <c r="AE211" s="25">
        <f t="shared" si="75"/>
        <v>23614.857584875317</v>
      </c>
      <c r="AF211" s="25">
        <f t="shared" si="75"/>
        <v>21636.141421874563</v>
      </c>
      <c r="AG211" s="25">
        <f t="shared" si="75"/>
        <v>22651.312183340669</v>
      </c>
      <c r="AH211" s="25">
        <f t="shared" si="75"/>
        <v>21468.175715617799</v>
      </c>
      <c r="AI211" s="25">
        <f t="shared" si="77"/>
        <v>21725.549118782423</v>
      </c>
      <c r="AJ211" s="25">
        <f t="shared" si="77"/>
        <v>20590.126958484278</v>
      </c>
      <c r="AK211" s="25">
        <f t="shared" si="77"/>
        <v>20836.376011417458</v>
      </c>
      <c r="AL211" s="25">
        <f t="shared" si="77"/>
        <v>20405.13089645913</v>
      </c>
      <c r="AM211" s="25">
        <f t="shared" si="77"/>
        <v>19337.97684593793</v>
      </c>
      <c r="AN211" s="25">
        <f t="shared" si="77"/>
        <v>19568.558440107674</v>
      </c>
      <c r="AO211" s="25">
        <f t="shared" si="77"/>
        <v>18544.766371181337</v>
      </c>
      <c r="AP211" s="25">
        <f t="shared" si="77"/>
        <v>18765.5244282807</v>
      </c>
      <c r="AQ211" s="25">
        <f t="shared" si="77"/>
        <v>18376.204828838418</v>
      </c>
    </row>
    <row r="212" spans="1:43" x14ac:dyDescent="0.3">
      <c r="A212" s="17"/>
      <c r="B212" s="24">
        <v>202412</v>
      </c>
      <c r="C212" s="18" t="s">
        <v>102</v>
      </c>
      <c r="D212" s="25">
        <f t="shared" si="76"/>
        <v>24906.149501346063</v>
      </c>
      <c r="E212" s="25">
        <f t="shared" si="76"/>
        <v>22554.440036621039</v>
      </c>
      <c r="F212" s="25">
        <f t="shared" si="76"/>
        <v>21949.287254835046</v>
      </c>
      <c r="G212" s="25">
        <f t="shared" si="76"/>
        <v>20755.370054937332</v>
      </c>
      <c r="H212" s="25">
        <f t="shared" si="76"/>
        <v>17770.965225154458</v>
      </c>
      <c r="I212" s="25">
        <f t="shared" si="76"/>
        <v>18658.969038461364</v>
      </c>
      <c r="J212" s="25">
        <f t="shared" si="76"/>
        <v>17129.31866133009</v>
      </c>
      <c r="K212" s="25">
        <f t="shared" si="76"/>
        <v>16792.345063538436</v>
      </c>
      <c r="L212" s="25">
        <f t="shared" si="76"/>
        <v>15416.914546974251</v>
      </c>
      <c r="M212" s="25">
        <f t="shared" si="76"/>
        <v>15112.592584389327</v>
      </c>
      <c r="N212" s="25">
        <f t="shared" si="76"/>
        <v>14335.229812554051</v>
      </c>
      <c r="O212" s="25">
        <f t="shared" si="76"/>
        <v>13158.027235880145</v>
      </c>
      <c r="P212" s="25">
        <f t="shared" si="76"/>
        <v>12894.908274538624</v>
      </c>
      <c r="Q212" s="25">
        <f t="shared" si="76"/>
        <v>11833.867460466457</v>
      </c>
      <c r="R212" s="25">
        <f t="shared" si="76"/>
        <v>11595.250013021956</v>
      </c>
      <c r="S212" s="25">
        <f t="shared" si="76"/>
        <v>10994.103324538079</v>
      </c>
      <c r="T212" s="25">
        <f t="shared" si="75"/>
        <v>9414.6740239986302</v>
      </c>
      <c r="U212" s="25">
        <f t="shared" si="75"/>
        <v>9881.6662416958206</v>
      </c>
      <c r="V212" s="25">
        <f t="shared" si="75"/>
        <v>9065.3710016342648</v>
      </c>
      <c r="W212" s="25">
        <f t="shared" si="75"/>
        <v>8879.7104068393892</v>
      </c>
      <c r="X212" s="25">
        <f t="shared" si="75"/>
        <v>8145.3588512168608</v>
      </c>
      <c r="Y212" s="25">
        <f t="shared" si="75"/>
        <v>7977.8073119823885</v>
      </c>
      <c r="Z212" s="25">
        <f t="shared" si="75"/>
        <v>7561.3476397188178</v>
      </c>
      <c r="AA212" s="25">
        <f t="shared" si="75"/>
        <v>6935.1969584327635</v>
      </c>
      <c r="AB212" s="25">
        <f t="shared" si="75"/>
        <v>6791.8028746170721</v>
      </c>
      <c r="AC212" s="25">
        <f t="shared" si="75"/>
        <v>6228.988890462726</v>
      </c>
      <c r="AD212" s="25">
        <f t="shared" si="75"/>
        <v>6099.8501634046306</v>
      </c>
      <c r="AE212" s="25">
        <f t="shared" si="75"/>
        <v>5780.5562532601634</v>
      </c>
      <c r="AF212" s="25">
        <f t="shared" si="75"/>
        <v>5124.4426199979407</v>
      </c>
      <c r="AG212" s="25">
        <f t="shared" si="75"/>
        <v>5190.8934153974269</v>
      </c>
      <c r="AH212" s="25">
        <f t="shared" si="75"/>
        <v>4760.2011193189137</v>
      </c>
      <c r="AI212" s="25">
        <f t="shared" si="77"/>
        <v>4661.0301457108526</v>
      </c>
      <c r="AJ212" s="25">
        <f t="shared" si="77"/>
        <v>4274.160345074396</v>
      </c>
      <c r="AK212" s="25">
        <f t="shared" si="77"/>
        <v>4184.9890209468595</v>
      </c>
      <c r="AL212" s="25">
        <f t="shared" si="77"/>
        <v>3965.4424044520401</v>
      </c>
      <c r="AM212" s="25">
        <f t="shared" si="77"/>
        <v>3636.1622091445879</v>
      </c>
      <c r="AN212" s="25">
        <f t="shared" si="77"/>
        <v>3560.1711234178329</v>
      </c>
      <c r="AO212" s="25">
        <f t="shared" si="77"/>
        <v>3264.4735262240474</v>
      </c>
      <c r="AP212" s="25">
        <f t="shared" si="77"/>
        <v>3196.187082036563</v>
      </c>
      <c r="AQ212" s="25">
        <f t="shared" si="77"/>
        <v>3028.3565162237082</v>
      </c>
    </row>
    <row r="213" spans="1:43" x14ac:dyDescent="0.3">
      <c r="A213" s="17"/>
      <c r="B213" s="24">
        <v>202501</v>
      </c>
      <c r="C213" s="18" t="s">
        <v>101</v>
      </c>
      <c r="D213" s="25">
        <f t="shared" si="76"/>
        <v>114338.36021591233</v>
      </c>
      <c r="E213" s="25">
        <f t="shared" si="76"/>
        <v>101932.24723406862</v>
      </c>
      <c r="F213" s="25">
        <f t="shared" si="76"/>
        <v>98149.892741699136</v>
      </c>
      <c r="G213" s="25">
        <f t="shared" si="76"/>
        <v>91912.01749733981</v>
      </c>
      <c r="H213" s="25">
        <f t="shared" si="76"/>
        <v>77816.513209832527</v>
      </c>
      <c r="I213" s="25">
        <f t="shared" si="76"/>
        <v>80653.605176989469</v>
      </c>
      <c r="J213" s="25">
        <f t="shared" si="76"/>
        <v>73069.875623353524</v>
      </c>
      <c r="K213" s="25">
        <f t="shared" si="76"/>
        <v>70671.424247692048</v>
      </c>
      <c r="L213" s="25">
        <f t="shared" si="76"/>
        <v>63994.571203629348</v>
      </c>
      <c r="M213" s="25">
        <f t="shared" si="76"/>
        <v>61857.229780318863</v>
      </c>
      <c r="N213" s="25">
        <f t="shared" si="76"/>
        <v>57845.472100415733</v>
      </c>
      <c r="O213" s="25">
        <f t="shared" si="76"/>
        <v>52334.704038671749</v>
      </c>
      <c r="P213" s="25">
        <f t="shared" si="76"/>
        <v>50545.737047223418</v>
      </c>
      <c r="Q213" s="25">
        <f t="shared" si="76"/>
        <v>45709.178820062065</v>
      </c>
      <c r="R213" s="25">
        <f t="shared" si="76"/>
        <v>44128.479225912379</v>
      </c>
      <c r="S213" s="25">
        <f t="shared" si="76"/>
        <v>41221.10152769633</v>
      </c>
      <c r="T213" s="25">
        <f t="shared" si="75"/>
        <v>34773.688633886202</v>
      </c>
      <c r="U213" s="25">
        <f t="shared" si="75"/>
        <v>35952.664714265084</v>
      </c>
      <c r="V213" s="25">
        <f t="shared" si="75"/>
        <v>32487.464789291404</v>
      </c>
      <c r="W213" s="25">
        <f t="shared" si="75"/>
        <v>31342.655842127959</v>
      </c>
      <c r="X213" s="25">
        <f t="shared" si="75"/>
        <v>28316.159258523981</v>
      </c>
      <c r="Y213" s="25">
        <f t="shared" si="75"/>
        <v>27313.521272587695</v>
      </c>
      <c r="Z213" s="25">
        <f t="shared" si="75"/>
        <v>25494.612642263437</v>
      </c>
      <c r="AA213" s="25">
        <f t="shared" si="75"/>
        <v>23027.666890672968</v>
      </c>
      <c r="AB213" s="25">
        <f t="shared" si="75"/>
        <v>22207.853029406593</v>
      </c>
      <c r="AC213" s="25">
        <f t="shared" si="75"/>
        <v>20056.68768786329</v>
      </c>
      <c r="AD213" s="25">
        <f t="shared" si="75"/>
        <v>19340.688826310306</v>
      </c>
      <c r="AE213" s="25">
        <f t="shared" si="75"/>
        <v>18047.850922541587</v>
      </c>
      <c r="AF213" s="25">
        <f t="shared" si="75"/>
        <v>15754.276146408925</v>
      </c>
      <c r="AG213" s="25">
        <f t="shared" si="75"/>
        <v>15713.883307437249</v>
      </c>
      <c r="AH213" s="25">
        <f t="shared" si="75"/>
        <v>14188.961900163429</v>
      </c>
      <c r="AI213" s="25">
        <f t="shared" si="77"/>
        <v>13679.99857609295</v>
      </c>
      <c r="AJ213" s="25">
        <f t="shared" si="77"/>
        <v>12351.770351193554</v>
      </c>
      <c r="AK213" s="25">
        <f t="shared" si="77"/>
        <v>11908.111173469928</v>
      </c>
      <c r="AL213" s="25">
        <f t="shared" si="77"/>
        <v>11109.811186431543</v>
      </c>
      <c r="AM213" s="25">
        <f t="shared" si="77"/>
        <v>10030.473506183831</v>
      </c>
      <c r="AN213" s="25">
        <f t="shared" si="77"/>
        <v>9669.6158459487324</v>
      </c>
      <c r="AO213" s="25">
        <f t="shared" si="77"/>
        <v>8729.8937362285706</v>
      </c>
      <c r="AP213" s="25">
        <f t="shared" si="77"/>
        <v>8415.5598921545152</v>
      </c>
      <c r="AQ213" s="25">
        <f t="shared" si="77"/>
        <v>7850.7406948052576</v>
      </c>
    </row>
    <row r="214" spans="1:43" x14ac:dyDescent="0.3">
      <c r="A214" s="17"/>
      <c r="B214" s="24">
        <v>202501</v>
      </c>
      <c r="C214" s="18" t="s">
        <v>105</v>
      </c>
      <c r="D214" s="25">
        <f t="shared" si="76"/>
        <v>1055.3796784187475</v>
      </c>
      <c r="E214" s="25">
        <f t="shared" si="76"/>
        <v>1003.6968116794018</v>
      </c>
      <c r="F214" s="25">
        <f t="shared" si="76"/>
        <v>1019.869711077249</v>
      </c>
      <c r="G214" s="25">
        <f t="shared" si="76"/>
        <v>1003.0570349821626</v>
      </c>
      <c r="H214" s="25">
        <f t="shared" si="76"/>
        <v>891.20353732135527</v>
      </c>
      <c r="I214" s="25">
        <f t="shared" si="76"/>
        <v>970.65051188725488</v>
      </c>
      <c r="J214" s="25">
        <f t="shared" si="76"/>
        <v>924.1576078927543</v>
      </c>
      <c r="K214" s="25">
        <f t="shared" si="76"/>
        <v>939.59024024522591</v>
      </c>
      <c r="L214" s="25">
        <f t="shared" si="76"/>
        <v>894.68569872023852</v>
      </c>
      <c r="M214" s="25">
        <f t="shared" si="76"/>
        <v>909.70080394072409</v>
      </c>
      <c r="N214" s="25">
        <f t="shared" si="76"/>
        <v>895.15427695011351</v>
      </c>
      <c r="O214" s="25">
        <f t="shared" si="76"/>
        <v>852.44418147404917</v>
      </c>
      <c r="P214" s="25">
        <f t="shared" si="76"/>
        <v>866.80674573562305</v>
      </c>
      <c r="Q214" s="25">
        <f t="shared" si="76"/>
        <v>825.47476597384025</v>
      </c>
      <c r="R214" s="25">
        <f t="shared" si="76"/>
        <v>839.40443470311186</v>
      </c>
      <c r="S214" s="25">
        <f t="shared" si="76"/>
        <v>826.0428195857063</v>
      </c>
      <c r="T214" s="25">
        <f t="shared" si="75"/>
        <v>734.23295023172682</v>
      </c>
      <c r="U214" s="25">
        <f t="shared" si="75"/>
        <v>799.97366172206011</v>
      </c>
      <c r="V214" s="25">
        <f t="shared" si="75"/>
        <v>761.86178911276966</v>
      </c>
      <c r="W214" s="25">
        <f t="shared" si="75"/>
        <v>774.7472377339011</v>
      </c>
      <c r="X214" s="25">
        <f t="shared" si="75"/>
        <v>737.84509573298885</v>
      </c>
      <c r="Y214" s="25">
        <f t="shared" si="75"/>
        <v>750.33153205613451</v>
      </c>
      <c r="Z214" s="25">
        <f t="shared" si="75"/>
        <v>738.41844322789279</v>
      </c>
      <c r="AA214" s="25">
        <f t="shared" si="75"/>
        <v>703.25534876544737</v>
      </c>
      <c r="AB214" s="25">
        <f t="shared" si="75"/>
        <v>715.16441937909599</v>
      </c>
      <c r="AC214" s="25">
        <f t="shared" si="75"/>
        <v>681.11308336666571</v>
      </c>
      <c r="AD214" s="25">
        <f t="shared" si="75"/>
        <v>692.65131449846865</v>
      </c>
      <c r="AE214" s="25">
        <f t="shared" si="75"/>
        <v>681.66470548571453</v>
      </c>
      <c r="AF214" s="25">
        <f t="shared" si="75"/>
        <v>627.5730980694251</v>
      </c>
      <c r="AG214" s="25">
        <f t="shared" si="75"/>
        <v>660.21624734862576</v>
      </c>
      <c r="AH214" s="25">
        <f t="shared" si="75"/>
        <v>628.78892306582986</v>
      </c>
      <c r="AI214" s="25">
        <f t="shared" si="77"/>
        <v>639.44809298260827</v>
      </c>
      <c r="AJ214" s="25">
        <f t="shared" si="77"/>
        <v>609.01170531528419</v>
      </c>
      <c r="AK214" s="25">
        <f t="shared" si="77"/>
        <v>619.33784790407492</v>
      </c>
      <c r="AL214" s="25">
        <f t="shared" si="77"/>
        <v>609.52269020492577</v>
      </c>
      <c r="AM214" s="25">
        <f t="shared" si="77"/>
        <v>580.51356165308937</v>
      </c>
      <c r="AN214" s="25">
        <f t="shared" si="77"/>
        <v>590.35925915481164</v>
      </c>
      <c r="AO214" s="25">
        <f t="shared" si="77"/>
        <v>562.26378871223142</v>
      </c>
      <c r="AP214" s="25">
        <f t="shared" si="77"/>
        <v>571.80151587303556</v>
      </c>
      <c r="AQ214" s="25">
        <f t="shared" si="77"/>
        <v>562.74364113083232</v>
      </c>
    </row>
    <row r="215" spans="1:43" x14ac:dyDescent="0.3">
      <c r="A215" s="17"/>
      <c r="B215" s="24">
        <v>202501</v>
      </c>
      <c r="C215" s="18" t="s">
        <v>103</v>
      </c>
      <c r="D215" s="25">
        <f t="shared" si="76"/>
        <v>78945.996604354877</v>
      </c>
      <c r="E215" s="25">
        <f t="shared" si="76"/>
        <v>73114.664865451021</v>
      </c>
      <c r="F215" s="25">
        <f t="shared" si="76"/>
        <v>72829.568104912774</v>
      </c>
      <c r="G215" s="25">
        <f t="shared" si="76"/>
        <v>70413.623075832511</v>
      </c>
      <c r="H215" s="25">
        <f t="shared" si="76"/>
        <v>61598.485514639033</v>
      </c>
      <c r="I215" s="25">
        <f t="shared" si="76"/>
        <v>66013.125171903055</v>
      </c>
      <c r="J215" s="25">
        <f t="shared" si="76"/>
        <v>61856.8969628591</v>
      </c>
      <c r="K215" s="25">
        <f t="shared" si="76"/>
        <v>61899.224771192181</v>
      </c>
      <c r="L215" s="25">
        <f t="shared" si="76"/>
        <v>58011.976266273552</v>
      </c>
      <c r="M215" s="25">
        <f t="shared" si="76"/>
        <v>58053.172569219532</v>
      </c>
      <c r="N215" s="25">
        <f t="shared" si="76"/>
        <v>56218.388003875196</v>
      </c>
      <c r="O215" s="25">
        <f t="shared" si="76"/>
        <v>52682.982046390542</v>
      </c>
      <c r="P215" s="25">
        <f t="shared" si="76"/>
        <v>52713.477597029363</v>
      </c>
      <c r="Q215" s="25">
        <f t="shared" si="76"/>
        <v>49393.607865581995</v>
      </c>
      <c r="R215" s="25">
        <f t="shared" si="76"/>
        <v>49417.453060921529</v>
      </c>
      <c r="S215" s="25">
        <f t="shared" si="76"/>
        <v>47844.34178884999</v>
      </c>
      <c r="T215" s="25">
        <f t="shared" si="75"/>
        <v>41836.925135251608</v>
      </c>
      <c r="U215" s="25">
        <f t="shared" si="75"/>
        <v>44841.530916425298</v>
      </c>
      <c r="V215" s="25">
        <f t="shared" si="75"/>
        <v>42009.032376254472</v>
      </c>
      <c r="W215" s="25">
        <f t="shared" si="75"/>
        <v>42021.62857263504</v>
      </c>
      <c r="X215" s="25">
        <f t="shared" si="75"/>
        <v>39365.028086032165</v>
      </c>
      <c r="Y215" s="25">
        <f t="shared" si="75"/>
        <v>39374.827245711727</v>
      </c>
      <c r="Z215" s="25">
        <f t="shared" si="75"/>
        <v>38113.330849377955</v>
      </c>
      <c r="AA215" s="25">
        <f t="shared" si="75"/>
        <v>35701.482036865695</v>
      </c>
      <c r="AB215" s="25">
        <f t="shared" si="75"/>
        <v>35708.273272311948</v>
      </c>
      <c r="AC215" s="25">
        <f t="shared" si="75"/>
        <v>33447.504831500322</v>
      </c>
      <c r="AD215" s="25">
        <f t="shared" si="75"/>
        <v>33452.864383144421</v>
      </c>
      <c r="AE215" s="25">
        <f t="shared" si="75"/>
        <v>32378.512846454196</v>
      </c>
      <c r="AF215" s="25">
        <f t="shared" si="75"/>
        <v>29316.476945609018</v>
      </c>
      <c r="AG215" s="25">
        <f t="shared" si="75"/>
        <v>30331.195684350383</v>
      </c>
      <c r="AH215" s="25">
        <f t="shared" si="75"/>
        <v>28409.204160868743</v>
      </c>
      <c r="AI215" s="25">
        <f t="shared" si="77"/>
        <v>28412.261131245203</v>
      </c>
      <c r="AJ215" s="25">
        <f t="shared" si="77"/>
        <v>26611.43651131805</v>
      </c>
      <c r="AK215" s="25">
        <f t="shared" si="77"/>
        <v>26613.911469602433</v>
      </c>
      <c r="AL215" s="25">
        <f t="shared" si="77"/>
        <v>25757.632080085525</v>
      </c>
      <c r="AM215" s="25">
        <f t="shared" si="77"/>
        <v>24124.607799013418</v>
      </c>
      <c r="AN215" s="25">
        <f t="shared" si="77"/>
        <v>24126.439700793599</v>
      </c>
      <c r="AO215" s="25">
        <f t="shared" si="77"/>
        <v>22596.611668476191</v>
      </c>
      <c r="AP215" s="25">
        <f t="shared" si="77"/>
        <v>22598.12785272285</v>
      </c>
      <c r="AQ215" s="25">
        <f t="shared" si="77"/>
        <v>21870.540359469142</v>
      </c>
    </row>
    <row r="216" spans="1:43" x14ac:dyDescent="0.3">
      <c r="A216" s="17"/>
      <c r="B216" s="24">
        <v>202501</v>
      </c>
      <c r="C216" s="18" t="s">
        <v>102</v>
      </c>
      <c r="D216" s="25">
        <f t="shared" si="76"/>
        <v>39848.120714729419</v>
      </c>
      <c r="E216" s="25">
        <f t="shared" si="76"/>
        <v>36433.921051554804</v>
      </c>
      <c r="F216" s="25">
        <f t="shared" si="76"/>
        <v>35697.280552871474</v>
      </c>
      <c r="G216" s="25">
        <f t="shared" si="76"/>
        <v>33856.753456180086</v>
      </c>
      <c r="H216" s="25">
        <f t="shared" si="76"/>
        <v>29005.780676357688</v>
      </c>
      <c r="I216" s="25">
        <f t="shared" si="76"/>
        <v>30412.239717363536</v>
      </c>
      <c r="J216" s="25">
        <f t="shared" si="76"/>
        <v>27868.67667561915</v>
      </c>
      <c r="K216" s="25">
        <f t="shared" si="76"/>
        <v>27264.130100889895</v>
      </c>
      <c r="L216" s="25">
        <f t="shared" si="76"/>
        <v>24975.212283204441</v>
      </c>
      <c r="M216" s="25">
        <f t="shared" si="76"/>
        <v>24425.015833728088</v>
      </c>
      <c r="N216" s="25">
        <f t="shared" si="76"/>
        <v>23112.884765380972</v>
      </c>
      <c r="O216" s="25">
        <f t="shared" si="76"/>
        <v>21162.86774552022</v>
      </c>
      <c r="P216" s="25">
        <f t="shared" si="76"/>
        <v>20688.280110303953</v>
      </c>
      <c r="Q216" s="25">
        <f t="shared" si="76"/>
        <v>18938.62637381543</v>
      </c>
      <c r="R216" s="25">
        <f t="shared" si="76"/>
        <v>18510.334060110141</v>
      </c>
      <c r="S216" s="25">
        <f t="shared" si="76"/>
        <v>17506.744482290957</v>
      </c>
      <c r="T216" s="25">
        <f t="shared" si="75"/>
        <v>14954.19270231032</v>
      </c>
      <c r="U216" s="25">
        <f t="shared" si="75"/>
        <v>15656.753039889012</v>
      </c>
      <c r="V216" s="25">
        <f t="shared" si="75"/>
        <v>14327.597000648304</v>
      </c>
      <c r="W216" s="25">
        <f t="shared" si="75"/>
        <v>13999.279534599364</v>
      </c>
      <c r="X216" s="25">
        <f t="shared" si="75"/>
        <v>12809.710592985153</v>
      </c>
      <c r="Y216" s="25">
        <f t="shared" si="75"/>
        <v>12515.20821433496</v>
      </c>
      <c r="Z216" s="25">
        <f t="shared" si="75"/>
        <v>11832.661685018184</v>
      </c>
      <c r="AA216" s="25">
        <f t="shared" si="75"/>
        <v>10826.148621815379</v>
      </c>
      <c r="AB216" s="25">
        <f t="shared" si="75"/>
        <v>10576.339225540227</v>
      </c>
      <c r="AC216" s="25">
        <f t="shared" si="75"/>
        <v>9676.2269395351759</v>
      </c>
      <c r="AD216" s="25">
        <f t="shared" si="75"/>
        <v>9452.5462001957148</v>
      </c>
      <c r="AE216" s="25">
        <f t="shared" si="75"/>
        <v>8936.0021656750214</v>
      </c>
      <c r="AF216" s="25">
        <f t="shared" si="75"/>
        <v>7902.5448828734789</v>
      </c>
      <c r="AG216" s="25">
        <f t="shared" si="75"/>
        <v>7985.6768561227173</v>
      </c>
      <c r="AH216" s="25">
        <f t="shared" si="75"/>
        <v>7305.444723230773</v>
      </c>
      <c r="AI216" s="25">
        <f t="shared" si="77"/>
        <v>7136.0409010496833</v>
      </c>
      <c r="AJ216" s="25">
        <f t="shared" si="77"/>
        <v>6528.0353085772658</v>
      </c>
      <c r="AK216" s="25">
        <f t="shared" si="77"/>
        <v>6376.529276062347</v>
      </c>
      <c r="AL216" s="25">
        <f t="shared" si="77"/>
        <v>6027.5664297402036</v>
      </c>
      <c r="AM216" s="25">
        <f t="shared" si="77"/>
        <v>5513.8607992824864</v>
      </c>
      <c r="AN216" s="25">
        <f t="shared" si="77"/>
        <v>5385.7647139472456</v>
      </c>
      <c r="AO216" s="25">
        <f t="shared" si="77"/>
        <v>4926.6904580235723</v>
      </c>
      <c r="AP216" s="25">
        <f t="shared" si="77"/>
        <v>4812.176155851138</v>
      </c>
      <c r="AQ216" s="25">
        <f t="shared" si="77"/>
        <v>4548.6761446922328</v>
      </c>
    </row>
    <row r="217" spans="1:43" x14ac:dyDescent="0.3">
      <c r="A217" s="17"/>
      <c r="B217" s="24">
        <v>202502</v>
      </c>
      <c r="C217" s="18" t="s">
        <v>101</v>
      </c>
      <c r="D217" s="25">
        <f t="shared" si="76"/>
        <v>165483.12360698296</v>
      </c>
      <c r="E217" s="25">
        <f t="shared" si="76"/>
        <v>146065.08639766922</v>
      </c>
      <c r="F217" s="25">
        <f t="shared" si="76"/>
        <v>140785.06609175185</v>
      </c>
      <c r="G217" s="25">
        <f t="shared" si="76"/>
        <v>132037.62641093714</v>
      </c>
      <c r="H217" s="25">
        <f t="shared" si="76"/>
        <v>111993.18015863138</v>
      </c>
      <c r="I217" s="25">
        <f t="shared" si="76"/>
        <v>116253.64092196951</v>
      </c>
      <c r="J217" s="25">
        <f t="shared" si="76"/>
        <v>105460.74305919431</v>
      </c>
      <c r="K217" s="25">
        <f t="shared" si="76"/>
        <v>102111.48398077919</v>
      </c>
      <c r="L217" s="25">
        <f t="shared" si="76"/>
        <v>92549.650884559625</v>
      </c>
      <c r="M217" s="25">
        <f t="shared" si="76"/>
        <v>89528.337795481624</v>
      </c>
      <c r="N217" s="25">
        <f t="shared" si="76"/>
        <v>83777.627167490791</v>
      </c>
      <c r="O217" s="25">
        <f t="shared" si="76"/>
        <v>75839.852827229362</v>
      </c>
      <c r="P217" s="25">
        <f t="shared" si="76"/>
        <v>73284.067410850592</v>
      </c>
      <c r="Q217" s="25">
        <f t="shared" si="76"/>
        <v>66301.01480963426</v>
      </c>
      <c r="R217" s="25">
        <f t="shared" si="76"/>
        <v>64033.399110304235</v>
      </c>
      <c r="S217" s="25">
        <f t="shared" si="76"/>
        <v>59835.75784466519</v>
      </c>
      <c r="T217" s="25">
        <f t="shared" si="75"/>
        <v>50493.002392342605</v>
      </c>
      <c r="U217" s="25">
        <f t="shared" si="75"/>
        <v>52220.210954897593</v>
      </c>
      <c r="V217" s="25">
        <f t="shared" si="75"/>
        <v>47199.795780794666</v>
      </c>
      <c r="W217" s="25">
        <f t="shared" si="75"/>
        <v>45547.856162247335</v>
      </c>
      <c r="X217" s="25">
        <f t="shared" si="75"/>
        <v>41159.167957671161</v>
      </c>
      <c r="Y217" s="25">
        <f t="shared" si="75"/>
        <v>39710.30443946334</v>
      </c>
      <c r="Z217" s="25">
        <f t="shared" si="75"/>
        <v>37073.29520024293</v>
      </c>
      <c r="AA217" s="25">
        <f t="shared" si="75"/>
        <v>33492.268762520238</v>
      </c>
      <c r="AB217" s="25">
        <f t="shared" si="75"/>
        <v>32305.629631938555</v>
      </c>
      <c r="AC217" s="25">
        <f t="shared" si="75"/>
        <v>29181.220759230313</v>
      </c>
      <c r="AD217" s="25">
        <f t="shared" si="75"/>
        <v>28143.932460950447</v>
      </c>
      <c r="AE217" s="25">
        <f t="shared" si="75"/>
        <v>26266.563398958511</v>
      </c>
      <c r="AF217" s="25">
        <f t="shared" si="75"/>
        <v>22931.778436247834</v>
      </c>
      <c r="AG217" s="25">
        <f t="shared" si="75"/>
        <v>22876.057667362209</v>
      </c>
      <c r="AH217" s="25">
        <f t="shared" si="75"/>
        <v>20658.735060731593</v>
      </c>
      <c r="AI217" s="25">
        <f t="shared" si="77"/>
        <v>19920.115832005096</v>
      </c>
      <c r="AJ217" s="25">
        <f t="shared" si="77"/>
        <v>17988.093948477344</v>
      </c>
      <c r="AK217" s="25">
        <f t="shared" si="77"/>
        <v>17343.890701099801</v>
      </c>
      <c r="AL217" s="25">
        <f t="shared" si="77"/>
        <v>16182.877469523948</v>
      </c>
      <c r="AM217" s="25">
        <f t="shared" si="77"/>
        <v>14612.137666720591</v>
      </c>
      <c r="AN217" s="25">
        <f t="shared" si="77"/>
        <v>14087.785619969687</v>
      </c>
      <c r="AO217" s="25">
        <f t="shared" si="77"/>
        <v>12719.841622087799</v>
      </c>
      <c r="AP217" s="25">
        <f t="shared" si="77"/>
        <v>12262.898251128776</v>
      </c>
      <c r="AQ217" s="25">
        <f t="shared" si="77"/>
        <v>11440.798020715494</v>
      </c>
    </row>
    <row r="218" spans="1:43" x14ac:dyDescent="0.3">
      <c r="A218" s="17"/>
      <c r="B218" s="24">
        <v>202502</v>
      </c>
      <c r="C218" s="18" t="s">
        <v>105</v>
      </c>
      <c r="D218" s="25">
        <f t="shared" si="76"/>
        <v>2012.2936950971455</v>
      </c>
      <c r="E218" s="25">
        <f t="shared" si="76"/>
        <v>1938.1823806150835</v>
      </c>
      <c r="F218" s="25">
        <f t="shared" si="76"/>
        <v>1982.4906822486294</v>
      </c>
      <c r="G218" s="25">
        <f t="shared" si="76"/>
        <v>1956.9755327654677</v>
      </c>
      <c r="H218" s="25">
        <f t="shared" si="76"/>
        <v>1741.91768127204</v>
      </c>
      <c r="I218" s="25">
        <f t="shared" si="76"/>
        <v>1898.3625940746758</v>
      </c>
      <c r="J218" s="25">
        <f t="shared" si="76"/>
        <v>1807.4967871288109</v>
      </c>
      <c r="K218" s="25">
        <f t="shared" si="76"/>
        <v>1837.0521335634483</v>
      </c>
      <c r="L218" s="25">
        <f t="shared" si="76"/>
        <v>1748.2125201165959</v>
      </c>
      <c r="M218" s="25">
        <f t="shared" si="76"/>
        <v>1776.176759514731</v>
      </c>
      <c r="N218" s="25">
        <f t="shared" si="76"/>
        <v>1746.203901616459</v>
      </c>
      <c r="O218" s="25">
        <f t="shared" si="76"/>
        <v>1661.2438737267776</v>
      </c>
      <c r="P218" s="25">
        <f t="shared" si="76"/>
        <v>1687.4532676203505</v>
      </c>
      <c r="Q218" s="25">
        <f t="shared" si="76"/>
        <v>1605.2202222460351</v>
      </c>
      <c r="R218" s="25">
        <f t="shared" si="76"/>
        <v>1630.4531320897206</v>
      </c>
      <c r="S218" s="25">
        <f t="shared" si="76"/>
        <v>1602.6358799728973</v>
      </c>
      <c r="T218" s="25">
        <f t="shared" si="75"/>
        <v>1422.8315404673099</v>
      </c>
      <c r="U218" s="25">
        <f t="shared" si="75"/>
        <v>1548.3780344732738</v>
      </c>
      <c r="V218" s="25">
        <f t="shared" si="75"/>
        <v>1472.8392735206255</v>
      </c>
      <c r="W218" s="25">
        <f t="shared" si="75"/>
        <v>1495.9413047888083</v>
      </c>
      <c r="X218" s="25">
        <f t="shared" si="75"/>
        <v>1422.9630073650073</v>
      </c>
      <c r="Y218" s="25">
        <f t="shared" si="75"/>
        <v>1445.2895444163444</v>
      </c>
      <c r="Z218" s="25">
        <f t="shared" si="75"/>
        <v>1420.6183590532166</v>
      </c>
      <c r="AA218" s="25">
        <f t="shared" si="75"/>
        <v>1351.3306195115092</v>
      </c>
      <c r="AB218" s="25">
        <f t="shared" si="75"/>
        <v>1372.5526016719703</v>
      </c>
      <c r="AC218" s="25">
        <f t="shared" si="75"/>
        <v>1305.6235489811554</v>
      </c>
      <c r="AD218" s="25">
        <f t="shared" si="75"/>
        <v>1326.1432000819475</v>
      </c>
      <c r="AE218" s="25">
        <f t="shared" si="75"/>
        <v>1303.542216285394</v>
      </c>
      <c r="AF218" s="25">
        <f t="shared" si="75"/>
        <v>1198.6676836036777</v>
      </c>
      <c r="AG218" s="25">
        <f t="shared" si="75"/>
        <v>1259.5128982058161</v>
      </c>
      <c r="AH218" s="25">
        <f t="shared" si="75"/>
        <v>1198.1330351029249</v>
      </c>
      <c r="AI218" s="25">
        <f t="shared" si="77"/>
        <v>1217.0013697850115</v>
      </c>
      <c r="AJ218" s="25">
        <f t="shared" si="77"/>
        <v>1157.7076707148235</v>
      </c>
      <c r="AK218" s="25">
        <f t="shared" si="77"/>
        <v>1175.9539005168124</v>
      </c>
      <c r="AL218" s="25">
        <f t="shared" si="77"/>
        <v>1155.9628251643705</v>
      </c>
      <c r="AM218" s="25">
        <f t="shared" si="77"/>
        <v>1099.6629118382109</v>
      </c>
      <c r="AN218" s="25">
        <f t="shared" si="77"/>
        <v>1117.0142045982702</v>
      </c>
      <c r="AO218" s="25">
        <f t="shared" si="77"/>
        <v>1062.6234940948739</v>
      </c>
      <c r="AP218" s="25">
        <f t="shared" si="77"/>
        <v>1079.4025374936946</v>
      </c>
      <c r="AQ218" s="25">
        <f t="shared" si="77"/>
        <v>1061.0830748146977</v>
      </c>
    </row>
    <row r="219" spans="1:43" x14ac:dyDescent="0.3">
      <c r="A219" s="17"/>
      <c r="B219" s="24">
        <v>202502</v>
      </c>
      <c r="C219" s="18" t="s">
        <v>103</v>
      </c>
      <c r="D219" s="25">
        <f t="shared" si="76"/>
        <v>82733.217798623809</v>
      </c>
      <c r="E219" s="25">
        <f t="shared" si="76"/>
        <v>77040.455705848566</v>
      </c>
      <c r="F219" s="25">
        <f t="shared" si="76"/>
        <v>76982.88600535864</v>
      </c>
      <c r="G219" s="25">
        <f t="shared" si="76"/>
        <v>74503.15282037454</v>
      </c>
      <c r="H219" s="25">
        <f t="shared" si="76"/>
        <v>65125.508819262257</v>
      </c>
      <c r="I219" s="25">
        <f t="shared" si="76"/>
        <v>69723.570046682173</v>
      </c>
      <c r="J219" s="25">
        <f t="shared" si="76"/>
        <v>65229.564273779586</v>
      </c>
      <c r="K219" s="25">
        <f t="shared" si="76"/>
        <v>65143.659805039242</v>
      </c>
      <c r="L219" s="25">
        <f t="shared" si="76"/>
        <v>60913.420563078682</v>
      </c>
      <c r="M219" s="25">
        <f t="shared" si="76"/>
        <v>60805.514696973412</v>
      </c>
      <c r="N219" s="25">
        <f t="shared" si="76"/>
        <v>58729.216930990289</v>
      </c>
      <c r="O219" s="25">
        <f t="shared" si="76"/>
        <v>54885.606204848576</v>
      </c>
      <c r="P219" s="25">
        <f t="shared" si="76"/>
        <v>54762.973678283292</v>
      </c>
      <c r="Q219" s="25">
        <f t="shared" si="76"/>
        <v>51166.590046771678</v>
      </c>
      <c r="R219" s="25">
        <f t="shared" si="76"/>
        <v>51041.747826858162</v>
      </c>
      <c r="S219" s="25">
        <f t="shared" si="76"/>
        <v>49270.695756295208</v>
      </c>
      <c r="T219" s="25">
        <f t="shared" si="75"/>
        <v>42955.380561009551</v>
      </c>
      <c r="U219" s="25">
        <f t="shared" si="75"/>
        <v>45901.53589418179</v>
      </c>
      <c r="V219" s="25">
        <f t="shared" si="75"/>
        <v>42871.593986671862</v>
      </c>
      <c r="W219" s="25">
        <f t="shared" si="75"/>
        <v>42753.599770098139</v>
      </c>
      <c r="X219" s="25">
        <f t="shared" si="75"/>
        <v>39927.957197091135</v>
      </c>
      <c r="Y219" s="25">
        <f t="shared" si="75"/>
        <v>39814.998270790995</v>
      </c>
      <c r="Z219" s="25">
        <f t="shared" si="75"/>
        <v>38420.410672248203</v>
      </c>
      <c r="AA219" s="25">
        <f t="shared" si="75"/>
        <v>35877.696283761165</v>
      </c>
      <c r="AB219" s="25">
        <f t="shared" si="75"/>
        <v>35773.135025377647</v>
      </c>
      <c r="AC219" s="25">
        <f t="shared" si="75"/>
        <v>33404.022824682521</v>
      </c>
      <c r="AD219" s="25">
        <f t="shared" si="75"/>
        <v>33305.245067278127</v>
      </c>
      <c r="AE219" s="25">
        <f t="shared" si="75"/>
        <v>32134.989414615979</v>
      </c>
      <c r="AF219" s="25">
        <f t="shared" si="75"/>
        <v>29005.000699658165</v>
      </c>
      <c r="AG219" s="25">
        <f t="shared" si="75"/>
        <v>29914.969779916453</v>
      </c>
      <c r="AH219" s="25">
        <f t="shared" si="75"/>
        <v>27931.503175604063</v>
      </c>
      <c r="AI219" s="25">
        <f t="shared" si="77"/>
        <v>27846.823006100636</v>
      </c>
      <c r="AJ219" s="25">
        <f t="shared" si="77"/>
        <v>25999.879221808202</v>
      </c>
      <c r="AK219" s="25">
        <f t="shared" si="77"/>
        <v>25920.508783777579</v>
      </c>
      <c r="AL219" s="25">
        <f t="shared" si="77"/>
        <v>25007.558555942673</v>
      </c>
      <c r="AM219" s="25">
        <f t="shared" si="77"/>
        <v>23348.285302248372</v>
      </c>
      <c r="AN219" s="25">
        <f t="shared" si="77"/>
        <v>23276.42289553495</v>
      </c>
      <c r="AO219" s="25">
        <f t="shared" si="77"/>
        <v>21731.692855026729</v>
      </c>
      <c r="AP219" s="25">
        <f t="shared" si="77"/>
        <v>21664.514269714604</v>
      </c>
      <c r="AQ219" s="25">
        <f t="shared" si="77"/>
        <v>20900.724583008494</v>
      </c>
    </row>
    <row r="220" spans="1:43" x14ac:dyDescent="0.3">
      <c r="A220" s="17"/>
      <c r="B220" s="24">
        <v>202502</v>
      </c>
      <c r="C220" s="18" t="s">
        <v>102</v>
      </c>
      <c r="D220" s="25">
        <f t="shared" si="76"/>
        <v>43474.328862116316</v>
      </c>
      <c r="E220" s="25">
        <f t="shared" si="76"/>
        <v>39186.029808710577</v>
      </c>
      <c r="F220" s="25">
        <f t="shared" si="76"/>
        <v>38314.79024427876</v>
      </c>
      <c r="G220" s="25">
        <f t="shared" si="76"/>
        <v>36437.2590806726</v>
      </c>
      <c r="H220" s="25">
        <f t="shared" si="76"/>
        <v>31314.994331956452</v>
      </c>
      <c r="I220" s="25">
        <f t="shared" si="76"/>
        <v>32954.684950553463</v>
      </c>
      <c r="J220" s="25">
        <f t="shared" si="76"/>
        <v>30308.098988934678</v>
      </c>
      <c r="K220" s="25">
        <f t="shared" si="76"/>
        <v>29753.486905192869</v>
      </c>
      <c r="L220" s="25">
        <f t="shared" si="76"/>
        <v>27345.094195621066</v>
      </c>
      <c r="M220" s="25">
        <f t="shared" si="76"/>
        <v>26825.717675691303</v>
      </c>
      <c r="N220" s="25">
        <f t="shared" si="76"/>
        <v>25459.249146339011</v>
      </c>
      <c r="O220" s="25">
        <f t="shared" si="76"/>
        <v>23376.371504562347</v>
      </c>
      <c r="P220" s="25">
        <f t="shared" si="76"/>
        <v>22912.983385810236</v>
      </c>
      <c r="Q220" s="25">
        <f t="shared" si="76"/>
        <v>21028.610035641199</v>
      </c>
      <c r="R220" s="25">
        <f t="shared" si="76"/>
        <v>20603.319723791948</v>
      </c>
      <c r="S220" s="25">
        <f t="shared" si="76"/>
        <v>19532.160296235143</v>
      </c>
      <c r="T220" s="25">
        <f t="shared" si="75"/>
        <v>16722.271102754399</v>
      </c>
      <c r="U220" s="25">
        <f t="shared" si="75"/>
        <v>17546.504493367</v>
      </c>
      <c r="V220" s="25">
        <f t="shared" si="75"/>
        <v>16091.308356669853</v>
      </c>
      <c r="W220" s="25">
        <f t="shared" si="75"/>
        <v>15755.349510276696</v>
      </c>
      <c r="X220" s="25">
        <f t="shared" si="75"/>
        <v>14445.870772563483</v>
      </c>
      <c r="Y220" s="25">
        <f t="shared" si="75"/>
        <v>14141.788724182999</v>
      </c>
      <c r="Z220" s="25">
        <f t="shared" si="75"/>
        <v>13396.526924458421</v>
      </c>
      <c r="AA220" s="25">
        <f t="shared" si="75"/>
        <v>12280.344054890887</v>
      </c>
      <c r="AB220" s="25">
        <f t="shared" si="75"/>
        <v>12019.416599543771</v>
      </c>
      <c r="AC220" s="25">
        <f t="shared" si="75"/>
        <v>11016.69883427957</v>
      </c>
      <c r="AD220" s="25">
        <f t="shared" si="75"/>
        <v>10781.488406535731</v>
      </c>
      <c r="AE220" s="25">
        <f t="shared" si="75"/>
        <v>10210.469551894341</v>
      </c>
      <c r="AF220" s="25">
        <f t="shared" si="75"/>
        <v>9045.46512487771</v>
      </c>
      <c r="AG220" s="25">
        <f t="shared" si="75"/>
        <v>9156.4449608356172</v>
      </c>
      <c r="AH220" s="25">
        <f t="shared" si="75"/>
        <v>8390.802471401852</v>
      </c>
      <c r="AI220" s="25">
        <f t="shared" si="77"/>
        <v>8210.0717640138992</v>
      </c>
      <c r="AJ220" s="25">
        <f t="shared" si="77"/>
        <v>7523.0957397945331</v>
      </c>
      <c r="AK220" s="25">
        <f t="shared" si="77"/>
        <v>7360.632593346576</v>
      </c>
      <c r="AL220" s="25">
        <f t="shared" si="77"/>
        <v>6969.1879315390252</v>
      </c>
      <c r="AM220" s="25">
        <f t="shared" si="77"/>
        <v>6385.5527351682995</v>
      </c>
      <c r="AN220" s="25">
        <f t="shared" si="77"/>
        <v>6247.2105607051735</v>
      </c>
      <c r="AO220" s="25">
        <f t="shared" si="77"/>
        <v>5723.7943801002066</v>
      </c>
      <c r="AP220" s="25">
        <f t="shared" si="77"/>
        <v>5599.5676184627882</v>
      </c>
      <c r="AQ220" s="25">
        <f t="shared" si="77"/>
        <v>5301.2316720431354</v>
      </c>
    </row>
    <row r="221" spans="1:43" x14ac:dyDescent="0.3">
      <c r="A221" s="17"/>
      <c r="B221" s="24">
        <v>202503</v>
      </c>
      <c r="C221" s="18" t="s">
        <v>101</v>
      </c>
      <c r="D221" s="25">
        <f t="shared" si="76"/>
        <v>267075.7173585589</v>
      </c>
      <c r="E221" s="25">
        <f t="shared" si="76"/>
        <v>244107.56867584563</v>
      </c>
      <c r="F221" s="25">
        <f t="shared" si="76"/>
        <v>238819.84778245492</v>
      </c>
      <c r="G221" s="25">
        <f t="shared" si="76"/>
        <v>226148.28102119776</v>
      </c>
      <c r="H221" s="25">
        <f t="shared" si="76"/>
        <v>193437.26377911615</v>
      </c>
      <c r="I221" s="25">
        <f t="shared" si="76"/>
        <v>202669.77826284998</v>
      </c>
      <c r="J221" s="25">
        <f t="shared" si="76"/>
        <v>185575.80573062113</v>
      </c>
      <c r="K221" s="25">
        <f t="shared" si="76"/>
        <v>181416.39020190321</v>
      </c>
      <c r="L221" s="25">
        <f t="shared" si="76"/>
        <v>166075.36883720278</v>
      </c>
      <c r="M221" s="25">
        <f t="shared" si="76"/>
        <v>162322.64977330965</v>
      </c>
      <c r="N221" s="25">
        <f t="shared" si="76"/>
        <v>153526.91544528701</v>
      </c>
      <c r="O221" s="25">
        <f t="shared" si="76"/>
        <v>140516.48338052703</v>
      </c>
      <c r="P221" s="25">
        <f t="shared" si="76"/>
        <v>137319.80494511529</v>
      </c>
      <c r="Q221" s="25">
        <f t="shared" si="76"/>
        <v>125673.57312861146</v>
      </c>
      <c r="R221" s="25">
        <f t="shared" si="76"/>
        <v>122807.27664095914</v>
      </c>
      <c r="S221" s="25">
        <f t="shared" ref="S221:AH236" si="78">SUMIFS(S$1024:S$1118,$B$1024:$B$1118,$B221,$C$1024:$C$1118,$C221)*S$3*12/365</f>
        <v>116132.67045753892</v>
      </c>
      <c r="T221" s="25">
        <f t="shared" si="78"/>
        <v>99191.25285298418</v>
      </c>
      <c r="U221" s="25">
        <f t="shared" si="78"/>
        <v>103846.85268170894</v>
      </c>
      <c r="V221" s="25">
        <f t="shared" si="78"/>
        <v>95030.710091062763</v>
      </c>
      <c r="W221" s="25">
        <f t="shared" si="78"/>
        <v>92856.253323339595</v>
      </c>
      <c r="X221" s="25">
        <f t="shared" si="78"/>
        <v>84971.612384435997</v>
      </c>
      <c r="Y221" s="25">
        <f t="shared" si="78"/>
        <v>83026.062598715886</v>
      </c>
      <c r="Z221" s="25">
        <f t="shared" si="78"/>
        <v>78507.669886319243</v>
      </c>
      <c r="AA221" s="25">
        <f t="shared" si="78"/>
        <v>71840.146619078543</v>
      </c>
      <c r="AB221" s="25">
        <f t="shared" si="78"/>
        <v>70194.239719230492</v>
      </c>
      <c r="AC221" s="25">
        <f t="shared" si="78"/>
        <v>64232.291623901772</v>
      </c>
      <c r="AD221" s="25">
        <f t="shared" si="78"/>
        <v>62760.304098499983</v>
      </c>
      <c r="AE221" s="25">
        <f t="shared" si="78"/>
        <v>59343.78374969057</v>
      </c>
      <c r="AF221" s="25">
        <f t="shared" si="78"/>
        <v>52492.942684991554</v>
      </c>
      <c r="AG221" s="25">
        <f t="shared" si="78"/>
        <v>53058.3006109411</v>
      </c>
      <c r="AH221" s="25">
        <f t="shared" si="78"/>
        <v>48551.324819883048</v>
      </c>
      <c r="AI221" s="25">
        <f t="shared" si="77"/>
        <v>47438.318879984094</v>
      </c>
      <c r="AJ221" s="25">
        <f t="shared" si="77"/>
        <v>43408.6509862233</v>
      </c>
      <c r="AK221" s="25">
        <f t="shared" si="77"/>
        <v>42413.481303053108</v>
      </c>
      <c r="AL221" s="25">
        <f t="shared" si="77"/>
        <v>40104.299689837171</v>
      </c>
      <c r="AM221" s="25">
        <f t="shared" si="77"/>
        <v>36697.577657505979</v>
      </c>
      <c r="AN221" s="25">
        <f t="shared" si="77"/>
        <v>35856.234030483676</v>
      </c>
      <c r="AO221" s="25">
        <f t="shared" si="77"/>
        <v>32810.364286954624</v>
      </c>
      <c r="AP221" s="25">
        <f t="shared" si="77"/>
        <v>32058.140570871143</v>
      </c>
      <c r="AQ221" s="25">
        <f t="shared" si="77"/>
        <v>30312.741762213063</v>
      </c>
    </row>
    <row r="222" spans="1:43" x14ac:dyDescent="0.3">
      <c r="A222" s="17"/>
      <c r="B222" s="24">
        <v>202503</v>
      </c>
      <c r="C222" s="18" t="s">
        <v>105</v>
      </c>
      <c r="D222" s="25">
        <f t="shared" ref="D222:S237" si="79">SUMIFS(D$1024:D$1118,$B$1024:$B$1118,$B222,$C$1024:$C$1118,$C222)*D$3*12/365</f>
        <v>1523.4323110135056</v>
      </c>
      <c r="E222" s="25">
        <f t="shared" si="79"/>
        <v>1458.0263549838305</v>
      </c>
      <c r="F222" s="25">
        <f t="shared" si="79"/>
        <v>1495.5719873265739</v>
      </c>
      <c r="G222" s="25">
        <f t="shared" si="79"/>
        <v>1486.5794083892627</v>
      </c>
      <c r="H222" s="25">
        <f t="shared" si="79"/>
        <v>1335.3654506896119</v>
      </c>
      <c r="I222" s="25">
        <f t="shared" si="79"/>
        <v>1470.7379366639555</v>
      </c>
      <c r="J222" s="25">
        <f t="shared" si="79"/>
        <v>1416.028403236538</v>
      </c>
      <c r="K222" s="25">
        <f t="shared" si="79"/>
        <v>1455.8099454217042</v>
      </c>
      <c r="L222" s="25">
        <f t="shared" si="79"/>
        <v>1401.7030294353037</v>
      </c>
      <c r="M222" s="25">
        <f t="shared" si="79"/>
        <v>1441.0515126004279</v>
      </c>
      <c r="N222" s="25">
        <f t="shared" si="79"/>
        <v>1433.6713960014886</v>
      </c>
      <c r="O222" s="25">
        <f t="shared" si="79"/>
        <v>1380.2708894167415</v>
      </c>
      <c r="P222" s="25">
        <f t="shared" si="79"/>
        <v>1418.8750752132917</v>
      </c>
      <c r="Q222" s="25">
        <f t="shared" si="79"/>
        <v>1365.9263288311631</v>
      </c>
      <c r="R222" s="25">
        <f t="shared" si="79"/>
        <v>1404.0279520899505</v>
      </c>
      <c r="S222" s="25">
        <f t="shared" si="79"/>
        <v>1396.5896355396351</v>
      </c>
      <c r="T222" s="25">
        <f t="shared" si="78"/>
        <v>1254.7115246756398</v>
      </c>
      <c r="U222" s="25">
        <f t="shared" si="78"/>
        <v>1381.6965054035388</v>
      </c>
      <c r="V222" s="25">
        <f t="shared" si="78"/>
        <v>1329.9166247404387</v>
      </c>
      <c r="W222" s="25">
        <f t="shared" si="78"/>
        <v>1366.799565339528</v>
      </c>
      <c r="X222" s="25">
        <f t="shared" si="78"/>
        <v>1315.5059766453924</v>
      </c>
      <c r="Y222" s="25">
        <f t="shared" si="78"/>
        <v>1351.9193706387314</v>
      </c>
      <c r="Z222" s="25">
        <f t="shared" si="78"/>
        <v>1344.4913516651347</v>
      </c>
      <c r="AA222" s="25">
        <f t="shared" si="78"/>
        <v>1293.9427385579916</v>
      </c>
      <c r="AB222" s="25">
        <f t="shared" si="78"/>
        <v>1329.6696964483606</v>
      </c>
      <c r="AC222" s="25">
        <f t="shared" si="78"/>
        <v>1279.6255133556247</v>
      </c>
      <c r="AD222" s="25">
        <f t="shared" si="78"/>
        <v>1314.9057738783413</v>
      </c>
      <c r="AE222" s="25">
        <f t="shared" si="78"/>
        <v>1307.5494074337635</v>
      </c>
      <c r="AF222" s="25">
        <f t="shared" si="78"/>
        <v>1216.327317237819</v>
      </c>
      <c r="AG222" s="25">
        <f t="shared" si="78"/>
        <v>1292.8946831350286</v>
      </c>
      <c r="AH222" s="25">
        <f t="shared" si="78"/>
        <v>1244.1278014345271</v>
      </c>
      <c r="AI222" s="25">
        <f t="shared" ref="AI222:AQ237" si="80">SUMIFS(AI$1024:AI$1118,$B$1024:$B$1118,$B222,$C$1024:$C$1118,$C222)*AI$3*12/365</f>
        <v>1278.3251521011157</v>
      </c>
      <c r="AJ222" s="25">
        <f t="shared" si="80"/>
        <v>1230.0725091818879</v>
      </c>
      <c r="AK222" s="25">
        <f t="shared" si="80"/>
        <v>1263.848942210205</v>
      </c>
      <c r="AL222" s="25">
        <f t="shared" si="80"/>
        <v>1256.6480191904586</v>
      </c>
      <c r="AM222" s="25">
        <f t="shared" si="80"/>
        <v>1209.1673311039697</v>
      </c>
      <c r="AN222" s="25">
        <f t="shared" si="80"/>
        <v>1242.3243008454831</v>
      </c>
      <c r="AO222" s="25">
        <f t="shared" si="80"/>
        <v>1195.3575754781809</v>
      </c>
      <c r="AP222" s="25">
        <f t="shared" si="80"/>
        <v>1228.1090702663569</v>
      </c>
      <c r="AQ222" s="25">
        <f t="shared" si="80"/>
        <v>1221.043559037028</v>
      </c>
    </row>
    <row r="223" spans="1:43" x14ac:dyDescent="0.3">
      <c r="A223" s="17"/>
      <c r="B223" s="24">
        <v>202503</v>
      </c>
      <c r="C223" s="18" t="s">
        <v>103</v>
      </c>
      <c r="D223" s="25">
        <f t="shared" si="79"/>
        <v>105697.6527434858</v>
      </c>
      <c r="E223" s="25">
        <f t="shared" si="79"/>
        <v>99953.295956770569</v>
      </c>
      <c r="F223" s="25">
        <f t="shared" si="79"/>
        <v>100825.96388027712</v>
      </c>
      <c r="G223" s="25">
        <f t="shared" si="79"/>
        <v>98417.125321976084</v>
      </c>
      <c r="H223" s="25">
        <f t="shared" si="79"/>
        <v>86862.978293587978</v>
      </c>
      <c r="I223" s="25">
        <f t="shared" si="79"/>
        <v>93915.855404380767</v>
      </c>
      <c r="J223" s="25">
        <f t="shared" si="79"/>
        <v>88761.72184137661</v>
      </c>
      <c r="K223" s="25">
        <f t="shared" si="79"/>
        <v>89581.182166249797</v>
      </c>
      <c r="L223" s="25">
        <f t="shared" si="79"/>
        <v>84673.338061216113</v>
      </c>
      <c r="M223" s="25">
        <f t="shared" si="79"/>
        <v>85462.161394742478</v>
      </c>
      <c r="N223" s="25">
        <f t="shared" si="79"/>
        <v>83478.439880503836</v>
      </c>
      <c r="O223" s="25">
        <f t="shared" si="79"/>
        <v>78912.504476280956</v>
      </c>
      <c r="P223" s="25">
        <f t="shared" si="79"/>
        <v>79654.059342895605</v>
      </c>
      <c r="Q223" s="25">
        <f t="shared" si="79"/>
        <v>75300.416936062218</v>
      </c>
      <c r="R223" s="25">
        <f t="shared" si="79"/>
        <v>76010.713497920195</v>
      </c>
      <c r="S223" s="25">
        <f t="shared" si="79"/>
        <v>74253.668674263536</v>
      </c>
      <c r="T223" s="25">
        <f t="shared" si="78"/>
        <v>65518.309060980479</v>
      </c>
      <c r="U223" s="25">
        <f t="shared" si="78"/>
        <v>70862.982450071635</v>
      </c>
      <c r="V223" s="25">
        <f t="shared" si="78"/>
        <v>66994.040644657507</v>
      </c>
      <c r="W223" s="25">
        <f t="shared" si="78"/>
        <v>67629.694794165101</v>
      </c>
      <c r="X223" s="25">
        <f t="shared" si="78"/>
        <v>63938.2928680697</v>
      </c>
      <c r="Y223" s="25">
        <f t="shared" si="78"/>
        <v>64545.863429969097</v>
      </c>
      <c r="Z223" s="25">
        <f t="shared" si="78"/>
        <v>63057.674589929047</v>
      </c>
      <c r="AA223" s="25">
        <f t="shared" si="78"/>
        <v>59616.900244828837</v>
      </c>
      <c r="AB223" s="25">
        <f t="shared" si="78"/>
        <v>60184.385703406551</v>
      </c>
      <c r="AC223" s="25">
        <f t="shared" si="78"/>
        <v>56900.924634034178</v>
      </c>
      <c r="AD223" s="25">
        <f t="shared" si="78"/>
        <v>57443.044957956219</v>
      </c>
      <c r="AE223" s="25">
        <f t="shared" si="78"/>
        <v>56119.882530064584</v>
      </c>
      <c r="AF223" s="25">
        <f t="shared" si="78"/>
        <v>51290.134174607949</v>
      </c>
      <c r="AG223" s="25">
        <f t="shared" si="78"/>
        <v>53564.822340368155</v>
      </c>
      <c r="AH223" s="25">
        <f t="shared" si="78"/>
        <v>50643.372883527147</v>
      </c>
      <c r="AI223" s="25">
        <f t="shared" si="80"/>
        <v>51126.682694133218</v>
      </c>
      <c r="AJ223" s="25">
        <f t="shared" si="80"/>
        <v>48338.459490028006</v>
      </c>
      <c r="AK223" s="25">
        <f t="shared" si="80"/>
        <v>48800.005963907257</v>
      </c>
      <c r="AL223" s="25">
        <f t="shared" si="80"/>
        <v>47676.837169752165</v>
      </c>
      <c r="AM223" s="25">
        <f t="shared" si="80"/>
        <v>45077.044060730615</v>
      </c>
      <c r="AN223" s="25">
        <f t="shared" si="80"/>
        <v>45507.72370773548</v>
      </c>
      <c r="AO223" s="25">
        <f t="shared" si="80"/>
        <v>43026.367183221213</v>
      </c>
      <c r="AP223" s="25">
        <f t="shared" si="80"/>
        <v>43437.601638109409</v>
      </c>
      <c r="AQ223" s="25">
        <f t="shared" si="80"/>
        <v>42438.226784988248</v>
      </c>
    </row>
    <row r="224" spans="1:43" x14ac:dyDescent="0.3">
      <c r="A224" s="17"/>
      <c r="B224" s="24">
        <v>202503</v>
      </c>
      <c r="C224" s="18" t="s">
        <v>102</v>
      </c>
      <c r="D224" s="25">
        <f t="shared" si="79"/>
        <v>57484.67499534614</v>
      </c>
      <c r="E224" s="25">
        <f t="shared" si="79"/>
        <v>52944.543818181715</v>
      </c>
      <c r="F224" s="25">
        <f t="shared" si="79"/>
        <v>52039.490251864205</v>
      </c>
      <c r="G224" s="25">
        <f t="shared" si="79"/>
        <v>49510.249371921607</v>
      </c>
      <c r="H224" s="25">
        <f t="shared" si="79"/>
        <v>42632.657613143667</v>
      </c>
      <c r="I224" s="25">
        <f t="shared" si="79"/>
        <v>44997.479715788802</v>
      </c>
      <c r="J224" s="25">
        <f t="shared" si="79"/>
        <v>41515.729756159468</v>
      </c>
      <c r="K224" s="25">
        <f t="shared" si="79"/>
        <v>40901.447227214812</v>
      </c>
      <c r="L224" s="25">
        <f t="shared" si="79"/>
        <v>37739.96546013694</v>
      </c>
      <c r="M224" s="25">
        <f t="shared" si="79"/>
        <v>37184.346078094706</v>
      </c>
      <c r="N224" s="25">
        <f t="shared" si="79"/>
        <v>35456.099292323757</v>
      </c>
      <c r="O224" s="25">
        <f t="shared" si="79"/>
        <v>32718.393590231055</v>
      </c>
      <c r="P224" s="25">
        <f t="shared" si="79"/>
        <v>32239.101272623906</v>
      </c>
      <c r="Q224" s="25">
        <f t="shared" si="79"/>
        <v>29750.944558434159</v>
      </c>
      <c r="R224" s="25">
        <f t="shared" si="79"/>
        <v>29316.097467523672</v>
      </c>
      <c r="S224" s="25">
        <f t="shared" si="79"/>
        <v>27956.121682718902</v>
      </c>
      <c r="T224" s="25">
        <f t="shared" si="78"/>
        <v>24079.590563491191</v>
      </c>
      <c r="U224" s="25">
        <f t="shared" si="78"/>
        <v>25423.366570126367</v>
      </c>
      <c r="V224" s="25">
        <f t="shared" si="78"/>
        <v>23462.639247408806</v>
      </c>
      <c r="W224" s="25">
        <f t="shared" si="78"/>
        <v>23120.916815237641</v>
      </c>
      <c r="X224" s="25">
        <f t="shared" si="78"/>
        <v>21338.087596206584</v>
      </c>
      <c r="Y224" s="25">
        <f t="shared" si="78"/>
        <v>21027.596086713838</v>
      </c>
      <c r="Z224" s="25">
        <f t="shared" si="78"/>
        <v>20053.300165799094</v>
      </c>
      <c r="AA224" s="25">
        <f t="shared" si="78"/>
        <v>18507.33722450172</v>
      </c>
      <c r="AB224" s="25">
        <f t="shared" si="78"/>
        <v>18238.326462749203</v>
      </c>
      <c r="AC224" s="25">
        <f t="shared" si="78"/>
        <v>16832.439214798771</v>
      </c>
      <c r="AD224" s="25">
        <f t="shared" si="78"/>
        <v>16587.912723034093</v>
      </c>
      <c r="AE224" s="25">
        <f t="shared" si="78"/>
        <v>15819.676024976668</v>
      </c>
      <c r="AF224" s="25">
        <f t="shared" si="78"/>
        <v>14113.710389219577</v>
      </c>
      <c r="AG224" s="25">
        <f t="shared" si="78"/>
        <v>14388.435195465257</v>
      </c>
      <c r="AH224" s="25">
        <f t="shared" si="78"/>
        <v>13279.540494930945</v>
      </c>
      <c r="AI224" s="25">
        <f t="shared" si="80"/>
        <v>13086.833330895775</v>
      </c>
      <c r="AJ224" s="25">
        <f t="shared" si="80"/>
        <v>12078.313510581116</v>
      </c>
      <c r="AK224" s="25">
        <f t="shared" si="80"/>
        <v>11903.095290566793</v>
      </c>
      <c r="AL224" s="25">
        <f t="shared" si="80"/>
        <v>11352.042900511222</v>
      </c>
      <c r="AM224" s="25">
        <f t="shared" si="80"/>
        <v>10477.280650893717</v>
      </c>
      <c r="AN224" s="25">
        <f t="shared" si="80"/>
        <v>10325.351221514877</v>
      </c>
      <c r="AO224" s="25">
        <f t="shared" si="80"/>
        <v>9529.7385220394935</v>
      </c>
      <c r="AP224" s="25">
        <f t="shared" si="80"/>
        <v>9391.5817112584409</v>
      </c>
      <c r="AQ224" s="25">
        <f t="shared" si="80"/>
        <v>8956.8797593349518</v>
      </c>
    </row>
    <row r="225" spans="1:43" x14ac:dyDescent="0.3">
      <c r="A225" s="17"/>
      <c r="B225" s="24">
        <v>202504</v>
      </c>
      <c r="C225" s="18" t="s">
        <v>101</v>
      </c>
      <c r="D225" s="25">
        <f t="shared" si="79"/>
        <v>335804.91071670025</v>
      </c>
      <c r="E225" s="25">
        <f t="shared" si="79"/>
        <v>308362.84494774922</v>
      </c>
      <c r="F225" s="25">
        <f t="shared" si="79"/>
        <v>301586.0537484244</v>
      </c>
      <c r="G225" s="25">
        <f t="shared" si="79"/>
        <v>285193.76372101228</v>
      </c>
      <c r="H225" s="25">
        <f t="shared" si="79"/>
        <v>243503.62682585823</v>
      </c>
      <c r="I225" s="25">
        <f t="shared" si="79"/>
        <v>254802.66645474258</v>
      </c>
      <c r="J225" s="25">
        <f t="shared" si="79"/>
        <v>233035.77563301969</v>
      </c>
      <c r="K225" s="25">
        <f t="shared" si="79"/>
        <v>227564.88772911066</v>
      </c>
      <c r="L225" s="25">
        <f t="shared" si="79"/>
        <v>208113.43830945622</v>
      </c>
      <c r="M225" s="25">
        <f t="shared" si="79"/>
        <v>203223.72300555257</v>
      </c>
      <c r="N225" s="25">
        <f t="shared" si="79"/>
        <v>192048.00451381574</v>
      </c>
      <c r="O225" s="25">
        <f t="shared" si="79"/>
        <v>175633.75854436224</v>
      </c>
      <c r="P225" s="25">
        <f t="shared" si="79"/>
        <v>171510.69980694578</v>
      </c>
      <c r="Q225" s="25">
        <f t="shared" si="79"/>
        <v>156854.92726898036</v>
      </c>
      <c r="R225" s="25">
        <f t="shared" si="79"/>
        <v>153176.0161972855</v>
      </c>
      <c r="S225" s="25">
        <f t="shared" si="79"/>
        <v>144759.7180578165</v>
      </c>
      <c r="T225" s="25">
        <f t="shared" si="78"/>
        <v>123567.91889380456</v>
      </c>
      <c r="U225" s="25">
        <f t="shared" si="78"/>
        <v>129293.18286403558</v>
      </c>
      <c r="V225" s="25">
        <f t="shared" si="78"/>
        <v>118251.26923283051</v>
      </c>
      <c r="W225" s="25">
        <f t="shared" si="78"/>
        <v>115483.80235042798</v>
      </c>
      <c r="X225" s="25">
        <f t="shared" si="78"/>
        <v>105623.23551156712</v>
      </c>
      <c r="Y225" s="25">
        <f t="shared" si="78"/>
        <v>103153.16308444193</v>
      </c>
      <c r="Z225" s="25">
        <f t="shared" si="78"/>
        <v>97491.963367878823</v>
      </c>
      <c r="AA225" s="25">
        <f t="shared" si="78"/>
        <v>89169.860208398924</v>
      </c>
      <c r="AB225" s="25">
        <f t="shared" si="78"/>
        <v>87086.633248631289</v>
      </c>
      <c r="AC225" s="25">
        <f t="shared" si="78"/>
        <v>79653.917862719405</v>
      </c>
      <c r="AD225" s="25">
        <f t="shared" si="78"/>
        <v>77794.090806348948</v>
      </c>
      <c r="AE225" s="25">
        <f t="shared" si="78"/>
        <v>73527.269887334623</v>
      </c>
      <c r="AF225" s="25">
        <f t="shared" si="78"/>
        <v>65011.358528142497</v>
      </c>
      <c r="AG225" s="25">
        <f t="shared" si="78"/>
        <v>65684.057284703347</v>
      </c>
      <c r="AH225" s="25">
        <f t="shared" si="78"/>
        <v>60079.869706441423</v>
      </c>
      <c r="AI225" s="25">
        <f t="shared" si="80"/>
        <v>58678.793346858198</v>
      </c>
      <c r="AJ225" s="25">
        <f t="shared" si="80"/>
        <v>53672.8536017839</v>
      </c>
      <c r="AK225" s="25">
        <f t="shared" si="80"/>
        <v>52421.708720677489</v>
      </c>
      <c r="AL225" s="25">
        <f t="shared" si="80"/>
        <v>49548.353244794438</v>
      </c>
      <c r="AM225" s="25">
        <f t="shared" si="80"/>
        <v>45321.967466209331</v>
      </c>
      <c r="AN225" s="25">
        <f t="shared" si="80"/>
        <v>44266.073068902893</v>
      </c>
      <c r="AO225" s="25">
        <f t="shared" si="80"/>
        <v>40490.591093516792</v>
      </c>
      <c r="AP225" s="25">
        <f t="shared" si="80"/>
        <v>39547.569583943536</v>
      </c>
      <c r="AQ225" s="25">
        <f t="shared" si="80"/>
        <v>37380.633465504558</v>
      </c>
    </row>
    <row r="226" spans="1:43" x14ac:dyDescent="0.3">
      <c r="A226" s="17"/>
      <c r="B226" s="24">
        <v>202504</v>
      </c>
      <c r="C226" s="18" t="s">
        <v>105</v>
      </c>
      <c r="D226" s="25">
        <f t="shared" si="79"/>
        <v>1063.0723999281663</v>
      </c>
      <c r="E226" s="25">
        <f t="shared" si="79"/>
        <v>1020.0136460948745</v>
      </c>
      <c r="F226" s="25">
        <f t="shared" si="79"/>
        <v>1042.8480820153318</v>
      </c>
      <c r="G226" s="25">
        <f t="shared" si="79"/>
        <v>1030.946967304857</v>
      </c>
      <c r="H226" s="25">
        <f t="shared" si="79"/>
        <v>920.17421940675911</v>
      </c>
      <c r="I226" s="25">
        <f t="shared" si="79"/>
        <v>1006.4922133948</v>
      </c>
      <c r="J226" s="25">
        <f t="shared" si="79"/>
        <v>962.15335360875622</v>
      </c>
      <c r="K226" s="25">
        <f t="shared" si="79"/>
        <v>982.01434733247697</v>
      </c>
      <c r="L226" s="25">
        <f t="shared" si="79"/>
        <v>938.60288265446161</v>
      </c>
      <c r="M226" s="25">
        <f t="shared" si="79"/>
        <v>957.86915199777479</v>
      </c>
      <c r="N226" s="25">
        <f t="shared" si="79"/>
        <v>945.96423068769332</v>
      </c>
      <c r="O226" s="25">
        <f t="shared" si="79"/>
        <v>904.04720461573106</v>
      </c>
      <c r="P226" s="25">
        <f t="shared" si="79"/>
        <v>922.52738727415135</v>
      </c>
      <c r="Q226" s="25">
        <f t="shared" si="79"/>
        <v>881.61571848807273</v>
      </c>
      <c r="R226" s="25">
        <f t="shared" si="79"/>
        <v>899.61034288805376</v>
      </c>
      <c r="S226" s="25">
        <f t="shared" si="79"/>
        <v>888.35052880343119</v>
      </c>
      <c r="T226" s="25">
        <f t="shared" si="78"/>
        <v>792.3311016975947</v>
      </c>
      <c r="U226" s="25">
        <f t="shared" si="78"/>
        <v>866.22974378366746</v>
      </c>
      <c r="V226" s="25">
        <f t="shared" si="78"/>
        <v>827.77559758516554</v>
      </c>
      <c r="W226" s="25">
        <f t="shared" si="78"/>
        <v>844.63812644379902</v>
      </c>
      <c r="X226" s="25">
        <f t="shared" si="78"/>
        <v>807.13440328810373</v>
      </c>
      <c r="Y226" s="25">
        <f t="shared" si="78"/>
        <v>823.56937125185857</v>
      </c>
      <c r="Z226" s="25">
        <f t="shared" si="78"/>
        <v>813.22847491964274</v>
      </c>
      <c r="AA226" s="25">
        <f t="shared" si="78"/>
        <v>777.11129560668451</v>
      </c>
      <c r="AB226" s="25">
        <f t="shared" si="78"/>
        <v>792.92771849932808</v>
      </c>
      <c r="AC226" s="25">
        <f t="shared" si="78"/>
        <v>757.70838236469672</v>
      </c>
      <c r="AD226" s="25">
        <f t="shared" si="78"/>
        <v>773.12651955073773</v>
      </c>
      <c r="AE226" s="25">
        <f t="shared" si="78"/>
        <v>763.40995462365333</v>
      </c>
      <c r="AF226" s="25">
        <f t="shared" si="78"/>
        <v>705.18110241073089</v>
      </c>
      <c r="AG226" s="25">
        <f t="shared" si="78"/>
        <v>744.33814046627344</v>
      </c>
      <c r="AH226" s="25">
        <f t="shared" si="78"/>
        <v>711.27112719813738</v>
      </c>
      <c r="AI226" s="25">
        <f t="shared" si="80"/>
        <v>725.73898803173074</v>
      </c>
      <c r="AJ226" s="25">
        <f t="shared" si="80"/>
        <v>693.49668885432436</v>
      </c>
      <c r="AK226" s="25">
        <f t="shared" si="80"/>
        <v>707.60157501648678</v>
      </c>
      <c r="AL226" s="25">
        <f t="shared" si="80"/>
        <v>698.702622398681</v>
      </c>
      <c r="AM226" s="25">
        <f t="shared" si="80"/>
        <v>667.65971561787944</v>
      </c>
      <c r="AN226" s="25">
        <f t="shared" si="80"/>
        <v>681.23748707445748</v>
      </c>
      <c r="AO226" s="25">
        <f t="shared" si="80"/>
        <v>650.96964748084281</v>
      </c>
      <c r="AP226" s="25">
        <f t="shared" si="80"/>
        <v>664.2071664805004</v>
      </c>
      <c r="AQ226" s="25">
        <f t="shared" si="80"/>
        <v>655.85177156160307</v>
      </c>
    </row>
    <row r="227" spans="1:43" x14ac:dyDescent="0.3">
      <c r="A227" s="17"/>
      <c r="B227" s="24">
        <v>202504</v>
      </c>
      <c r="C227" s="18" t="s">
        <v>103</v>
      </c>
      <c r="D227" s="25">
        <f t="shared" si="79"/>
        <v>130524.79703794375</v>
      </c>
      <c r="E227" s="25">
        <f t="shared" si="79"/>
        <v>123454.93973767154</v>
      </c>
      <c r="F227" s="25">
        <f t="shared" si="79"/>
        <v>124787.64011472929</v>
      </c>
      <c r="G227" s="25">
        <f t="shared" si="79"/>
        <v>122110.14088280691</v>
      </c>
      <c r="H227" s="25">
        <f t="shared" si="79"/>
        <v>107947.44081900814</v>
      </c>
      <c r="I227" s="25">
        <f t="shared" si="79"/>
        <v>116985.33565726897</v>
      </c>
      <c r="J227" s="25">
        <f t="shared" si="79"/>
        <v>110825.64509065408</v>
      </c>
      <c r="K227" s="25">
        <f t="shared" si="79"/>
        <v>112112.44963391141</v>
      </c>
      <c r="L227" s="25">
        <f t="shared" si="79"/>
        <v>106219.46908951846</v>
      </c>
      <c r="M227" s="25">
        <f t="shared" si="79"/>
        <v>107460.46831068682</v>
      </c>
      <c r="N227" s="25">
        <f t="shared" si="79"/>
        <v>105211.55951815231</v>
      </c>
      <c r="O227" s="25">
        <f t="shared" si="79"/>
        <v>99688.772720154506</v>
      </c>
      <c r="P227" s="25">
        <f t="shared" si="79"/>
        <v>100859.51886776145</v>
      </c>
      <c r="Q227" s="25">
        <f t="shared" si="79"/>
        <v>95567.993969482137</v>
      </c>
      <c r="R227" s="25">
        <f t="shared" si="79"/>
        <v>96692.734040766692</v>
      </c>
      <c r="S227" s="25">
        <f t="shared" si="79"/>
        <v>94675.798278998904</v>
      </c>
      <c r="T227" s="25">
        <f t="shared" si="78"/>
        <v>83730.576779083043</v>
      </c>
      <c r="U227" s="25">
        <f t="shared" si="78"/>
        <v>90769.446217194898</v>
      </c>
      <c r="V227" s="25">
        <f t="shared" si="78"/>
        <v>86010.995857458038</v>
      </c>
      <c r="W227" s="25">
        <f t="shared" si="78"/>
        <v>87026.519587467163</v>
      </c>
      <c r="X227" s="25">
        <f t="shared" si="78"/>
        <v>82465.173984605193</v>
      </c>
      <c r="Y227" s="25">
        <f t="shared" si="78"/>
        <v>83439.635502157107</v>
      </c>
      <c r="Z227" s="25">
        <f t="shared" si="78"/>
        <v>81702.54027740765</v>
      </c>
      <c r="AA227" s="25">
        <f t="shared" si="78"/>
        <v>77421.199679512269</v>
      </c>
      <c r="AB227" s="25">
        <f t="shared" si="78"/>
        <v>78336.936031365913</v>
      </c>
      <c r="AC227" s="25">
        <f t="shared" si="78"/>
        <v>74232.43897960645</v>
      </c>
      <c r="AD227" s="25">
        <f t="shared" si="78"/>
        <v>75110.903896733755</v>
      </c>
      <c r="AE227" s="25">
        <f t="shared" si="78"/>
        <v>73548.351148179485</v>
      </c>
      <c r="AF227" s="25">
        <f t="shared" si="78"/>
        <v>67372.124675949497</v>
      </c>
      <c r="AG227" s="25">
        <f t="shared" si="78"/>
        <v>70520.585114577902</v>
      </c>
      <c r="AH227" s="25">
        <f t="shared" si="78"/>
        <v>66826.441367348962</v>
      </c>
      <c r="AI227" s="25">
        <f t="shared" si="80"/>
        <v>67618.024422423943</v>
      </c>
      <c r="AJ227" s="25">
        <f t="shared" si="80"/>
        <v>64076.166931596075</v>
      </c>
      <c r="AK227" s="25">
        <f t="shared" si="80"/>
        <v>64835.397697538625</v>
      </c>
      <c r="AL227" s="25">
        <f t="shared" si="80"/>
        <v>63487.478631788923</v>
      </c>
      <c r="AM227" s="25">
        <f t="shared" si="80"/>
        <v>60162.265786720483</v>
      </c>
      <c r="AN227" s="25">
        <f t="shared" si="80"/>
        <v>60875.392066752669</v>
      </c>
      <c r="AO227" s="25">
        <f t="shared" si="80"/>
        <v>57687.145607542901</v>
      </c>
      <c r="AP227" s="25">
        <f t="shared" si="80"/>
        <v>58371.082261578034</v>
      </c>
      <c r="AQ227" s="25">
        <f t="shared" si="80"/>
        <v>57157.932408294284</v>
      </c>
    </row>
    <row r="228" spans="1:43" x14ac:dyDescent="0.3">
      <c r="A228" s="17"/>
      <c r="B228" s="24">
        <v>202504</v>
      </c>
      <c r="C228" s="18" t="s">
        <v>102</v>
      </c>
      <c r="D228" s="25">
        <f t="shared" si="79"/>
        <v>49566.912751711592</v>
      </c>
      <c r="E228" s="25">
        <f t="shared" si="79"/>
        <v>45322.597967818678</v>
      </c>
      <c r="F228" s="25">
        <f t="shared" si="79"/>
        <v>44128.810792817494</v>
      </c>
      <c r="G228" s="25">
        <f t="shared" si="79"/>
        <v>41537.16909355206</v>
      </c>
      <c r="H228" s="25">
        <f t="shared" si="79"/>
        <v>35296.700773783668</v>
      </c>
      <c r="I228" s="25">
        <f t="shared" si="79"/>
        <v>36755.587731465646</v>
      </c>
      <c r="J228" s="25">
        <f t="shared" si="79"/>
        <v>33450.353503785467</v>
      </c>
      <c r="K228" s="25">
        <f t="shared" si="79"/>
        <v>32502.481375433927</v>
      </c>
      <c r="L228" s="25">
        <f t="shared" si="79"/>
        <v>29574.928651371618</v>
      </c>
      <c r="M228" s="25">
        <f t="shared" si="79"/>
        <v>28733.796194554809</v>
      </c>
      <c r="N228" s="25">
        <f t="shared" si="79"/>
        <v>27015.24130827433</v>
      </c>
      <c r="O228" s="25">
        <f t="shared" si="79"/>
        <v>24579.613626251634</v>
      </c>
      <c r="P228" s="25">
        <f t="shared" si="79"/>
        <v>23878.9669177381</v>
      </c>
      <c r="Q228" s="25">
        <f t="shared" si="79"/>
        <v>21725.529382950925</v>
      </c>
      <c r="R228" s="25">
        <f t="shared" si="79"/>
        <v>21105.838753090724</v>
      </c>
      <c r="S228" s="25">
        <f t="shared" si="79"/>
        <v>19842.295418280821</v>
      </c>
      <c r="T228" s="25">
        <f t="shared" si="78"/>
        <v>16849.06212732508</v>
      </c>
      <c r="U228" s="25">
        <f t="shared" si="78"/>
        <v>17537.415367855469</v>
      </c>
      <c r="V228" s="25">
        <f t="shared" si="78"/>
        <v>15955.501144626623</v>
      </c>
      <c r="W228" s="25">
        <f t="shared" si="78"/>
        <v>15500.139105461905</v>
      </c>
      <c r="X228" s="25">
        <f t="shared" si="78"/>
        <v>14101.960724693146</v>
      </c>
      <c r="Y228" s="25">
        <f t="shared" si="78"/>
        <v>13699.480487761095</v>
      </c>
      <c r="Z228" s="25">
        <f t="shared" si="78"/>
        <v>12879.179828531018</v>
      </c>
      <c r="AA228" s="25">
        <f t="shared" si="78"/>
        <v>11717.418289275538</v>
      </c>
      <c r="AB228" s="25">
        <f t="shared" si="78"/>
        <v>11382.998451206149</v>
      </c>
      <c r="AC228" s="25">
        <f t="shared" si="78"/>
        <v>10356.20749007311</v>
      </c>
      <c r="AD228" s="25">
        <f t="shared" si="78"/>
        <v>10060.647614004691</v>
      </c>
      <c r="AE228" s="25">
        <f t="shared" si="78"/>
        <v>9458.2541555094958</v>
      </c>
      <c r="AF228" s="25">
        <f t="shared" si="78"/>
        <v>8318.2628769681814</v>
      </c>
      <c r="AG228" s="25">
        <f t="shared" si="78"/>
        <v>8359.5332454022227</v>
      </c>
      <c r="AH228" s="25">
        <f t="shared" si="78"/>
        <v>7605.497583192453</v>
      </c>
      <c r="AI228" s="25">
        <f t="shared" si="80"/>
        <v>7388.4693258638554</v>
      </c>
      <c r="AJ228" s="25">
        <f t="shared" si="80"/>
        <v>6722.0355551166676</v>
      </c>
      <c r="AK228" s="25">
        <f t="shared" si="80"/>
        <v>6530.2285997419322</v>
      </c>
      <c r="AL228" s="25">
        <f t="shared" si="80"/>
        <v>6139.2581664688578</v>
      </c>
      <c r="AM228" s="25">
        <f t="shared" si="80"/>
        <v>5585.5165191726974</v>
      </c>
      <c r="AN228" s="25">
        <f t="shared" si="80"/>
        <v>5426.1529559960491</v>
      </c>
      <c r="AO228" s="25">
        <f t="shared" si="80"/>
        <v>4936.7394922531021</v>
      </c>
      <c r="AP228" s="25">
        <f t="shared" si="80"/>
        <v>4795.8945874268165</v>
      </c>
      <c r="AQ228" s="25">
        <f t="shared" si="80"/>
        <v>4508.7791660450293</v>
      </c>
    </row>
    <row r="229" spans="1:43" x14ac:dyDescent="0.3">
      <c r="A229" s="17"/>
      <c r="B229" s="24">
        <v>202504</v>
      </c>
      <c r="C229" s="18" t="s">
        <v>104</v>
      </c>
      <c r="D229" s="25">
        <f t="shared" si="79"/>
        <v>52.906815361008931</v>
      </c>
      <c r="E229" s="25">
        <f t="shared" si="79"/>
        <v>50.212522869582479</v>
      </c>
      <c r="F229" s="25">
        <f t="shared" si="79"/>
        <v>51.382108794124115</v>
      </c>
      <c r="G229" s="25">
        <f t="shared" si="79"/>
        <v>51.083531881139322</v>
      </c>
      <c r="H229" s="25">
        <f t="shared" si="79"/>
        <v>45.962672224081793</v>
      </c>
      <c r="I229" s="25">
        <f t="shared" si="79"/>
        <v>50.749112573212535</v>
      </c>
      <c r="J229" s="25">
        <f t="shared" si="79"/>
        <v>49.013362698411875</v>
      </c>
      <c r="K229" s="25">
        <f t="shared" si="79"/>
        <v>50.569151649341784</v>
      </c>
      <c r="L229" s="25">
        <f t="shared" si="79"/>
        <v>48.878574385615991</v>
      </c>
      <c r="M229" s="25">
        <f t="shared" si="79"/>
        <v>50.458648292991683</v>
      </c>
      <c r="N229" s="25">
        <f t="shared" si="79"/>
        <v>50.418447336447898</v>
      </c>
      <c r="O229" s="25">
        <f t="shared" si="79"/>
        <v>48.759813195897195</v>
      </c>
      <c r="P229" s="25">
        <f t="shared" si="79"/>
        <v>50.357220328916668</v>
      </c>
      <c r="Q229" s="25">
        <f t="shared" si="79"/>
        <v>48.709922210733559</v>
      </c>
      <c r="R229" s="25">
        <f t="shared" si="79"/>
        <v>50.313415254705902</v>
      </c>
      <c r="S229" s="25">
        <f t="shared" si="79"/>
        <v>50.296080202085982</v>
      </c>
      <c r="T229" s="25">
        <f t="shared" si="78"/>
        <v>45.415182747015884</v>
      </c>
      <c r="U229" s="25">
        <f t="shared" si="78"/>
        <v>50.268077949376234</v>
      </c>
      <c r="V229" s="25">
        <f t="shared" si="78"/>
        <v>48.63553916882158</v>
      </c>
      <c r="W229" s="25">
        <f t="shared" si="78"/>
        <v>50.246787006820931</v>
      </c>
      <c r="X229" s="25">
        <f t="shared" si="78"/>
        <v>48.617484401033579</v>
      </c>
      <c r="Y229" s="25">
        <f t="shared" si="78"/>
        <v>50.230399549332702</v>
      </c>
      <c r="Z229" s="25">
        <f t="shared" si="78"/>
        <v>50.223647119933602</v>
      </c>
      <c r="AA229" s="25">
        <f t="shared" si="78"/>
        <v>48.59776970846746</v>
      </c>
      <c r="AB229" s="25">
        <f t="shared" si="78"/>
        <v>50.212447712383963</v>
      </c>
      <c r="AC229" s="25">
        <f t="shared" si="78"/>
        <v>48.58821503591399</v>
      </c>
      <c r="AD229" s="25">
        <f t="shared" si="78"/>
        <v>50.203748855881244</v>
      </c>
      <c r="AE229" s="25">
        <f t="shared" si="78"/>
        <v>50.200167566666863</v>
      </c>
      <c r="AF229" s="25">
        <f t="shared" si="78"/>
        <v>46.958508610859781</v>
      </c>
      <c r="AG229" s="25">
        <f t="shared" si="78"/>
        <v>50.19428047248109</v>
      </c>
      <c r="AH229" s="25">
        <f t="shared" si="78"/>
        <v>48.572797164405216</v>
      </c>
      <c r="AI229" s="25">
        <f t="shared" si="80"/>
        <v>50.18982188543486</v>
      </c>
      <c r="AJ229" s="25">
        <f t="shared" si="80"/>
        <v>48.569075540553108</v>
      </c>
      <c r="AK229" s="25">
        <f t="shared" si="80"/>
        <v>50.186532283550953</v>
      </c>
      <c r="AL229" s="25">
        <f t="shared" si="80"/>
        <v>50.18526097374717</v>
      </c>
      <c r="AM229" s="25">
        <f t="shared" si="80"/>
        <v>48.565364362921088</v>
      </c>
      <c r="AN229" s="25">
        <f t="shared" si="80"/>
        <v>50.183360212833612</v>
      </c>
      <c r="AO229" s="25">
        <f t="shared" si="80"/>
        <v>48.563898768725927</v>
      </c>
      <c r="AP229" s="25">
        <f t="shared" si="80"/>
        <v>50.18220042241142</v>
      </c>
      <c r="AQ229" s="25">
        <f t="shared" si="80"/>
        <v>50.181861847002061</v>
      </c>
    </row>
    <row r="230" spans="1:43" x14ac:dyDescent="0.3">
      <c r="A230" s="17"/>
      <c r="B230" s="24">
        <v>202505</v>
      </c>
      <c r="C230" s="18" t="s">
        <v>101</v>
      </c>
      <c r="D230" s="25">
        <f t="shared" si="79"/>
        <v>348440.88641328475</v>
      </c>
      <c r="E230" s="25">
        <f t="shared" si="79"/>
        <v>345605.23265493201</v>
      </c>
      <c r="F230" s="25">
        <f t="shared" si="79"/>
        <v>340488.0412304796</v>
      </c>
      <c r="G230" s="25">
        <f t="shared" si="79"/>
        <v>324625.75869335863</v>
      </c>
      <c r="H230" s="25">
        <f t="shared" si="79"/>
        <v>279550.60066505289</v>
      </c>
      <c r="I230" s="25">
        <f t="shared" si="79"/>
        <v>295083.69082401117</v>
      </c>
      <c r="J230" s="25">
        <f t="shared" si="79"/>
        <v>272261.28023876884</v>
      </c>
      <c r="K230" s="25">
        <f t="shared" si="79"/>
        <v>268230.05340303591</v>
      </c>
      <c r="L230" s="25">
        <f t="shared" si="79"/>
        <v>247484.5611903994</v>
      </c>
      <c r="M230" s="25">
        <f t="shared" si="79"/>
        <v>243820.1899525011</v>
      </c>
      <c r="N230" s="25">
        <f t="shared" si="79"/>
        <v>232461.36299545356</v>
      </c>
      <c r="O230" s="25">
        <f t="shared" si="79"/>
        <v>214482.29862672361</v>
      </c>
      <c r="P230" s="25">
        <f t="shared" si="79"/>
        <v>211306.57420033633</v>
      </c>
      <c r="Q230" s="25">
        <f t="shared" si="79"/>
        <v>194963.66693123474</v>
      </c>
      <c r="R230" s="25">
        <f t="shared" si="79"/>
        <v>192076.94442175108</v>
      </c>
      <c r="S230" s="25">
        <f t="shared" si="79"/>
        <v>183128.67490169973</v>
      </c>
      <c r="T230" s="25">
        <f t="shared" si="78"/>
        <v>157700.76679627548</v>
      </c>
      <c r="U230" s="25">
        <f t="shared" si="78"/>
        <v>166463.33150891014</v>
      </c>
      <c r="V230" s="25">
        <f t="shared" si="78"/>
        <v>153588.69757548327</v>
      </c>
      <c r="W230" s="25">
        <f t="shared" si="78"/>
        <v>151314.59205894207</v>
      </c>
      <c r="X230" s="25">
        <f t="shared" si="78"/>
        <v>139611.59438440358</v>
      </c>
      <c r="Y230" s="25">
        <f t="shared" si="78"/>
        <v>137544.44034263794</v>
      </c>
      <c r="Z230" s="25">
        <f t="shared" si="78"/>
        <v>131136.67117036253</v>
      </c>
      <c r="AA230" s="25">
        <f t="shared" si="78"/>
        <v>120994.27751968507</v>
      </c>
      <c r="AB230" s="25">
        <f t="shared" si="78"/>
        <v>119202.78010925741</v>
      </c>
      <c r="AC230" s="25">
        <f t="shared" si="78"/>
        <v>109983.37939294215</v>
      </c>
      <c r="AD230" s="25">
        <f t="shared" si="78"/>
        <v>108354.9144488833</v>
      </c>
      <c r="AE230" s="25">
        <f t="shared" si="78"/>
        <v>103306.99481839528</v>
      </c>
      <c r="AF230" s="25">
        <f t="shared" si="78"/>
        <v>92139.774884619139</v>
      </c>
      <c r="AG230" s="25">
        <f t="shared" si="78"/>
        <v>93905.700649419043</v>
      </c>
      <c r="AH230" s="25">
        <f t="shared" si="78"/>
        <v>86642.830747896471</v>
      </c>
      <c r="AI230" s="25">
        <f t="shared" si="80"/>
        <v>85359.956796343482</v>
      </c>
      <c r="AJ230" s="25">
        <f t="shared" si="80"/>
        <v>78758.033199330559</v>
      </c>
      <c r="AK230" s="25">
        <f t="shared" si="80"/>
        <v>77591.905218575295</v>
      </c>
      <c r="AL230" s="25">
        <f t="shared" si="80"/>
        <v>73977.138841692693</v>
      </c>
      <c r="AM230" s="25">
        <f t="shared" si="80"/>
        <v>68255.586993632329</v>
      </c>
      <c r="AN230" s="25">
        <f t="shared" si="80"/>
        <v>67244.963104197421</v>
      </c>
      <c r="AO230" s="25">
        <f t="shared" si="80"/>
        <v>62044.092281862591</v>
      </c>
      <c r="AP230" s="25">
        <f t="shared" si="80"/>
        <v>61125.43866506483</v>
      </c>
      <c r="AQ230" s="25">
        <f t="shared" si="80"/>
        <v>58277.793928977335</v>
      </c>
    </row>
    <row r="231" spans="1:43" x14ac:dyDescent="0.3">
      <c r="A231" s="17"/>
      <c r="B231" s="24">
        <v>202505</v>
      </c>
      <c r="C231" s="18" t="s">
        <v>105</v>
      </c>
      <c r="D231" s="25">
        <f t="shared" si="79"/>
        <v>264.45224077173799</v>
      </c>
      <c r="E231" s="25">
        <f t="shared" si="79"/>
        <v>270.02160758804945</v>
      </c>
      <c r="F231" s="25">
        <f t="shared" si="79"/>
        <v>275.06550087996413</v>
      </c>
      <c r="G231" s="25">
        <f t="shared" si="79"/>
        <v>272.27978054707791</v>
      </c>
      <c r="H231" s="25">
        <f t="shared" si="79"/>
        <v>243.43947197241269</v>
      </c>
      <c r="I231" s="25">
        <f t="shared" si="79"/>
        <v>266.79269114161525</v>
      </c>
      <c r="J231" s="25">
        <f t="shared" si="79"/>
        <v>255.5716969578551</v>
      </c>
      <c r="K231" s="25">
        <f t="shared" si="79"/>
        <v>261.41617972355618</v>
      </c>
      <c r="L231" s="25">
        <f t="shared" si="79"/>
        <v>250.42131543523203</v>
      </c>
      <c r="M231" s="25">
        <f t="shared" si="79"/>
        <v>256.14801788173475</v>
      </c>
      <c r="N231" s="25">
        <f t="shared" si="79"/>
        <v>253.55388397777753</v>
      </c>
      <c r="O231" s="25">
        <f t="shared" si="79"/>
        <v>242.88969881884364</v>
      </c>
      <c r="P231" s="25">
        <f t="shared" si="79"/>
        <v>248.44416621727055</v>
      </c>
      <c r="Q231" s="25">
        <f t="shared" si="79"/>
        <v>237.99488991894285</v>
      </c>
      <c r="R231" s="25">
        <f t="shared" si="79"/>
        <v>243.43742150210772</v>
      </c>
      <c r="S231" s="25">
        <f t="shared" si="79"/>
        <v>240.97201390757346</v>
      </c>
      <c r="T231" s="25">
        <f t="shared" si="78"/>
        <v>215.44787390353338</v>
      </c>
      <c r="U231" s="25">
        <f t="shared" si="78"/>
        <v>236.1158509494995</v>
      </c>
      <c r="V231" s="25">
        <f t="shared" si="78"/>
        <v>226.18508943252985</v>
      </c>
      <c r="W231" s="25">
        <f t="shared" si="78"/>
        <v>231.35755130050015</v>
      </c>
      <c r="X231" s="25">
        <f t="shared" si="78"/>
        <v>221.62691840196283</v>
      </c>
      <c r="Y231" s="25">
        <f t="shared" si="78"/>
        <v>226.69514278061655</v>
      </c>
      <c r="Z231" s="25">
        <f t="shared" si="78"/>
        <v>224.39929227740814</v>
      </c>
      <c r="AA231" s="25">
        <f t="shared" si="78"/>
        <v>214.96131576197149</v>
      </c>
      <c r="AB231" s="25">
        <f t="shared" si="78"/>
        <v>219.87710933464729</v>
      </c>
      <c r="AC231" s="25">
        <f t="shared" si="78"/>
        <v>210.62933064015357</v>
      </c>
      <c r="AD231" s="25">
        <f t="shared" si="78"/>
        <v>215.44605920411703</v>
      </c>
      <c r="AE231" s="25">
        <f t="shared" si="78"/>
        <v>213.26413356878612</v>
      </c>
      <c r="AF231" s="25">
        <f t="shared" si="78"/>
        <v>197.48467273880621</v>
      </c>
      <c r="AG231" s="25">
        <f t="shared" si="78"/>
        <v>208.96635073115041</v>
      </c>
      <c r="AH231" s="25">
        <f t="shared" si="78"/>
        <v>200.17746601274862</v>
      </c>
      <c r="AI231" s="25">
        <f t="shared" si="80"/>
        <v>204.75517850642177</v>
      </c>
      <c r="AJ231" s="25">
        <f t="shared" si="80"/>
        <v>196.14341085535148</v>
      </c>
      <c r="AK231" s="25">
        <f t="shared" si="80"/>
        <v>200.62887148340752</v>
      </c>
      <c r="AL231" s="25">
        <f t="shared" si="80"/>
        <v>198.59700661897557</v>
      </c>
      <c r="AM231" s="25">
        <f t="shared" si="80"/>
        <v>190.2442446049636</v>
      </c>
      <c r="AN231" s="25">
        <f t="shared" si="80"/>
        <v>194.59480150192263</v>
      </c>
      <c r="AO231" s="25">
        <f t="shared" si="80"/>
        <v>186.4103676386876</v>
      </c>
      <c r="AP231" s="25">
        <f t="shared" si="80"/>
        <v>190.67325039910514</v>
      </c>
      <c r="AQ231" s="25">
        <f t="shared" si="80"/>
        <v>188.74221088715234</v>
      </c>
    </row>
    <row r="232" spans="1:43" x14ac:dyDescent="0.3">
      <c r="A232" s="17"/>
      <c r="B232" s="24">
        <v>202505</v>
      </c>
      <c r="C232" s="18" t="s">
        <v>103</v>
      </c>
      <c r="D232" s="25">
        <f t="shared" si="79"/>
        <v>123251.86981768816</v>
      </c>
      <c r="E232" s="25">
        <f t="shared" si="79"/>
        <v>112899.81621060202</v>
      </c>
      <c r="F232" s="25">
        <f t="shared" si="79"/>
        <v>113407.33439160843</v>
      </c>
      <c r="G232" s="25">
        <f t="shared" si="79"/>
        <v>110242.38775883518</v>
      </c>
      <c r="H232" s="25">
        <f t="shared" si="79"/>
        <v>96794.887001685885</v>
      </c>
      <c r="I232" s="25">
        <f t="shared" si="79"/>
        <v>104175.00937089948</v>
      </c>
      <c r="J232" s="25">
        <f t="shared" si="79"/>
        <v>98001.015879480765</v>
      </c>
      <c r="K232" s="25">
        <f t="shared" si="79"/>
        <v>98441.559531236184</v>
      </c>
      <c r="L232" s="25">
        <f t="shared" si="79"/>
        <v>92607.36233268294</v>
      </c>
      <c r="M232" s="25">
        <f t="shared" si="79"/>
        <v>93023.659910982009</v>
      </c>
      <c r="N232" s="25">
        <f t="shared" si="79"/>
        <v>90427.576326239068</v>
      </c>
      <c r="O232" s="25">
        <f t="shared" si="79"/>
        <v>85068.332578103378</v>
      </c>
      <c r="P232" s="25">
        <f t="shared" si="79"/>
        <v>85450.739980173457</v>
      </c>
      <c r="Q232" s="25">
        <f t="shared" si="79"/>
        <v>80386.45137909292</v>
      </c>
      <c r="R232" s="25">
        <f t="shared" si="79"/>
        <v>80747.812335654409</v>
      </c>
      <c r="S232" s="25">
        <f t="shared" si="79"/>
        <v>78494.320371254202</v>
      </c>
      <c r="T232" s="25">
        <f t="shared" si="78"/>
        <v>68919.487549840051</v>
      </c>
      <c r="U232" s="25">
        <f t="shared" si="78"/>
        <v>74174.251179374056</v>
      </c>
      <c r="V232" s="25">
        <f t="shared" si="78"/>
        <v>69778.270350787367</v>
      </c>
      <c r="W232" s="25">
        <f t="shared" si="78"/>
        <v>70091.944385261828</v>
      </c>
      <c r="X232" s="25">
        <f t="shared" si="78"/>
        <v>65937.903881221573</v>
      </c>
      <c r="Y232" s="25">
        <f t="shared" si="78"/>
        <v>66234.314328646476</v>
      </c>
      <c r="Z232" s="25">
        <f t="shared" si="78"/>
        <v>64385.861834519194</v>
      </c>
      <c r="AA232" s="25">
        <f t="shared" si="78"/>
        <v>60569.995684794121</v>
      </c>
      <c r="AB232" s="25">
        <f t="shared" si="78"/>
        <v>60842.275791753469</v>
      </c>
      <c r="AC232" s="25">
        <f t="shared" si="78"/>
        <v>57236.422362895311</v>
      </c>
      <c r="AD232" s="25">
        <f t="shared" si="78"/>
        <v>57493.717068413207</v>
      </c>
      <c r="AE232" s="25">
        <f t="shared" si="78"/>
        <v>55889.195216123226</v>
      </c>
      <c r="AF232" s="25">
        <f t="shared" si="78"/>
        <v>50824.326066728914</v>
      </c>
      <c r="AG232" s="25">
        <f t="shared" si="78"/>
        <v>52813.237754867601</v>
      </c>
      <c r="AH232" s="25">
        <f t="shared" si="78"/>
        <v>49683.230009935374</v>
      </c>
      <c r="AI232" s="25">
        <f t="shared" si="80"/>
        <v>49906.570874141296</v>
      </c>
      <c r="AJ232" s="25">
        <f t="shared" si="80"/>
        <v>46948.828459557481</v>
      </c>
      <c r="AK232" s="25">
        <f t="shared" si="80"/>
        <v>47159.877377261037</v>
      </c>
      <c r="AL232" s="25">
        <f t="shared" si="80"/>
        <v>45843.750021760767</v>
      </c>
      <c r="AM232" s="25">
        <f t="shared" si="80"/>
        <v>43126.793085871665</v>
      </c>
      <c r="AN232" s="25">
        <f t="shared" si="80"/>
        <v>43320.660820242047</v>
      </c>
      <c r="AO232" s="25">
        <f t="shared" si="80"/>
        <v>40753.236256872187</v>
      </c>
      <c r="AP232" s="25">
        <f t="shared" si="80"/>
        <v>40936.434148856621</v>
      </c>
      <c r="AQ232" s="25">
        <f t="shared" si="80"/>
        <v>39793.989261035007</v>
      </c>
    </row>
    <row r="233" spans="1:43" x14ac:dyDescent="0.3">
      <c r="A233" s="17"/>
      <c r="B233" s="24">
        <v>202505</v>
      </c>
      <c r="C233" s="18" t="s">
        <v>102</v>
      </c>
      <c r="D233" s="25">
        <f t="shared" si="79"/>
        <v>50878.152647438968</v>
      </c>
      <c r="E233" s="25">
        <f t="shared" si="79"/>
        <v>46376.613591783251</v>
      </c>
      <c r="F233" s="25">
        <f t="shared" si="79"/>
        <v>45489.140413428875</v>
      </c>
      <c r="G233" s="25">
        <f t="shared" si="79"/>
        <v>43179.338824772167</v>
      </c>
      <c r="H233" s="25">
        <f t="shared" si="79"/>
        <v>37020.355360522677</v>
      </c>
      <c r="I233" s="25">
        <f t="shared" si="79"/>
        <v>38905.634590489935</v>
      </c>
      <c r="J233" s="25">
        <f t="shared" si="79"/>
        <v>35738.829295638083</v>
      </c>
      <c r="K233" s="25">
        <f t="shared" si="79"/>
        <v>35054.923120322092</v>
      </c>
      <c r="L233" s="25">
        <f t="shared" si="79"/>
        <v>32201.55451917875</v>
      </c>
      <c r="M233" s="25">
        <f t="shared" si="79"/>
        <v>31585.338419645544</v>
      </c>
      <c r="N233" s="25">
        <f t="shared" si="79"/>
        <v>29981.530033800129</v>
      </c>
      <c r="O233" s="25">
        <f t="shared" si="79"/>
        <v>27541.120847362996</v>
      </c>
      <c r="P233" s="25">
        <f t="shared" si="79"/>
        <v>27014.087841697794</v>
      </c>
      <c r="Q233" s="25">
        <f t="shared" si="79"/>
        <v>24815.219803349617</v>
      </c>
      <c r="R233" s="25">
        <f t="shared" si="79"/>
        <v>24340.350245509737</v>
      </c>
      <c r="S233" s="25">
        <f t="shared" si="79"/>
        <v>23104.420545485293</v>
      </c>
      <c r="T233" s="25">
        <f t="shared" si="78"/>
        <v>19808.868831083586</v>
      </c>
      <c r="U233" s="25">
        <f t="shared" si="78"/>
        <v>20817.644911504784</v>
      </c>
      <c r="V233" s="25">
        <f t="shared" si="78"/>
        <v>19123.149272864986</v>
      </c>
      <c r="W233" s="25">
        <f t="shared" si="78"/>
        <v>18757.204440956401</v>
      </c>
      <c r="X233" s="25">
        <f t="shared" si="78"/>
        <v>17230.42265303617</v>
      </c>
      <c r="Y233" s="25">
        <f t="shared" si="78"/>
        <v>16900.697458116196</v>
      </c>
      <c r="Z233" s="25">
        <f t="shared" si="78"/>
        <v>16042.530926865609</v>
      </c>
      <c r="AA233" s="25">
        <f t="shared" si="78"/>
        <v>14736.715653145829</v>
      </c>
      <c r="AB233" s="25">
        <f t="shared" si="78"/>
        <v>14454.710589250453</v>
      </c>
      <c r="AC233" s="25">
        <f t="shared" si="78"/>
        <v>13278.139264520576</v>
      </c>
      <c r="AD233" s="25">
        <f t="shared" si="78"/>
        <v>13024.045842360838</v>
      </c>
      <c r="AE233" s="25">
        <f t="shared" si="78"/>
        <v>12362.72400809417</v>
      </c>
      <c r="AF233" s="25">
        <f t="shared" si="78"/>
        <v>10977.886485717912</v>
      </c>
      <c r="AG233" s="25">
        <f t="shared" si="78"/>
        <v>11139.115046524264</v>
      </c>
      <c r="AH233" s="25">
        <f t="shared" si="78"/>
        <v>10232.423538196586</v>
      </c>
      <c r="AI233" s="25">
        <f t="shared" si="80"/>
        <v>10036.613608656577</v>
      </c>
      <c r="AJ233" s="25">
        <f t="shared" si="80"/>
        <v>9219.6625049713239</v>
      </c>
      <c r="AK233" s="25">
        <f t="shared" si="80"/>
        <v>9043.2329955064251</v>
      </c>
      <c r="AL233" s="25">
        <f t="shared" si="80"/>
        <v>8584.0448519237634</v>
      </c>
      <c r="AM233" s="25">
        <f t="shared" si="80"/>
        <v>7885.3286126322255</v>
      </c>
      <c r="AN233" s="25">
        <f t="shared" si="80"/>
        <v>7734.4332128986553</v>
      </c>
      <c r="AO233" s="25">
        <f t="shared" si="80"/>
        <v>7104.872885478303</v>
      </c>
      <c r="AP233" s="25">
        <f t="shared" si="80"/>
        <v>6968.9124598857716</v>
      </c>
      <c r="AQ233" s="25">
        <f t="shared" si="80"/>
        <v>6615.0520676084607</v>
      </c>
    </row>
    <row r="234" spans="1:43" x14ac:dyDescent="0.3">
      <c r="A234" s="17"/>
      <c r="B234" s="24">
        <v>202506</v>
      </c>
      <c r="C234" s="18" t="s">
        <v>101</v>
      </c>
      <c r="D234" s="25">
        <f t="shared" si="79"/>
        <v>397271.13923222211</v>
      </c>
      <c r="E234" s="25">
        <f t="shared" si="79"/>
        <v>355238.46528652782</v>
      </c>
      <c r="F234" s="25">
        <f t="shared" si="79"/>
        <v>391229.68706166599</v>
      </c>
      <c r="G234" s="25">
        <f t="shared" si="79"/>
        <v>373545.79172052391</v>
      </c>
      <c r="H234" s="25">
        <f t="shared" si="79"/>
        <v>322145.62042971898</v>
      </c>
      <c r="I234" s="25">
        <f t="shared" si="79"/>
        <v>340539.8495694467</v>
      </c>
      <c r="J234" s="25">
        <f t="shared" si="79"/>
        <v>314658.55693537847</v>
      </c>
      <c r="K234" s="25">
        <f t="shared" si="79"/>
        <v>310450.26263217774</v>
      </c>
      <c r="L234" s="25">
        <f t="shared" si="79"/>
        <v>286855.80193788488</v>
      </c>
      <c r="M234" s="25">
        <f t="shared" si="79"/>
        <v>283019.34616534022</v>
      </c>
      <c r="N234" s="25">
        <f t="shared" si="79"/>
        <v>270226.64493988972</v>
      </c>
      <c r="O234" s="25">
        <f t="shared" si="79"/>
        <v>249689.21038104393</v>
      </c>
      <c r="P234" s="25">
        <f t="shared" si="79"/>
        <v>246349.82659993466</v>
      </c>
      <c r="Q234" s="25">
        <f t="shared" si="79"/>
        <v>227627.04874986509</v>
      </c>
      <c r="R234" s="25">
        <f t="shared" si="79"/>
        <v>224582.72787762134</v>
      </c>
      <c r="S234" s="25">
        <f t="shared" si="79"/>
        <v>214431.408623083</v>
      </c>
      <c r="T234" s="25">
        <f t="shared" si="78"/>
        <v>184925.49160394218</v>
      </c>
      <c r="U234" s="25">
        <f t="shared" si="78"/>
        <v>195484.57312056271</v>
      </c>
      <c r="V234" s="25">
        <f t="shared" si="78"/>
        <v>180627.59397766396</v>
      </c>
      <c r="W234" s="25">
        <f t="shared" si="78"/>
        <v>178211.8513957987</v>
      </c>
      <c r="X234" s="25">
        <f t="shared" si="78"/>
        <v>164667.61249786871</v>
      </c>
      <c r="Y234" s="25">
        <f t="shared" si="78"/>
        <v>162465.32128308128</v>
      </c>
      <c r="Z234" s="25">
        <f t="shared" si="78"/>
        <v>155121.75858027898</v>
      </c>
      <c r="AA234" s="25">
        <f t="shared" si="78"/>
        <v>143332.38464121308</v>
      </c>
      <c r="AB234" s="25">
        <f t="shared" si="78"/>
        <v>141415.43420571709</v>
      </c>
      <c r="AC234" s="25">
        <f t="shared" si="78"/>
        <v>130667.75154749244</v>
      </c>
      <c r="AD234" s="25">
        <f t="shared" si="78"/>
        <v>128920.1799581322</v>
      </c>
      <c r="AE234" s="25">
        <f t="shared" si="78"/>
        <v>123092.88452239116</v>
      </c>
      <c r="AF234" s="25">
        <f t="shared" si="78"/>
        <v>109946.4721864582</v>
      </c>
      <c r="AG234" s="25">
        <f t="shared" si="78"/>
        <v>112216.58310016838</v>
      </c>
      <c r="AH234" s="25">
        <f t="shared" si="78"/>
        <v>103688.03576779985</v>
      </c>
      <c r="AI234" s="25">
        <f t="shared" si="80"/>
        <v>102301.2952498189</v>
      </c>
      <c r="AJ234" s="25">
        <f t="shared" si="80"/>
        <v>94526.317482746061</v>
      </c>
      <c r="AK234" s="25">
        <f t="shared" si="80"/>
        <v>93262.107263136873</v>
      </c>
      <c r="AL234" s="25">
        <f t="shared" si="80"/>
        <v>89046.585285440568</v>
      </c>
      <c r="AM234" s="25">
        <f t="shared" si="80"/>
        <v>82278.975753837105</v>
      </c>
      <c r="AN234" s="25">
        <f t="shared" si="80"/>
        <v>81178.563458330464</v>
      </c>
      <c r="AO234" s="25">
        <f t="shared" si="80"/>
        <v>75008.929686733158</v>
      </c>
      <c r="AP234" s="25">
        <f t="shared" si="80"/>
        <v>74005.748160178657</v>
      </c>
      <c r="AQ234" s="25">
        <f t="shared" si="80"/>
        <v>70660.629043741967</v>
      </c>
    </row>
    <row r="235" spans="1:43" x14ac:dyDescent="0.3">
      <c r="A235" s="17"/>
      <c r="B235" s="24">
        <v>202506</v>
      </c>
      <c r="C235" s="18" t="s">
        <v>105</v>
      </c>
      <c r="D235" s="25">
        <f t="shared" si="79"/>
        <v>484.82456355408539</v>
      </c>
      <c r="E235" s="25">
        <f t="shared" si="79"/>
        <v>460.45519145016897</v>
      </c>
      <c r="F235" s="25">
        <f t="shared" si="79"/>
        <v>488.09090951953647</v>
      </c>
      <c r="G235" s="25">
        <f t="shared" si="79"/>
        <v>480.84517944690737</v>
      </c>
      <c r="H235" s="25">
        <f t="shared" si="79"/>
        <v>427.85527261682563</v>
      </c>
      <c r="I235" s="25">
        <f t="shared" si="79"/>
        <v>466.65490506640094</v>
      </c>
      <c r="J235" s="25">
        <f t="shared" si="79"/>
        <v>444.88798836343562</v>
      </c>
      <c r="K235" s="25">
        <f t="shared" si="79"/>
        <v>452.8834014162689</v>
      </c>
      <c r="L235" s="25">
        <f t="shared" si="79"/>
        <v>431.7588505591836</v>
      </c>
      <c r="M235" s="25">
        <f t="shared" si="79"/>
        <v>439.51831010794803</v>
      </c>
      <c r="N235" s="25">
        <f t="shared" si="79"/>
        <v>432.98440710735741</v>
      </c>
      <c r="O235" s="25">
        <f t="shared" si="79"/>
        <v>412.78803625415145</v>
      </c>
      <c r="P235" s="25">
        <f t="shared" si="79"/>
        <v>420.20655718401684</v>
      </c>
      <c r="Q235" s="25">
        <f t="shared" si="79"/>
        <v>400.6062036273284</v>
      </c>
      <c r="R235" s="25">
        <f t="shared" si="79"/>
        <v>407.80579577930041</v>
      </c>
      <c r="S235" s="25">
        <f t="shared" si="79"/>
        <v>401.74333273414038</v>
      </c>
      <c r="T235" s="25">
        <f t="shared" si="78"/>
        <v>357.47057576135433</v>
      </c>
      <c r="U235" s="25">
        <f t="shared" si="78"/>
        <v>389.88744155396051</v>
      </c>
      <c r="V235" s="25">
        <f t="shared" si="78"/>
        <v>371.70131006429</v>
      </c>
      <c r="W235" s="25">
        <f t="shared" si="78"/>
        <v>378.38143086767644</v>
      </c>
      <c r="X235" s="25">
        <f t="shared" si="78"/>
        <v>360.73199228206124</v>
      </c>
      <c r="Y235" s="25">
        <f t="shared" si="78"/>
        <v>367.21497531398433</v>
      </c>
      <c r="Z235" s="25">
        <f t="shared" si="78"/>
        <v>361.75593760409566</v>
      </c>
      <c r="AA235" s="25">
        <f t="shared" si="78"/>
        <v>344.88198797849168</v>
      </c>
      <c r="AB235" s="25">
        <f t="shared" si="78"/>
        <v>351.08011879005613</v>
      </c>
      <c r="AC235" s="25">
        <f t="shared" si="78"/>
        <v>334.70413812682307</v>
      </c>
      <c r="AD235" s="25">
        <f t="shared" si="78"/>
        <v>340.71935522598733</v>
      </c>
      <c r="AE235" s="25">
        <f t="shared" si="78"/>
        <v>335.65420283922202</v>
      </c>
      <c r="AF235" s="25">
        <f t="shared" si="78"/>
        <v>309.33116545749164</v>
      </c>
      <c r="AG235" s="25">
        <f t="shared" si="78"/>
        <v>325.74867515828026</v>
      </c>
      <c r="AH235" s="25">
        <f t="shared" si="78"/>
        <v>310.55426875369602</v>
      </c>
      <c r="AI235" s="25">
        <f t="shared" si="80"/>
        <v>316.13547058191443</v>
      </c>
      <c r="AJ235" s="25">
        <f t="shared" si="80"/>
        <v>301.38946795706232</v>
      </c>
      <c r="AK235" s="25">
        <f t="shared" si="80"/>
        <v>306.80596233119644</v>
      </c>
      <c r="AL235" s="25">
        <f t="shared" si="80"/>
        <v>302.24496827981659</v>
      </c>
      <c r="AM235" s="25">
        <f t="shared" si="80"/>
        <v>288.14688214162197</v>
      </c>
      <c r="AN235" s="25">
        <f t="shared" si="80"/>
        <v>293.32538415306828</v>
      </c>
      <c r="AO235" s="25">
        <f t="shared" si="80"/>
        <v>279.64334816800425</v>
      </c>
      <c r="AP235" s="25">
        <f t="shared" si="80"/>
        <v>284.66902684345098</v>
      </c>
      <c r="AQ235" s="25">
        <f t="shared" si="80"/>
        <v>280.43712167387838</v>
      </c>
    </row>
    <row r="236" spans="1:43" x14ac:dyDescent="0.3">
      <c r="A236" s="17"/>
      <c r="B236" s="24">
        <v>202506</v>
      </c>
      <c r="C236" s="18" t="s">
        <v>103</v>
      </c>
      <c r="D236" s="25">
        <f t="shared" si="79"/>
        <v>120828.30171730374</v>
      </c>
      <c r="E236" s="25">
        <f t="shared" si="79"/>
        <v>113972.26262161069</v>
      </c>
      <c r="F236" s="25">
        <f t="shared" si="79"/>
        <v>114517.68057973019</v>
      </c>
      <c r="G236" s="25">
        <f t="shared" si="79"/>
        <v>112239.17183892723</v>
      </c>
      <c r="H236" s="25">
        <f t="shared" si="79"/>
        <v>99360.25589738047</v>
      </c>
      <c r="I236" s="25">
        <f t="shared" si="79"/>
        <v>107817.25586398043</v>
      </c>
      <c r="J236" s="25">
        <f t="shared" si="79"/>
        <v>102263.28636251259</v>
      </c>
      <c r="K236" s="25">
        <f t="shared" si="79"/>
        <v>103569.55126790547</v>
      </c>
      <c r="L236" s="25">
        <f t="shared" si="79"/>
        <v>98234.39295383796</v>
      </c>
      <c r="M236" s="25">
        <f t="shared" si="79"/>
        <v>99489.194599496914</v>
      </c>
      <c r="N236" s="25">
        <f t="shared" si="79"/>
        <v>97509.701141693498</v>
      </c>
      <c r="O236" s="25">
        <f t="shared" si="79"/>
        <v>92486.70271812538</v>
      </c>
      <c r="P236" s="25">
        <f t="shared" si="79"/>
        <v>93668.085971817491</v>
      </c>
      <c r="Q236" s="25">
        <f t="shared" si="79"/>
        <v>88842.979929379799</v>
      </c>
      <c r="R236" s="25">
        <f t="shared" si="79"/>
        <v>89977.819918394802</v>
      </c>
      <c r="S236" s="25">
        <f t="shared" si="79"/>
        <v>88187.570167224534</v>
      </c>
      <c r="T236" s="25">
        <f t="shared" si="78"/>
        <v>78068.462152931155</v>
      </c>
      <c r="U236" s="25">
        <f t="shared" si="78"/>
        <v>84713.221426716962</v>
      </c>
      <c r="V236" s="25">
        <f t="shared" si="78"/>
        <v>80349.405594039446</v>
      </c>
      <c r="W236" s="25">
        <f t="shared" si="78"/>
        <v>81375.752511198079</v>
      </c>
      <c r="X236" s="25">
        <f t="shared" si="78"/>
        <v>77183.859070908991</v>
      </c>
      <c r="Y236" s="25">
        <f t="shared" si="78"/>
        <v>78169.770730443517</v>
      </c>
      <c r="Z236" s="25">
        <f t="shared" si="78"/>
        <v>76614.460624840445</v>
      </c>
      <c r="AA236" s="25">
        <f t="shared" si="78"/>
        <v>72667.834694955978</v>
      </c>
      <c r="AB236" s="25">
        <f t="shared" si="78"/>
        <v>73596.06070440005</v>
      </c>
      <c r="AC236" s="25">
        <f t="shared" si="78"/>
        <v>69804.921027314558</v>
      </c>
      <c r="AD236" s="25">
        <f t="shared" si="78"/>
        <v>70696.577474169448</v>
      </c>
      <c r="AE236" s="25">
        <f t="shared" si="78"/>
        <v>69289.958261273336</v>
      </c>
      <c r="AF236" s="25">
        <f t="shared" si="78"/>
        <v>63529.950074996807</v>
      </c>
      <c r="AG236" s="25">
        <f t="shared" si="78"/>
        <v>66560.123673945651</v>
      </c>
      <c r="AH236" s="25">
        <f t="shared" si="78"/>
        <v>63131.424863753396</v>
      </c>
      <c r="AI236" s="25">
        <f t="shared" si="80"/>
        <v>63937.83709301264</v>
      </c>
      <c r="AJ236" s="25">
        <f t="shared" si="80"/>
        <v>60644.219625578597</v>
      </c>
      <c r="AK236" s="25">
        <f t="shared" si="80"/>
        <v>61418.86142156992</v>
      </c>
      <c r="AL236" s="25">
        <f t="shared" si="80"/>
        <v>60196.836910675454</v>
      </c>
      <c r="AM236" s="25">
        <f t="shared" si="80"/>
        <v>57095.928863929112</v>
      </c>
      <c r="AN236" s="25">
        <f t="shared" si="80"/>
        <v>57825.246400736723</v>
      </c>
      <c r="AO236" s="25">
        <f t="shared" si="80"/>
        <v>54846.505638407158</v>
      </c>
      <c r="AP236" s="25">
        <f t="shared" si="80"/>
        <v>55547.090061686038</v>
      </c>
      <c r="AQ236" s="25">
        <f t="shared" si="80"/>
        <v>54441.893644931828</v>
      </c>
    </row>
    <row r="237" spans="1:43" x14ac:dyDescent="0.3">
      <c r="A237" s="17"/>
      <c r="B237" s="24">
        <v>202506</v>
      </c>
      <c r="C237" s="18" t="s">
        <v>102</v>
      </c>
      <c r="D237" s="25">
        <f t="shared" si="79"/>
        <v>58334.308258746882</v>
      </c>
      <c r="E237" s="25">
        <f t="shared" si="79"/>
        <v>52792.449692467373</v>
      </c>
      <c r="F237" s="25">
        <f t="shared" si="79"/>
        <v>53719.793562052742</v>
      </c>
      <c r="G237" s="25">
        <f t="shared" si="79"/>
        <v>50758.154584119875</v>
      </c>
      <c r="H237" s="25">
        <f t="shared" si="79"/>
        <v>43318.524013519294</v>
      </c>
      <c r="I237" s="25">
        <f t="shared" si="79"/>
        <v>45315.711375097024</v>
      </c>
      <c r="J237" s="25">
        <f t="shared" si="79"/>
        <v>41436.193443950877</v>
      </c>
      <c r="K237" s="25">
        <f t="shared" si="79"/>
        <v>40456.823425837421</v>
      </c>
      <c r="L237" s="25">
        <f t="shared" si="79"/>
        <v>36993.27916811662</v>
      </c>
      <c r="M237" s="25">
        <f t="shared" si="79"/>
        <v>36118.92017232802</v>
      </c>
      <c r="N237" s="25">
        <f t="shared" si="79"/>
        <v>34127.639217391974</v>
      </c>
      <c r="O237" s="25">
        <f t="shared" si="79"/>
        <v>31205.94198978721</v>
      </c>
      <c r="P237" s="25">
        <f t="shared" si="79"/>
        <v>30468.37028177968</v>
      </c>
      <c r="Q237" s="25">
        <f t="shared" si="79"/>
        <v>27859.946288111056</v>
      </c>
      <c r="R237" s="25">
        <f t="shared" si="79"/>
        <v>27201.45925460169</v>
      </c>
      <c r="S237" s="25">
        <f t="shared" ref="S237:AH252" si="81">SUMIFS(S$1024:S$1118,$B$1024:$B$1118,$B237,$C$1024:$C$1118,$C237)*S$3*12/365</f>
        <v>25701.809001999307</v>
      </c>
      <c r="T237" s="25">
        <f t="shared" si="81"/>
        <v>21934.690880040751</v>
      </c>
      <c r="U237" s="25">
        <f t="shared" si="81"/>
        <v>22945.983125179573</v>
      </c>
      <c r="V237" s="25">
        <f t="shared" si="81"/>
        <v>20981.557316102873</v>
      </c>
      <c r="W237" s="25">
        <f t="shared" si="81"/>
        <v>20485.64525322201</v>
      </c>
      <c r="X237" s="25">
        <f t="shared" si="81"/>
        <v>18731.851134596549</v>
      </c>
      <c r="Y237" s="25">
        <f t="shared" si="81"/>
        <v>18289.112266466604</v>
      </c>
      <c r="Z237" s="25">
        <f t="shared" si="81"/>
        <v>17280.810778904302</v>
      </c>
      <c r="AA237" s="25">
        <f t="shared" si="81"/>
        <v>15801.385360056192</v>
      </c>
      <c r="AB237" s="25">
        <f t="shared" si="81"/>
        <v>15427.909860014686</v>
      </c>
      <c r="AC237" s="25">
        <f t="shared" si="81"/>
        <v>14107.112919487668</v>
      </c>
      <c r="AD237" s="25">
        <f t="shared" si="81"/>
        <v>13773.682594760186</v>
      </c>
      <c r="AE237" s="25">
        <f t="shared" si="81"/>
        <v>13014.322356430217</v>
      </c>
      <c r="AF237" s="25">
        <f t="shared" si="81"/>
        <v>11503.482940635948</v>
      </c>
      <c r="AG237" s="25">
        <f t="shared" si="81"/>
        <v>11618.8872601561</v>
      </c>
      <c r="AH237" s="25">
        <f t="shared" si="81"/>
        <v>10624.184096552837</v>
      </c>
      <c r="AI237" s="25">
        <f t="shared" si="80"/>
        <v>10373.074945198088</v>
      </c>
      <c r="AJ237" s="25">
        <f t="shared" si="80"/>
        <v>9485.0268702619014</v>
      </c>
      <c r="AK237" s="25">
        <f t="shared" si="80"/>
        <v>9260.8424033585779</v>
      </c>
      <c r="AL237" s="25">
        <f t="shared" si="80"/>
        <v>8750.2806529937261</v>
      </c>
      <c r="AM237" s="25">
        <f t="shared" si="80"/>
        <v>8001.1614255615877</v>
      </c>
      <c r="AN237" s="25">
        <f t="shared" si="80"/>
        <v>7812.0490347026043</v>
      </c>
      <c r="AO237" s="25">
        <f t="shared" si="80"/>
        <v>7143.2526418079133</v>
      </c>
      <c r="AP237" s="25">
        <f t="shared" si="80"/>
        <v>6974.4174547953917</v>
      </c>
      <c r="AQ237" s="25">
        <f t="shared" si="80"/>
        <v>6589.9091532391431</v>
      </c>
    </row>
    <row r="238" spans="1:43" x14ac:dyDescent="0.3">
      <c r="A238" s="17"/>
      <c r="B238" s="24">
        <v>202507</v>
      </c>
      <c r="C238" s="18" t="s">
        <v>101</v>
      </c>
      <c r="D238" s="25">
        <f t="shared" ref="D238:S252" si="82">SUMIFS(D$1024:D$1118,$B$1024:$B$1118,$B238,$C$1024:$C$1118,$C238)*D$3*12/365</f>
        <v>520190.7710410466</v>
      </c>
      <c r="E238" s="25">
        <f t="shared" si="82"/>
        <v>479842.42559045955</v>
      </c>
      <c r="F238" s="25">
        <f t="shared" si="82"/>
        <v>472623.72945570177</v>
      </c>
      <c r="G238" s="25">
        <f t="shared" si="82"/>
        <v>450497.06185501727</v>
      </c>
      <c r="H238" s="25">
        <f t="shared" si="82"/>
        <v>387850.84355236992</v>
      </c>
      <c r="I238" s="25">
        <f t="shared" si="82"/>
        <v>409302.91988197091</v>
      </c>
      <c r="J238" s="25">
        <f t="shared" si="82"/>
        <v>377555.53695112583</v>
      </c>
      <c r="K238" s="25">
        <f t="shared" si="82"/>
        <v>371875.63340384839</v>
      </c>
      <c r="L238" s="25">
        <f t="shared" si="82"/>
        <v>343031.27983870154</v>
      </c>
      <c r="M238" s="25">
        <f t="shared" si="82"/>
        <v>337870.7553793948</v>
      </c>
      <c r="N238" s="25">
        <f t="shared" si="82"/>
        <v>322052.77284838277</v>
      </c>
      <c r="O238" s="25">
        <f t="shared" si="82"/>
        <v>297072.9053543848</v>
      </c>
      <c r="P238" s="25">
        <f t="shared" si="82"/>
        <v>292603.77357433405</v>
      </c>
      <c r="Q238" s="25">
        <f t="shared" si="82"/>
        <v>269908.10345951188</v>
      </c>
      <c r="R238" s="25">
        <f t="shared" si="82"/>
        <v>265847.6359408563</v>
      </c>
      <c r="S238" s="25">
        <f t="shared" si="82"/>
        <v>253401.53578489186</v>
      </c>
      <c r="T238" s="25">
        <f t="shared" si="81"/>
        <v>218163.46372369086</v>
      </c>
      <c r="U238" s="25">
        <f t="shared" si="81"/>
        <v>230230.11087408918</v>
      </c>
      <c r="V238" s="25">
        <f t="shared" si="81"/>
        <v>212372.42372580702</v>
      </c>
      <c r="W238" s="25">
        <f t="shared" si="81"/>
        <v>209177.5165802119</v>
      </c>
      <c r="X238" s="25">
        <f t="shared" si="81"/>
        <v>192952.76372159514</v>
      </c>
      <c r="Y238" s="25">
        <f t="shared" si="81"/>
        <v>190050.00378336338</v>
      </c>
      <c r="Z238" s="25">
        <f t="shared" si="81"/>
        <v>181152.49610623898</v>
      </c>
      <c r="AA238" s="25">
        <f t="shared" si="81"/>
        <v>167101.49040019215</v>
      </c>
      <c r="AB238" s="25">
        <f t="shared" si="81"/>
        <v>164587.63414544391</v>
      </c>
      <c r="AC238" s="25">
        <f t="shared" si="81"/>
        <v>151821.47394213037</v>
      </c>
      <c r="AD238" s="25">
        <f t="shared" si="81"/>
        <v>149537.48855719759</v>
      </c>
      <c r="AE238" s="25">
        <f t="shared" si="81"/>
        <v>142536.64180124478</v>
      </c>
      <c r="AF238" s="25">
        <f t="shared" si="81"/>
        <v>127098.16094429823</v>
      </c>
      <c r="AG238" s="25">
        <f t="shared" si="81"/>
        <v>129502.87275834839</v>
      </c>
      <c r="AH238" s="25">
        <f t="shared" si="81"/>
        <v>119458.04509552746</v>
      </c>
      <c r="AI238" s="25">
        <f t="shared" ref="AI238:AQ252" si="83">SUMIFS(AI$1024:AI$1118,$B$1024:$B$1118,$B238,$C$1024:$C$1118,$C238)*AI$3*12/365</f>
        <v>117660.93153822645</v>
      </c>
      <c r="AJ238" s="25">
        <f t="shared" si="83"/>
        <v>108534.61831617274</v>
      </c>
      <c r="AK238" s="25">
        <f t="shared" si="83"/>
        <v>106901.83557762628</v>
      </c>
      <c r="AL238" s="25">
        <f t="shared" si="83"/>
        <v>101897.04797533374</v>
      </c>
      <c r="AM238" s="25">
        <f t="shared" si="83"/>
        <v>93993.452754150232</v>
      </c>
      <c r="AN238" s="25">
        <f t="shared" si="83"/>
        <v>92579.425694633755</v>
      </c>
      <c r="AO238" s="25">
        <f t="shared" si="83"/>
        <v>85398.547337125798</v>
      </c>
      <c r="AP238" s="25">
        <f t="shared" si="83"/>
        <v>84113.821079713554</v>
      </c>
      <c r="AQ238" s="25">
        <f t="shared" si="83"/>
        <v>80175.892356164957</v>
      </c>
    </row>
    <row r="239" spans="1:43" x14ac:dyDescent="0.3">
      <c r="A239" s="17"/>
      <c r="B239" s="24">
        <v>202507</v>
      </c>
      <c r="C239" s="18" t="s">
        <v>105</v>
      </c>
      <c r="D239" s="25">
        <f t="shared" si="82"/>
        <v>1961.1655651068493</v>
      </c>
      <c r="E239" s="25">
        <f t="shared" si="82"/>
        <v>1872.9447463797042</v>
      </c>
      <c r="F239" s="25">
        <f t="shared" si="82"/>
        <v>1909.9260403969711</v>
      </c>
      <c r="G239" s="25">
        <f t="shared" si="82"/>
        <v>1884.8105129657508</v>
      </c>
      <c r="H239" s="25">
        <f t="shared" si="82"/>
        <v>1680.0228107150656</v>
      </c>
      <c r="I239" s="25">
        <f t="shared" si="82"/>
        <v>1835.5659226206799</v>
      </c>
      <c r="J239" s="25">
        <f t="shared" si="82"/>
        <v>1752.9950620047273</v>
      </c>
      <c r="K239" s="25">
        <f t="shared" si="82"/>
        <v>1787.6079495040103</v>
      </c>
      <c r="L239" s="25">
        <f t="shared" si="82"/>
        <v>1707.1944241626124</v>
      </c>
      <c r="M239" s="25">
        <f t="shared" si="82"/>
        <v>1740.9029780677031</v>
      </c>
      <c r="N239" s="25">
        <f t="shared" si="82"/>
        <v>1718.010103906113</v>
      </c>
      <c r="O239" s="25">
        <f t="shared" si="82"/>
        <v>1640.7273590707237</v>
      </c>
      <c r="P239" s="25">
        <f t="shared" si="82"/>
        <v>1673.1235207755751</v>
      </c>
      <c r="Q239" s="25">
        <f t="shared" si="82"/>
        <v>1597.8599482039124</v>
      </c>
      <c r="R239" s="25">
        <f t="shared" si="82"/>
        <v>1629.4096928811989</v>
      </c>
      <c r="S239" s="25">
        <f t="shared" si="82"/>
        <v>1607.9829554198116</v>
      </c>
      <c r="T239" s="25">
        <f t="shared" si="81"/>
        <v>1433.2730137925532</v>
      </c>
      <c r="U239" s="25">
        <f t="shared" si="81"/>
        <v>1565.9710601248787</v>
      </c>
      <c r="V239" s="25">
        <f t="shared" si="81"/>
        <v>1495.5276200170028</v>
      </c>
      <c r="W239" s="25">
        <f t="shared" si="81"/>
        <v>1525.0568128742386</v>
      </c>
      <c r="X239" s="25">
        <f t="shared" si="81"/>
        <v>1456.4538539854277</v>
      </c>
      <c r="Y239" s="25">
        <f t="shared" si="81"/>
        <v>1485.2115353323704</v>
      </c>
      <c r="Z239" s="25">
        <f t="shared" si="81"/>
        <v>1465.6810036427494</v>
      </c>
      <c r="AA239" s="25">
        <f t="shared" si="81"/>
        <v>1399.7489984950134</v>
      </c>
      <c r="AB239" s="25">
        <f t="shared" si="81"/>
        <v>1427.3870424702975</v>
      </c>
      <c r="AC239" s="25">
        <f t="shared" si="81"/>
        <v>1363.1776479307869</v>
      </c>
      <c r="AD239" s="25">
        <f t="shared" si="81"/>
        <v>1390.0935905891802</v>
      </c>
      <c r="AE239" s="25">
        <f t="shared" si="81"/>
        <v>1371.8138598729327</v>
      </c>
      <c r="AF239" s="25">
        <f t="shared" si="81"/>
        <v>1266.4342168016935</v>
      </c>
      <c r="AG239" s="25">
        <f t="shared" si="81"/>
        <v>1335.9723728404581</v>
      </c>
      <c r="AH239" s="25">
        <f t="shared" si="81"/>
        <v>1275.8751640041353</v>
      </c>
      <c r="AI239" s="25">
        <f t="shared" si="83"/>
        <v>1301.0673191173967</v>
      </c>
      <c r="AJ239" s="25">
        <f t="shared" si="83"/>
        <v>1242.5402747138739</v>
      </c>
      <c r="AK239" s="25">
        <f t="shared" si="83"/>
        <v>1267.0742324380994</v>
      </c>
      <c r="AL239" s="25">
        <f t="shared" si="83"/>
        <v>1250.4122062815384</v>
      </c>
      <c r="AM239" s="25">
        <f t="shared" si="83"/>
        <v>1194.1638249376801</v>
      </c>
      <c r="AN239" s="25">
        <f t="shared" si="83"/>
        <v>1217.7425896610746</v>
      </c>
      <c r="AO239" s="25">
        <f t="shared" si="83"/>
        <v>1162.9638141358371</v>
      </c>
      <c r="AP239" s="25">
        <f t="shared" si="83"/>
        <v>1185.926534645949</v>
      </c>
      <c r="AQ239" s="25">
        <f t="shared" si="83"/>
        <v>1170.3316007153549</v>
      </c>
    </row>
    <row r="240" spans="1:43" x14ac:dyDescent="0.3">
      <c r="A240" s="17"/>
      <c r="B240" s="24">
        <v>202507</v>
      </c>
      <c r="C240" s="18" t="s">
        <v>103</v>
      </c>
      <c r="D240" s="25">
        <f t="shared" si="82"/>
        <v>137637.28926012054</v>
      </c>
      <c r="E240" s="25">
        <f t="shared" si="82"/>
        <v>130807.59376965671</v>
      </c>
      <c r="F240" s="25">
        <f t="shared" si="82"/>
        <v>132742.71044226518</v>
      </c>
      <c r="G240" s="25">
        <f t="shared" si="82"/>
        <v>130361.08497908022</v>
      </c>
      <c r="H240" s="25">
        <f t="shared" si="82"/>
        <v>115632.9456674276</v>
      </c>
      <c r="I240" s="25">
        <f t="shared" si="82"/>
        <v>125725.25838992545</v>
      </c>
      <c r="J240" s="25">
        <f t="shared" si="82"/>
        <v>119486.64939901243</v>
      </c>
      <c r="K240" s="25">
        <f t="shared" si="82"/>
        <v>121254.28842319112</v>
      </c>
      <c r="L240" s="25">
        <f t="shared" si="82"/>
        <v>115237.53328877261</v>
      </c>
      <c r="M240" s="25">
        <f t="shared" si="82"/>
        <v>116942.31254165046</v>
      </c>
      <c r="N240" s="25">
        <f t="shared" si="82"/>
        <v>114844.17255079899</v>
      </c>
      <c r="O240" s="25">
        <f t="shared" si="82"/>
        <v>109145.49356930652</v>
      </c>
      <c r="P240" s="25">
        <f t="shared" si="82"/>
        <v>110760.14955570109</v>
      </c>
      <c r="Q240" s="25">
        <f t="shared" si="82"/>
        <v>105264.12374750571</v>
      </c>
      <c r="R240" s="25">
        <f t="shared" si="82"/>
        <v>106821.36025817819</v>
      </c>
      <c r="S240" s="25">
        <f t="shared" si="82"/>
        <v>104904.80701954603</v>
      </c>
      <c r="T240" s="25">
        <f t="shared" si="81"/>
        <v>93052.707042824841</v>
      </c>
      <c r="U240" s="25">
        <f t="shared" si="81"/>
        <v>101174.242075342</v>
      </c>
      <c r="V240" s="25">
        <f t="shared" si="81"/>
        <v>96153.878273006689</v>
      </c>
      <c r="W240" s="25">
        <f t="shared" si="81"/>
        <v>97576.34135500266</v>
      </c>
      <c r="X240" s="25">
        <f t="shared" si="81"/>
        <v>92734.508868249992</v>
      </c>
      <c r="Y240" s="25">
        <f t="shared" si="81"/>
        <v>94106.387129026771</v>
      </c>
      <c r="Z240" s="25">
        <f t="shared" si="81"/>
        <v>92417.961699953506</v>
      </c>
      <c r="AA240" s="25">
        <f t="shared" si="81"/>
        <v>87832.09300366469</v>
      </c>
      <c r="AB240" s="25">
        <f t="shared" si="81"/>
        <v>89131.446830635818</v>
      </c>
      <c r="AC240" s="25">
        <f t="shared" si="81"/>
        <v>84708.658182660831</v>
      </c>
      <c r="AD240" s="25">
        <f t="shared" si="81"/>
        <v>85961.805129559129</v>
      </c>
      <c r="AE240" s="25">
        <f t="shared" si="81"/>
        <v>84419.507075859612</v>
      </c>
      <c r="AF240" s="25">
        <f t="shared" si="81"/>
        <v>77556.178457176356</v>
      </c>
      <c r="AG240" s="25">
        <f t="shared" si="81"/>
        <v>81417.428690209374</v>
      </c>
      <c r="AH240" s="25">
        <f t="shared" si="81"/>
        <v>77377.41708754118</v>
      </c>
      <c r="AI240" s="25">
        <f t="shared" si="83"/>
        <v>78522.108504716496</v>
      </c>
      <c r="AJ240" s="25">
        <f t="shared" si="83"/>
        <v>74625.765491575206</v>
      </c>
      <c r="AK240" s="25">
        <f t="shared" si="83"/>
        <v>75729.750045126537</v>
      </c>
      <c r="AL240" s="25">
        <f t="shared" si="83"/>
        <v>74371.032113066889</v>
      </c>
      <c r="AM240" s="25">
        <f t="shared" si="83"/>
        <v>70680.669527649938</v>
      </c>
      <c r="AN240" s="25">
        <f t="shared" si="83"/>
        <v>71726.291865714942</v>
      </c>
      <c r="AO240" s="25">
        <f t="shared" si="83"/>
        <v>68167.16385079766</v>
      </c>
      <c r="AP240" s="25">
        <f t="shared" si="83"/>
        <v>69175.60236335377</v>
      </c>
      <c r="AQ240" s="25">
        <f t="shared" si="83"/>
        <v>67934.476764284584</v>
      </c>
    </row>
    <row r="241" spans="1:43" x14ac:dyDescent="0.3">
      <c r="A241" s="17"/>
      <c r="B241" s="24">
        <v>202507</v>
      </c>
      <c r="C241" s="18" t="s">
        <v>102</v>
      </c>
      <c r="D241" s="25">
        <f t="shared" si="82"/>
        <v>67630.058823101368</v>
      </c>
      <c r="E241" s="25">
        <f t="shared" si="82"/>
        <v>62669.066766206786</v>
      </c>
      <c r="F241" s="25">
        <f t="shared" si="82"/>
        <v>62007.977744119707</v>
      </c>
      <c r="G241" s="25">
        <f t="shared" si="82"/>
        <v>59374.705622586087</v>
      </c>
      <c r="H241" s="25">
        <f t="shared" si="82"/>
        <v>51351.331423659591</v>
      </c>
      <c r="I241" s="25">
        <f t="shared" si="82"/>
        <v>54438.89135804453</v>
      </c>
      <c r="J241" s="25">
        <f t="shared" si="82"/>
        <v>50445.535262941521</v>
      </c>
      <c r="K241" s="25">
        <f t="shared" si="82"/>
        <v>49913.390916512224</v>
      </c>
      <c r="L241" s="25">
        <f t="shared" si="82"/>
        <v>46252.002176378403</v>
      </c>
      <c r="M241" s="25">
        <f t="shared" si="82"/>
        <v>45764.094944531127</v>
      </c>
      <c r="N241" s="25">
        <f t="shared" si="82"/>
        <v>43820.646379220045</v>
      </c>
      <c r="O241" s="25">
        <f t="shared" si="82"/>
        <v>40606.189931918547</v>
      </c>
      <c r="P241" s="25">
        <f t="shared" si="82"/>
        <v>40177.839746125617</v>
      </c>
      <c r="Q241" s="25">
        <f t="shared" si="82"/>
        <v>37230.600791845311</v>
      </c>
      <c r="R241" s="25">
        <f t="shared" si="82"/>
        <v>36837.859320825555</v>
      </c>
      <c r="S241" s="25">
        <f t="shared" si="82"/>
        <v>35273.478228334498</v>
      </c>
      <c r="T241" s="25">
        <f t="shared" si="81"/>
        <v>30506.931394021325</v>
      </c>
      <c r="U241" s="25">
        <f t="shared" si="81"/>
        <v>32341.196961862322</v>
      </c>
      <c r="V241" s="25">
        <f t="shared" si="81"/>
        <v>29968.813675047004</v>
      </c>
      <c r="W241" s="25">
        <f t="shared" si="81"/>
        <v>29652.675989457122</v>
      </c>
      <c r="X241" s="25">
        <f t="shared" si="81"/>
        <v>27477.508724940169</v>
      </c>
      <c r="Y241" s="25">
        <f t="shared" si="81"/>
        <v>27187.651538457303</v>
      </c>
      <c r="Z241" s="25">
        <f t="shared" si="81"/>
        <v>26033.082603124152</v>
      </c>
      <c r="AA241" s="25">
        <f t="shared" si="81"/>
        <v>24123.430027656279</v>
      </c>
      <c r="AB241" s="25">
        <f t="shared" si="81"/>
        <v>23868.954644675643</v>
      </c>
      <c r="AC241" s="25">
        <f t="shared" si="81"/>
        <v>22118.051326546858</v>
      </c>
      <c r="AD241" s="25">
        <f t="shared" si="81"/>
        <v>21884.730460664374</v>
      </c>
      <c r="AE241" s="25">
        <f t="shared" si="81"/>
        <v>20955.358907101494</v>
      </c>
      <c r="AF241" s="25">
        <f t="shared" si="81"/>
        <v>18770.909203222069</v>
      </c>
      <c r="AG241" s="25">
        <f t="shared" si="81"/>
        <v>19213.341690717782</v>
      </c>
      <c r="AH241" s="25">
        <f t="shared" si="81"/>
        <v>17803.950109921258</v>
      </c>
      <c r="AI241" s="25">
        <f t="shared" si="83"/>
        <v>17616.138218428379</v>
      </c>
      <c r="AJ241" s="25">
        <f t="shared" si="83"/>
        <v>16323.909240728182</v>
      </c>
      <c r="AK241" s="25">
        <f t="shared" si="83"/>
        <v>16151.710135915429</v>
      </c>
      <c r="AL241" s="25">
        <f t="shared" si="83"/>
        <v>15465.80084547689</v>
      </c>
      <c r="AM241" s="25">
        <f t="shared" si="83"/>
        <v>14331.309518940941</v>
      </c>
      <c r="AN241" s="25">
        <f t="shared" si="83"/>
        <v>14180.130127193357</v>
      </c>
      <c r="AO241" s="25">
        <f t="shared" si="83"/>
        <v>13139.948968830853</v>
      </c>
      <c r="AP241" s="25">
        <f t="shared" si="83"/>
        <v>13001.337107152982</v>
      </c>
      <c r="AQ241" s="25">
        <f t="shared" si="83"/>
        <v>12449.213658002553</v>
      </c>
    </row>
    <row r="242" spans="1:43" x14ac:dyDescent="0.3">
      <c r="A242" s="17"/>
      <c r="B242" s="24">
        <v>202507</v>
      </c>
      <c r="C242" s="18" t="s">
        <v>104</v>
      </c>
      <c r="D242" s="25">
        <f t="shared" si="82"/>
        <v>113.36210896438355</v>
      </c>
      <c r="E242" s="25">
        <f t="shared" si="82"/>
        <v>108.38880353884932</v>
      </c>
      <c r="F242" s="25">
        <f t="shared" si="82"/>
        <v>110.65774249292923</v>
      </c>
      <c r="G242" s="25">
        <f t="shared" si="82"/>
        <v>109.32984958301408</v>
      </c>
      <c r="H242" s="25">
        <f t="shared" si="82"/>
        <v>97.564547060145216</v>
      </c>
      <c r="I242" s="25">
        <f t="shared" si="82"/>
        <v>106.72167669136169</v>
      </c>
      <c r="J242" s="25">
        <f t="shared" si="82"/>
        <v>102.03969345586968</v>
      </c>
      <c r="K242" s="25">
        <f t="shared" si="82"/>
        <v>104.17572437221258</v>
      </c>
      <c r="L242" s="25">
        <f t="shared" si="82"/>
        <v>99.605434528786503</v>
      </c>
      <c r="M242" s="25">
        <f t="shared" si="82"/>
        <v>101.69050829158907</v>
      </c>
      <c r="N242" s="25">
        <f t="shared" si="82"/>
        <v>100.47022219208999</v>
      </c>
      <c r="O242" s="25">
        <f t="shared" si="82"/>
        <v>96.062496315275737</v>
      </c>
      <c r="P242" s="25">
        <f t="shared" si="82"/>
        <v>98.073404571475507</v>
      </c>
      <c r="Q242" s="25">
        <f t="shared" si="82"/>
        <v>93.77082940317851</v>
      </c>
      <c r="R242" s="25">
        <f t="shared" si="82"/>
        <v>95.733765432018387</v>
      </c>
      <c r="S242" s="25">
        <f t="shared" si="82"/>
        <v>94.584960246834129</v>
      </c>
      <c r="T242" s="25">
        <f t="shared" si="81"/>
        <v>84.406398073174842</v>
      </c>
      <c r="U242" s="25">
        <f t="shared" si="81"/>
        <v>92.32854143518567</v>
      </c>
      <c r="V242" s="25">
        <f t="shared" si="81"/>
        <v>88.27799897222269</v>
      </c>
      <c r="W242" s="25">
        <f t="shared" si="81"/>
        <v>90.125951750707856</v>
      </c>
      <c r="X242" s="25">
        <f t="shared" si="81"/>
        <v>86.172039028741338</v>
      </c>
      <c r="Y242" s="25">
        <f t="shared" si="81"/>
        <v>87.975907045742971</v>
      </c>
      <c r="Z242" s="25">
        <f t="shared" si="81"/>
        <v>86.920196161194085</v>
      </c>
      <c r="AA242" s="25">
        <f t="shared" si="81"/>
        <v>83.106923039283643</v>
      </c>
      <c r="AB242" s="25">
        <f t="shared" si="81"/>
        <v>84.846627961572636</v>
      </c>
      <c r="AC242" s="25">
        <f t="shared" si="81"/>
        <v>81.12432428325846</v>
      </c>
      <c r="AD242" s="25">
        <f t="shared" si="81"/>
        <v>82.822526804921353</v>
      </c>
      <c r="AE242" s="25">
        <f t="shared" si="81"/>
        <v>81.828656483262307</v>
      </c>
      <c r="AF242" s="25">
        <f t="shared" si="81"/>
        <v>75.630795663175221</v>
      </c>
      <c r="AG242" s="25">
        <f t="shared" si="81"/>
        <v>79.876552054197589</v>
      </c>
      <c r="AH242" s="25">
        <f t="shared" si="81"/>
        <v>76.372290415690841</v>
      </c>
      <c r="AI242" s="25">
        <f t="shared" si="83"/>
        <v>77.971017028392652</v>
      </c>
      <c r="AJ242" s="25">
        <f t="shared" si="83"/>
        <v>74.550353055534131</v>
      </c>
      <c r="AK242" s="25">
        <f t="shared" si="83"/>
        <v>76.110940446163312</v>
      </c>
      <c r="AL242" s="25">
        <f t="shared" si="83"/>
        <v>75.19760916080935</v>
      </c>
      <c r="AM242" s="25">
        <f t="shared" si="83"/>
        <v>71.898617275044828</v>
      </c>
      <c r="AN242" s="25">
        <f t="shared" si="83"/>
        <v>73.403694996669088</v>
      </c>
      <c r="AO242" s="25">
        <f t="shared" si="83"/>
        <v>70.183403861331357</v>
      </c>
      <c r="AP242" s="25">
        <f t="shared" si="83"/>
        <v>71.652576448828583</v>
      </c>
      <c r="AQ242" s="25">
        <f t="shared" si="83"/>
        <v>70.792745531442634</v>
      </c>
    </row>
    <row r="243" spans="1:43" x14ac:dyDescent="0.3">
      <c r="A243" s="17"/>
      <c r="B243" s="24">
        <v>202508</v>
      </c>
      <c r="C243" s="18" t="s">
        <v>101</v>
      </c>
      <c r="D243" s="25">
        <f t="shared" si="82"/>
        <v>409122.21969477268</v>
      </c>
      <c r="E243" s="25">
        <f t="shared" si="82"/>
        <v>378517.23816341208</v>
      </c>
      <c r="F243" s="25">
        <f t="shared" si="82"/>
        <v>373937.60015634377</v>
      </c>
      <c r="G243" s="25">
        <f t="shared" si="82"/>
        <v>357496.81033613667</v>
      </c>
      <c r="H243" s="25">
        <f t="shared" si="82"/>
        <v>308703.49299249524</v>
      </c>
      <c r="I243" s="25">
        <f t="shared" si="82"/>
        <v>326751.98971196485</v>
      </c>
      <c r="J243" s="25">
        <f t="shared" si="82"/>
        <v>302308.83280415687</v>
      </c>
      <c r="K243" s="25">
        <f t="shared" si="82"/>
        <v>298651.23182592972</v>
      </c>
      <c r="L243" s="25">
        <f t="shared" si="82"/>
        <v>276310.19290320936</v>
      </c>
      <c r="M243" s="25">
        <f t="shared" si="82"/>
        <v>272967.14658040594</v>
      </c>
      <c r="N243" s="25">
        <f t="shared" si="82"/>
        <v>260965.69103575411</v>
      </c>
      <c r="O243" s="25">
        <f t="shared" si="82"/>
        <v>241443.77369666015</v>
      </c>
      <c r="P243" s="25">
        <f t="shared" si="82"/>
        <v>238522.57230579021</v>
      </c>
      <c r="Q243" s="25">
        <f t="shared" si="82"/>
        <v>220679.54504201192</v>
      </c>
      <c r="R243" s="25">
        <f t="shared" si="82"/>
        <v>218009.56774649804</v>
      </c>
      <c r="S243" s="25">
        <f t="shared" si="82"/>
        <v>208424.41375124364</v>
      </c>
      <c r="T243" s="25">
        <f t="shared" si="81"/>
        <v>179977.39473374595</v>
      </c>
      <c r="U243" s="25">
        <f t="shared" si="81"/>
        <v>190499.85882037575</v>
      </c>
      <c r="V243" s="25">
        <f t="shared" si="81"/>
        <v>176249.24034926441</v>
      </c>
      <c r="W243" s="25">
        <f t="shared" si="81"/>
        <v>174116.82037352759</v>
      </c>
      <c r="X243" s="25">
        <f t="shared" si="81"/>
        <v>161091.75887526278</v>
      </c>
      <c r="Y243" s="25">
        <f t="shared" si="81"/>
        <v>159142.72758371528</v>
      </c>
      <c r="Z243" s="25">
        <f t="shared" si="81"/>
        <v>152145.75232761796</v>
      </c>
      <c r="AA243" s="25">
        <f t="shared" si="81"/>
        <v>140764.26846801324</v>
      </c>
      <c r="AB243" s="25">
        <f t="shared" si="81"/>
        <v>139061.17722429303</v>
      </c>
      <c r="AC243" s="25">
        <f t="shared" si="81"/>
        <v>128658.5039990306</v>
      </c>
      <c r="AD243" s="25">
        <f t="shared" si="81"/>
        <v>127101.87905453566</v>
      </c>
      <c r="AE243" s="25">
        <f t="shared" si="81"/>
        <v>121513.63310543791</v>
      </c>
      <c r="AF243" s="25">
        <f t="shared" si="81"/>
        <v>108676.17507722031</v>
      </c>
      <c r="AG243" s="25">
        <f t="shared" si="81"/>
        <v>111063.42838974993</v>
      </c>
      <c r="AH243" s="25">
        <f t="shared" si="81"/>
        <v>102755.16740794895</v>
      </c>
      <c r="AI243" s="25">
        <f t="shared" si="83"/>
        <v>101511.94405472103</v>
      </c>
      <c r="AJ243" s="25">
        <f t="shared" si="83"/>
        <v>93918.195723659781</v>
      </c>
      <c r="AK243" s="25">
        <f t="shared" si="83"/>
        <v>92781.889908954312</v>
      </c>
      <c r="AL243" s="25">
        <f t="shared" si="83"/>
        <v>88702.579482623929</v>
      </c>
      <c r="AM243" s="25">
        <f t="shared" si="83"/>
        <v>82067.054262617341</v>
      </c>
      <c r="AN243" s="25">
        <f t="shared" si="83"/>
        <v>81074.13409165552</v>
      </c>
      <c r="AO243" s="25">
        <f t="shared" si="83"/>
        <v>75009.265802670066</v>
      </c>
      <c r="AP243" s="25">
        <f t="shared" si="83"/>
        <v>74101.737030086428</v>
      </c>
      <c r="AQ243" s="25">
        <f t="shared" si="83"/>
        <v>70843.730658663626</v>
      </c>
    </row>
    <row r="244" spans="1:43" x14ac:dyDescent="0.3">
      <c r="A244" s="17"/>
      <c r="B244" s="24">
        <v>202508</v>
      </c>
      <c r="C244" s="18" t="s">
        <v>105</v>
      </c>
      <c r="D244" s="25">
        <f t="shared" si="82"/>
        <v>731.64076083835596</v>
      </c>
      <c r="E244" s="25">
        <f t="shared" si="82"/>
        <v>697.50145888504369</v>
      </c>
      <c r="F244" s="25">
        <f t="shared" si="82"/>
        <v>710.02432257770374</v>
      </c>
      <c r="G244" s="25">
        <f t="shared" si="82"/>
        <v>699.45679391000544</v>
      </c>
      <c r="H244" s="25">
        <f t="shared" si="82"/>
        <v>622.3646215558515</v>
      </c>
      <c r="I244" s="25">
        <f t="shared" si="82"/>
        <v>678.7912358781864</v>
      </c>
      <c r="J244" s="25">
        <f t="shared" si="82"/>
        <v>647.11796095245109</v>
      </c>
      <c r="K244" s="25">
        <f t="shared" si="82"/>
        <v>658.7362449213955</v>
      </c>
      <c r="L244" s="25">
        <f t="shared" si="82"/>
        <v>627.99876175111172</v>
      </c>
      <c r="M244" s="25">
        <f t="shared" si="82"/>
        <v>639.27378174195098</v>
      </c>
      <c r="N244" s="25">
        <f t="shared" si="82"/>
        <v>629.75925695702529</v>
      </c>
      <c r="O244" s="25">
        <f t="shared" si="82"/>
        <v>600.37387743482077</v>
      </c>
      <c r="P244" s="25">
        <f t="shared" si="82"/>
        <v>611.15292332207696</v>
      </c>
      <c r="Q244" s="25">
        <f t="shared" si="82"/>
        <v>582.6357393354516</v>
      </c>
      <c r="R244" s="25">
        <f t="shared" si="82"/>
        <v>593.09631666217581</v>
      </c>
      <c r="S244" s="25">
        <f t="shared" si="82"/>
        <v>584.26906648252054</v>
      </c>
      <c r="T244" s="25">
        <f t="shared" si="81"/>
        <v>519.872563415218</v>
      </c>
      <c r="U244" s="25">
        <f t="shared" si="81"/>
        <v>567.00674748766789</v>
      </c>
      <c r="V244" s="25">
        <f t="shared" si="81"/>
        <v>540.54948102828382</v>
      </c>
      <c r="W244" s="25">
        <f t="shared" si="81"/>
        <v>550.25444634961207</v>
      </c>
      <c r="X244" s="25">
        <f t="shared" si="81"/>
        <v>524.57886387720214</v>
      </c>
      <c r="Y244" s="25">
        <f t="shared" si="81"/>
        <v>533.99709451271292</v>
      </c>
      <c r="Z244" s="25">
        <f t="shared" si="81"/>
        <v>526.04943775604886</v>
      </c>
      <c r="AA244" s="25">
        <f t="shared" si="81"/>
        <v>501.50329221688366</v>
      </c>
      <c r="AB244" s="25">
        <f t="shared" si="81"/>
        <v>510.50722660275756</v>
      </c>
      <c r="AC244" s="25">
        <f t="shared" si="81"/>
        <v>486.68630069047083</v>
      </c>
      <c r="AD244" s="25">
        <f t="shared" si="81"/>
        <v>495.42421245681192</v>
      </c>
      <c r="AE244" s="25">
        <f t="shared" si="81"/>
        <v>488.05064876141313</v>
      </c>
      <c r="AF244" s="25">
        <f t="shared" si="81"/>
        <v>449.76832322251852</v>
      </c>
      <c r="AG244" s="25">
        <f t="shared" si="81"/>
        <v>473.63111764489395</v>
      </c>
      <c r="AH244" s="25">
        <f t="shared" si="81"/>
        <v>451.53087855865715</v>
      </c>
      <c r="AI244" s="25">
        <f t="shared" si="83"/>
        <v>459.63761378220164</v>
      </c>
      <c r="AJ244" s="25">
        <f t="shared" si="83"/>
        <v>438.19032964233224</v>
      </c>
      <c r="AK244" s="25">
        <f t="shared" si="83"/>
        <v>446.05755013291616</v>
      </c>
      <c r="AL244" s="25">
        <f t="shared" si="83"/>
        <v>439.41872692843793</v>
      </c>
      <c r="AM244" s="25">
        <f t="shared" si="83"/>
        <v>418.91488213805138</v>
      </c>
      <c r="AN244" s="25">
        <f t="shared" si="83"/>
        <v>426.43603338585984</v>
      </c>
      <c r="AO244" s="25">
        <f t="shared" si="83"/>
        <v>406.53797782803264</v>
      </c>
      <c r="AP244" s="25">
        <f t="shared" si="83"/>
        <v>413.83691551107074</v>
      </c>
      <c r="AQ244" s="25">
        <f t="shared" si="83"/>
        <v>407.67764275188091</v>
      </c>
    </row>
    <row r="245" spans="1:43" x14ac:dyDescent="0.3">
      <c r="A245" s="17"/>
      <c r="B245" s="24">
        <v>202508</v>
      </c>
      <c r="C245" s="18" t="s">
        <v>103</v>
      </c>
      <c r="D245" s="25">
        <f t="shared" si="82"/>
        <v>120929.70253364385</v>
      </c>
      <c r="E245" s="25">
        <f t="shared" si="82"/>
        <v>115115.32441666331</v>
      </c>
      <c r="F245" s="25">
        <f t="shared" si="82"/>
        <v>117007.62849119924</v>
      </c>
      <c r="G245" s="25">
        <f t="shared" si="82"/>
        <v>115094.55376536811</v>
      </c>
      <c r="H245" s="25">
        <f t="shared" si="82"/>
        <v>102256.68447472648</v>
      </c>
      <c r="I245" s="25">
        <f t="shared" si="82"/>
        <v>111361.72922108951</v>
      </c>
      <c r="J245" s="25">
        <f t="shared" si="82"/>
        <v>106007.38543386261</v>
      </c>
      <c r="K245" s="25">
        <f t="shared" si="82"/>
        <v>107749.97017141958</v>
      </c>
      <c r="L245" s="25">
        <f t="shared" si="82"/>
        <v>102569.28208946793</v>
      </c>
      <c r="M245" s="25">
        <f t="shared" si="82"/>
        <v>104255.35013821532</v>
      </c>
      <c r="N245" s="25">
        <f t="shared" si="82"/>
        <v>102550.77516345547</v>
      </c>
      <c r="O245" s="25">
        <f t="shared" si="82"/>
        <v>97620.067731806106</v>
      </c>
      <c r="P245" s="25">
        <f t="shared" si="82"/>
        <v>99224.778945204103</v>
      </c>
      <c r="Q245" s="25">
        <f t="shared" si="82"/>
        <v>94453.987557532295</v>
      </c>
      <c r="R245" s="25">
        <f t="shared" si="82"/>
        <v>96006.653689665545</v>
      </c>
      <c r="S245" s="25">
        <f t="shared" si="82"/>
        <v>94436.94490183951</v>
      </c>
      <c r="T245" s="25">
        <f t="shared" si="81"/>
        <v>83903.265286304653</v>
      </c>
      <c r="U245" s="25">
        <f t="shared" si="81"/>
        <v>91374.101923752882</v>
      </c>
      <c r="V245" s="25">
        <f t="shared" si="81"/>
        <v>86980.776152225342</v>
      </c>
      <c r="W245" s="25">
        <f t="shared" si="81"/>
        <v>88410.595144207648</v>
      </c>
      <c r="X245" s="25">
        <f t="shared" si="81"/>
        <v>84159.756690580514</v>
      </c>
      <c r="Y245" s="25">
        <f t="shared" si="81"/>
        <v>85543.20282431251</v>
      </c>
      <c r="Z245" s="25">
        <f t="shared" si="81"/>
        <v>84144.571458134989</v>
      </c>
      <c r="AA245" s="25">
        <f t="shared" si="81"/>
        <v>80098.846175607599</v>
      </c>
      <c r="AB245" s="25">
        <f t="shared" si="81"/>
        <v>81415.537708657619</v>
      </c>
      <c r="AC245" s="25">
        <f t="shared" si="81"/>
        <v>77501.026129471997</v>
      </c>
      <c r="AD245" s="25">
        <f t="shared" si="81"/>
        <v>78775.013830663636</v>
      </c>
      <c r="AE245" s="25">
        <f t="shared" si="81"/>
        <v>77487.042354532299</v>
      </c>
      <c r="AF245" s="25">
        <f t="shared" si="81"/>
        <v>71302.701520936593</v>
      </c>
      <c r="AG245" s="25">
        <f t="shared" si="81"/>
        <v>74973.930099418911</v>
      </c>
      <c r="AH245" s="25">
        <f t="shared" si="81"/>
        <v>71369.135169961373</v>
      </c>
      <c r="AI245" s="25">
        <f t="shared" si="83"/>
        <v>72542.324803596915</v>
      </c>
      <c r="AJ245" s="25">
        <f t="shared" si="83"/>
        <v>69054.443025540109</v>
      </c>
      <c r="AK245" s="25">
        <f t="shared" si="83"/>
        <v>70189.58297814164</v>
      </c>
      <c r="AL245" s="25">
        <f t="shared" si="83"/>
        <v>69041.98329644902</v>
      </c>
      <c r="AM245" s="25">
        <f t="shared" si="83"/>
        <v>65722.400196340721</v>
      </c>
      <c r="AN245" s="25">
        <f t="shared" si="83"/>
        <v>66802.766918234905</v>
      </c>
      <c r="AO245" s="25">
        <f t="shared" si="83"/>
        <v>63590.846786246868</v>
      </c>
      <c r="AP245" s="25">
        <f t="shared" si="83"/>
        <v>64636.174322668128</v>
      </c>
      <c r="AQ245" s="25">
        <f t="shared" si="83"/>
        <v>63579.372872492488</v>
      </c>
    </row>
    <row r="246" spans="1:43" x14ac:dyDescent="0.3">
      <c r="A246" s="17"/>
      <c r="B246" s="24">
        <v>202508</v>
      </c>
      <c r="C246" s="18" t="s">
        <v>102</v>
      </c>
      <c r="D246" s="25">
        <f t="shared" si="82"/>
        <v>68081.144899797277</v>
      </c>
      <c r="E246" s="25">
        <f t="shared" si="82"/>
        <v>63401.66427091846</v>
      </c>
      <c r="F246" s="25">
        <f t="shared" si="82"/>
        <v>63045.681537610661</v>
      </c>
      <c r="G246" s="25">
        <f t="shared" si="82"/>
        <v>60669.384724322226</v>
      </c>
      <c r="H246" s="25">
        <f t="shared" si="82"/>
        <v>52732.720192122477</v>
      </c>
      <c r="I246" s="25">
        <f t="shared" si="82"/>
        <v>56182.114945951653</v>
      </c>
      <c r="J246" s="25">
        <f t="shared" si="82"/>
        <v>52320.500706561768</v>
      </c>
      <c r="K246" s="25">
        <f t="shared" si="82"/>
        <v>52026.735628566828</v>
      </c>
      <c r="L246" s="25">
        <f t="shared" si="82"/>
        <v>48450.736695000101</v>
      </c>
      <c r="M246" s="25">
        <f t="shared" si="82"/>
        <v>48178.69926699566</v>
      </c>
      <c r="N246" s="25">
        <f t="shared" si="82"/>
        <v>46362.763793790473</v>
      </c>
      <c r="O246" s="25">
        <f t="shared" si="82"/>
        <v>43176.071569480184</v>
      </c>
      <c r="P246" s="25">
        <f t="shared" si="82"/>
        <v>42933.649920970762</v>
      </c>
      <c r="Q246" s="25">
        <f t="shared" si="82"/>
        <v>39982.653967128543</v>
      </c>
      <c r="R246" s="25">
        <f t="shared" si="82"/>
        <v>39758.162471395888</v>
      </c>
      <c r="S246" s="25">
        <f t="shared" si="82"/>
        <v>38259.611064244869</v>
      </c>
      <c r="T246" s="25">
        <f t="shared" si="81"/>
        <v>33254.554567807128</v>
      </c>
      <c r="U246" s="25">
        <f t="shared" si="81"/>
        <v>35429.828015662672</v>
      </c>
      <c r="V246" s="25">
        <f t="shared" si="81"/>
        <v>32994.598788424824</v>
      </c>
      <c r="W246" s="25">
        <f t="shared" si="81"/>
        <v>32809.343281394154</v>
      </c>
      <c r="X246" s="25">
        <f t="shared" si="81"/>
        <v>30554.230113754456</v>
      </c>
      <c r="Y246" s="25">
        <f t="shared" si="81"/>
        <v>30382.676598951864</v>
      </c>
      <c r="Z246" s="25">
        <f t="shared" si="81"/>
        <v>29237.502880143031</v>
      </c>
      <c r="AA246" s="25">
        <f t="shared" si="81"/>
        <v>27227.896129760298</v>
      </c>
      <c r="AB246" s="25">
        <f t="shared" si="81"/>
        <v>27075.019056296176</v>
      </c>
      <c r="AC246" s="25">
        <f t="shared" si="81"/>
        <v>25214.048190031564</v>
      </c>
      <c r="AD246" s="25">
        <f t="shared" si="81"/>
        <v>25072.478313346808</v>
      </c>
      <c r="AE246" s="25">
        <f t="shared" si="81"/>
        <v>24127.454818252918</v>
      </c>
      <c r="AF246" s="25">
        <f t="shared" si="81"/>
        <v>21720.112070261926</v>
      </c>
      <c r="AG246" s="25">
        <f t="shared" si="81"/>
        <v>22342.923801053661</v>
      </c>
      <c r="AH246" s="25">
        <f t="shared" si="81"/>
        <v>20807.208159469952</v>
      </c>
      <c r="AI246" s="25">
        <f t="shared" si="83"/>
        <v>20690.381465434573</v>
      </c>
      <c r="AJ246" s="25">
        <f t="shared" si="83"/>
        <v>19268.251455516038</v>
      </c>
      <c r="AK246" s="25">
        <f t="shared" si="83"/>
        <v>19160.065575885379</v>
      </c>
      <c r="AL246" s="25">
        <f t="shared" si="83"/>
        <v>18437.890770887636</v>
      </c>
      <c r="AM246" s="25">
        <f t="shared" si="83"/>
        <v>17170.583165724125</v>
      </c>
      <c r="AN246" s="25">
        <f t="shared" si="83"/>
        <v>17074.175110855016</v>
      </c>
      <c r="AO246" s="25">
        <f t="shared" si="83"/>
        <v>15900.600961904876</v>
      </c>
      <c r="AP246" s="25">
        <f t="shared" si="83"/>
        <v>15811.323504337381</v>
      </c>
      <c r="AQ246" s="25">
        <f t="shared" si="83"/>
        <v>15215.368369253067</v>
      </c>
    </row>
    <row r="247" spans="1:43" x14ac:dyDescent="0.3">
      <c r="A247" s="17"/>
      <c r="B247" s="24">
        <v>202508</v>
      </c>
      <c r="C247" s="18" t="s">
        <v>104</v>
      </c>
      <c r="D247" s="25">
        <f t="shared" si="82"/>
        <v>344.3206892547945</v>
      </c>
      <c r="E247" s="25">
        <f t="shared" si="82"/>
        <v>333.12749007426157</v>
      </c>
      <c r="F247" s="25">
        <f t="shared" si="82"/>
        <v>344.14281321063658</v>
      </c>
      <c r="G247" s="25">
        <f t="shared" si="82"/>
        <v>344.05390965055722</v>
      </c>
      <c r="H247" s="25">
        <f t="shared" si="82"/>
        <v>310.67809076136979</v>
      </c>
      <c r="I247" s="25">
        <f t="shared" si="82"/>
        <v>343.87617142472442</v>
      </c>
      <c r="J247" s="25">
        <f t="shared" si="82"/>
        <v>332.69742265848998</v>
      </c>
      <c r="K247" s="25">
        <f t="shared" si="82"/>
        <v>343.69852501844667</v>
      </c>
      <c r="L247" s="25">
        <f t="shared" si="82"/>
        <v>332.52555119304861</v>
      </c>
      <c r="M247" s="25">
        <f t="shared" si="82"/>
        <v>343.52097038429014</v>
      </c>
      <c r="N247" s="25">
        <f t="shared" si="82"/>
        <v>343.43222746694084</v>
      </c>
      <c r="O247" s="25">
        <f t="shared" si="82"/>
        <v>332.26791045952768</v>
      </c>
      <c r="P247" s="25">
        <f t="shared" si="82"/>
        <v>343.25481040208092</v>
      </c>
      <c r="Q247" s="25">
        <f t="shared" si="82"/>
        <v>332.09626088005837</v>
      </c>
      <c r="R247" s="25">
        <f t="shared" si="82"/>
        <v>343.07748499086443</v>
      </c>
      <c r="S247" s="25">
        <f t="shared" si="82"/>
        <v>342.98885664057502</v>
      </c>
      <c r="T247" s="25">
        <f t="shared" si="81"/>
        <v>309.71635590988393</v>
      </c>
      <c r="U247" s="25">
        <f t="shared" si="81"/>
        <v>342.81166862105323</v>
      </c>
      <c r="V247" s="25">
        <f t="shared" si="81"/>
        <v>331.66752478063813</v>
      </c>
      <c r="W247" s="25">
        <f t="shared" si="81"/>
        <v>342.63457213684995</v>
      </c>
      <c r="X247" s="25">
        <f t="shared" si="81"/>
        <v>331.496185360369</v>
      </c>
      <c r="Y247" s="25">
        <f t="shared" si="81"/>
        <v>342.45756714067818</v>
      </c>
      <c r="Z247" s="25">
        <f t="shared" si="81"/>
        <v>342.36909893583356</v>
      </c>
      <c r="AA247" s="25">
        <f t="shared" si="81"/>
        <v>331.23934217929849</v>
      </c>
      <c r="AB247" s="25">
        <f t="shared" si="81"/>
        <v>342.19223108309887</v>
      </c>
      <c r="AC247" s="25">
        <f t="shared" si="81"/>
        <v>331.06822395813134</v>
      </c>
      <c r="AD247" s="25">
        <f t="shared" si="81"/>
        <v>342.01545460028473</v>
      </c>
      <c r="AE247" s="25">
        <f t="shared" si="81"/>
        <v>341.92710060784623</v>
      </c>
      <c r="AF247" s="25">
        <f t="shared" si="81"/>
        <v>319.78465528275774</v>
      </c>
      <c r="AG247" s="25">
        <f t="shared" si="81"/>
        <v>341.75046109141726</v>
      </c>
      <c r="AH247" s="25">
        <f t="shared" si="81"/>
        <v>330.64081505384064</v>
      </c>
      <c r="AI247" s="25">
        <f t="shared" si="83"/>
        <v>341.57391282695016</v>
      </c>
      <c r="AJ247" s="25">
        <f t="shared" si="83"/>
        <v>330.47000603174502</v>
      </c>
      <c r="AK247" s="25">
        <f t="shared" si="83"/>
        <v>341.39745576730417</v>
      </c>
      <c r="AL247" s="25">
        <f t="shared" si="83"/>
        <v>341.30926142456423</v>
      </c>
      <c r="AM247" s="25">
        <f t="shared" si="83"/>
        <v>330.21395793422215</v>
      </c>
      <c r="AN247" s="25">
        <f t="shared" si="83"/>
        <v>341.13294108381444</v>
      </c>
      <c r="AO247" s="25">
        <f t="shared" si="83"/>
        <v>330.04336942648484</v>
      </c>
      <c r="AP247" s="25">
        <f t="shared" si="83"/>
        <v>340.95671183014025</v>
      </c>
      <c r="AQ247" s="25">
        <f t="shared" si="83"/>
        <v>340.86863134625077</v>
      </c>
    </row>
    <row r="248" spans="1:43" x14ac:dyDescent="0.3">
      <c r="A248" s="17"/>
      <c r="B248" s="24">
        <v>202509</v>
      </c>
      <c r="C248" s="18" t="s">
        <v>101</v>
      </c>
      <c r="D248" s="25">
        <f t="shared" si="82"/>
        <v>443881.57819640549</v>
      </c>
      <c r="E248" s="25">
        <f t="shared" si="82"/>
        <v>436536.05401528429</v>
      </c>
      <c r="F248" s="25">
        <f t="shared" si="82"/>
        <v>458409.90560187021</v>
      </c>
      <c r="G248" s="25">
        <f t="shared" si="82"/>
        <v>465851.42640280706</v>
      </c>
      <c r="H248" s="25">
        <f t="shared" si="82"/>
        <v>427599.51422450173</v>
      </c>
      <c r="I248" s="25">
        <f t="shared" si="82"/>
        <v>481098.83106551663</v>
      </c>
      <c r="J248" s="25">
        <f t="shared" si="82"/>
        <v>473137.42137723882</v>
      </c>
      <c r="K248" s="25">
        <f t="shared" si="82"/>
        <v>496845.28614596039</v>
      </c>
      <c r="L248" s="25">
        <f t="shared" si="82"/>
        <v>488623.29802360944</v>
      </c>
      <c r="M248" s="25">
        <f t="shared" si="82"/>
        <v>513107.12565802142</v>
      </c>
      <c r="N248" s="25">
        <f t="shared" si="82"/>
        <v>521436.56466453656</v>
      </c>
      <c r="O248" s="25">
        <f t="shared" si="82"/>
        <v>512807.63054605562</v>
      </c>
      <c r="P248" s="25">
        <f t="shared" si="82"/>
        <v>538503.28134020616</v>
      </c>
      <c r="Q248" s="25">
        <f t="shared" si="82"/>
        <v>529591.92058770545</v>
      </c>
      <c r="R248" s="25">
        <f t="shared" si="82"/>
        <v>556128.59485742066</v>
      </c>
      <c r="S248" s="25">
        <f t="shared" si="82"/>
        <v>565156.41571393935</v>
      </c>
      <c r="T248" s="25">
        <f t="shared" si="81"/>
        <v>518750.38933804759</v>
      </c>
      <c r="U248" s="25">
        <f t="shared" si="81"/>
        <v>583654.09132407245</v>
      </c>
      <c r="V248" s="25">
        <f t="shared" si="81"/>
        <v>573995.55749022565</v>
      </c>
      <c r="W248" s="25">
        <f t="shared" si="81"/>
        <v>602757.19933037763</v>
      </c>
      <c r="X248" s="25">
        <f t="shared" si="81"/>
        <v>592782.5398704909</v>
      </c>
      <c r="Y248" s="25">
        <f t="shared" si="81"/>
        <v>622485.55564886821</v>
      </c>
      <c r="Z248" s="25">
        <f t="shared" si="81"/>
        <v>632590.57116890152</v>
      </c>
      <c r="AA248" s="25">
        <f t="shared" si="81"/>
        <v>622122.21752342908</v>
      </c>
      <c r="AB248" s="25">
        <f t="shared" si="81"/>
        <v>653295.37934971147</v>
      </c>
      <c r="AC248" s="25">
        <f t="shared" si="81"/>
        <v>642484.39452369849</v>
      </c>
      <c r="AD248" s="25">
        <f t="shared" si="81"/>
        <v>674677.85979018197</v>
      </c>
      <c r="AE248" s="25">
        <f t="shared" si="81"/>
        <v>685630.13038077601</v>
      </c>
      <c r="AF248" s="25">
        <f t="shared" si="81"/>
        <v>651807.92232542217</v>
      </c>
      <c r="AG248" s="25">
        <f t="shared" si="81"/>
        <v>708070.93329424085</v>
      </c>
      <c r="AH248" s="25">
        <f t="shared" si="81"/>
        <v>696353.50139811367</v>
      </c>
      <c r="AI248" s="25">
        <f t="shared" si="83"/>
        <v>731246.22790094791</v>
      </c>
      <c r="AJ248" s="25">
        <f t="shared" si="83"/>
        <v>719145.28225858719</v>
      </c>
      <c r="AK248" s="25">
        <f t="shared" si="83"/>
        <v>755180.05425193766</v>
      </c>
      <c r="AL248" s="25">
        <f t="shared" si="83"/>
        <v>767439.1437992939</v>
      </c>
      <c r="AM248" s="25">
        <f t="shared" si="83"/>
        <v>754739.26377448649</v>
      </c>
      <c r="AN248" s="25">
        <f t="shared" si="83"/>
        <v>792557.57108386222</v>
      </c>
      <c r="AO248" s="25">
        <f t="shared" si="83"/>
        <v>779442.0216010873</v>
      </c>
      <c r="AP248" s="25">
        <f t="shared" si="83"/>
        <v>818498.12921013637</v>
      </c>
      <c r="AQ248" s="25">
        <f t="shared" si="83"/>
        <v>831785.08217431442</v>
      </c>
    </row>
    <row r="249" spans="1:43" x14ac:dyDescent="0.3">
      <c r="A249" s="17"/>
      <c r="B249" s="24">
        <v>202509</v>
      </c>
      <c r="C249" s="18" t="s">
        <v>105</v>
      </c>
      <c r="D249" s="25">
        <f t="shared" si="82"/>
        <v>239.67241530410959</v>
      </c>
      <c r="E249" s="25">
        <f t="shared" si="82"/>
        <v>228.88329093130687</v>
      </c>
      <c r="F249" s="25">
        <f t="shared" si="82"/>
        <v>233.39470775294677</v>
      </c>
      <c r="G249" s="25">
        <f t="shared" si="82"/>
        <v>230.31778752240376</v>
      </c>
      <c r="H249" s="25">
        <f t="shared" si="82"/>
        <v>205.28645412881303</v>
      </c>
      <c r="I249" s="25">
        <f t="shared" si="82"/>
        <v>224.285104486845</v>
      </c>
      <c r="J249" s="25">
        <f t="shared" si="82"/>
        <v>214.18865728325167</v>
      </c>
      <c r="K249" s="25">
        <f t="shared" si="82"/>
        <v>218.410434712003</v>
      </c>
      <c r="L249" s="25">
        <f t="shared" si="82"/>
        <v>208.57844240101596</v>
      </c>
      <c r="M249" s="25">
        <f t="shared" si="82"/>
        <v>212.68963937765244</v>
      </c>
      <c r="N249" s="25">
        <f t="shared" si="82"/>
        <v>209.88568096519037</v>
      </c>
      <c r="O249" s="25">
        <f t="shared" si="82"/>
        <v>200.43744006883799</v>
      </c>
      <c r="P249" s="25">
        <f t="shared" si="82"/>
        <v>204.38817336672815</v>
      </c>
      <c r="Q249" s="25">
        <f t="shared" si="82"/>
        <v>195.18740898178393</v>
      </c>
      <c r="R249" s="25">
        <f t="shared" si="82"/>
        <v>199.03466125026438</v>
      </c>
      <c r="S249" s="25">
        <f t="shared" si="82"/>
        <v>196.41072096611504</v>
      </c>
      <c r="T249" s="25">
        <f t="shared" si="81"/>
        <v>175.06446590059986</v>
      </c>
      <c r="U249" s="25">
        <f t="shared" si="81"/>
        <v>191.26616119450424</v>
      </c>
      <c r="V249" s="25">
        <f t="shared" si="81"/>
        <v>182.65609900266776</v>
      </c>
      <c r="W249" s="25">
        <f t="shared" si="81"/>
        <v>186.25635218962091</v>
      </c>
      <c r="X249" s="25">
        <f t="shared" si="81"/>
        <v>177.87181220637521</v>
      </c>
      <c r="Y249" s="25">
        <f t="shared" si="81"/>
        <v>181.37776444263633</v>
      </c>
      <c r="Z249" s="25">
        <f t="shared" si="81"/>
        <v>178.98660091473425</v>
      </c>
      <c r="AA249" s="25">
        <f t="shared" si="81"/>
        <v>170.92931699291128</v>
      </c>
      <c r="AB249" s="25">
        <f t="shared" si="81"/>
        <v>174.29842879157323</v>
      </c>
      <c r="AC249" s="25">
        <f t="shared" si="81"/>
        <v>166.45218823097196</v>
      </c>
      <c r="AD249" s="25">
        <f t="shared" si="81"/>
        <v>169.73305333444233</v>
      </c>
      <c r="AE249" s="25">
        <f t="shared" si="81"/>
        <v>167.49540591464987</v>
      </c>
      <c r="AF249" s="25">
        <f t="shared" si="81"/>
        <v>154.62356407269604</v>
      </c>
      <c r="AG249" s="25">
        <f t="shared" si="81"/>
        <v>163.10822112677474</v>
      </c>
      <c r="AH249" s="25">
        <f t="shared" si="81"/>
        <v>155.76572039830975</v>
      </c>
      <c r="AI249" s="25">
        <f t="shared" si="83"/>
        <v>158.8359492838718</v>
      </c>
      <c r="AJ249" s="25">
        <f t="shared" si="83"/>
        <v>151.68576969594787</v>
      </c>
      <c r="AK249" s="25">
        <f t="shared" si="83"/>
        <v>154.67558048652702</v>
      </c>
      <c r="AL249" s="25">
        <f t="shared" si="83"/>
        <v>152.63644075044633</v>
      </c>
      <c r="AM249" s="25">
        <f t="shared" si="83"/>
        <v>145.76533903859959</v>
      </c>
      <c r="AN249" s="25">
        <f t="shared" si="83"/>
        <v>148.63845485179431</v>
      </c>
      <c r="AO249" s="25">
        <f t="shared" si="83"/>
        <v>141.94732698903044</v>
      </c>
      <c r="AP249" s="25">
        <f t="shared" si="83"/>
        <v>144.74518766361038</v>
      </c>
      <c r="AQ249" s="25">
        <f t="shared" si="83"/>
        <v>142.83696360624509</v>
      </c>
    </row>
    <row r="250" spans="1:43" x14ac:dyDescent="0.3">
      <c r="A250" s="17"/>
      <c r="B250" s="24">
        <v>202509</v>
      </c>
      <c r="C250" s="18" t="s">
        <v>103</v>
      </c>
      <c r="D250" s="25">
        <f t="shared" si="82"/>
        <v>140091.1689188219</v>
      </c>
      <c r="E250" s="25">
        <f t="shared" si="82"/>
        <v>135741.56407739077</v>
      </c>
      <c r="F250" s="25">
        <f t="shared" si="82"/>
        <v>140441.61573357039</v>
      </c>
      <c r="G250" s="25">
        <f t="shared" si="82"/>
        <v>140617.16775323742</v>
      </c>
      <c r="H250" s="25">
        <f t="shared" si="82"/>
        <v>127167.81606329067</v>
      </c>
      <c r="I250" s="25">
        <f t="shared" si="82"/>
        <v>140968.93038694508</v>
      </c>
      <c r="J250" s="25">
        <f t="shared" si="82"/>
        <v>136592.07246767299</v>
      </c>
      <c r="K250" s="25">
        <f t="shared" si="82"/>
        <v>141321.57297686613</v>
      </c>
      <c r="L250" s="25">
        <f t="shared" si="82"/>
        <v>136933.76607395534</v>
      </c>
      <c r="M250" s="25">
        <f t="shared" si="82"/>
        <v>141675.09772426609</v>
      </c>
      <c r="N250" s="25">
        <f t="shared" si="82"/>
        <v>141852.19159642138</v>
      </c>
      <c r="O250" s="25">
        <f t="shared" si="82"/>
        <v>137447.90984120994</v>
      </c>
      <c r="P250" s="25">
        <f t="shared" si="82"/>
        <v>142207.0437194618</v>
      </c>
      <c r="Q250" s="25">
        <f t="shared" si="82"/>
        <v>137791.74437817204</v>
      </c>
      <c r="R250" s="25">
        <f t="shared" si="82"/>
        <v>142562.78352726623</v>
      </c>
      <c r="S250" s="25">
        <f t="shared" si="82"/>
        <v>142740.98700667534</v>
      </c>
      <c r="T250" s="25">
        <f t="shared" si="81"/>
        <v>129088.50228168201</v>
      </c>
      <c r="U250" s="25">
        <f t="shared" si="81"/>
        <v>143098.06250698416</v>
      </c>
      <c r="V250" s="25">
        <f t="shared" si="81"/>
        <v>138655.09846946897</v>
      </c>
      <c r="W250" s="25">
        <f t="shared" si="81"/>
        <v>143456.0312539743</v>
      </c>
      <c r="X250" s="25">
        <f t="shared" si="81"/>
        <v>139001.95286423399</v>
      </c>
      <c r="Y250" s="25">
        <f t="shared" si="81"/>
        <v>143814.89548215811</v>
      </c>
      <c r="Z250" s="25">
        <f t="shared" si="81"/>
        <v>143994.66410151083</v>
      </c>
      <c r="AA250" s="25">
        <f t="shared" si="81"/>
        <v>139523.86203061711</v>
      </c>
      <c r="AB250" s="25">
        <f t="shared" si="81"/>
        <v>144354.87575342724</v>
      </c>
      <c r="AC250" s="25">
        <f t="shared" si="81"/>
        <v>139872.88969172814</v>
      </c>
      <c r="AD250" s="25">
        <f t="shared" si="81"/>
        <v>144715.98849730424</v>
      </c>
      <c r="AE250" s="25">
        <f t="shared" si="81"/>
        <v>144896.88348292583</v>
      </c>
      <c r="AF250" s="25">
        <f t="shared" si="81"/>
        <v>135718.13332358401</v>
      </c>
      <c r="AG250" s="25">
        <f t="shared" si="81"/>
        <v>145259.35209301364</v>
      </c>
      <c r="AH250" s="25">
        <f t="shared" si="81"/>
        <v>140749.2834998031</v>
      </c>
      <c r="AI250" s="25">
        <f t="shared" si="83"/>
        <v>145622.72744098378</v>
      </c>
      <c r="AJ250" s="25">
        <f t="shared" si="83"/>
        <v>141101.37662930813</v>
      </c>
      <c r="AK250" s="25">
        <f t="shared" si="83"/>
        <v>145987.0117950979</v>
      </c>
      <c r="AL250" s="25">
        <f t="shared" si="83"/>
        <v>146169.49555984177</v>
      </c>
      <c r="AM250" s="25">
        <f t="shared" si="83"/>
        <v>141631.1684799596</v>
      </c>
      <c r="AN250" s="25">
        <f t="shared" si="83"/>
        <v>146535.14768857817</v>
      </c>
      <c r="AO250" s="25">
        <f t="shared" si="83"/>
        <v>141985.46769986022</v>
      </c>
      <c r="AP250" s="25">
        <f t="shared" si="83"/>
        <v>146901.71451896787</v>
      </c>
      <c r="AQ250" s="25">
        <f t="shared" si="83"/>
        <v>147085.34166211658</v>
      </c>
    </row>
    <row r="251" spans="1:43" x14ac:dyDescent="0.3">
      <c r="A251" s="17"/>
      <c r="B251" s="24">
        <v>202509</v>
      </c>
      <c r="C251" s="18" t="s">
        <v>102</v>
      </c>
      <c r="D251" s="25">
        <f t="shared" si="82"/>
        <v>69270.623171786312</v>
      </c>
      <c r="E251" s="25">
        <f t="shared" si="82"/>
        <v>67117.08887882471</v>
      </c>
      <c r="F251" s="25">
        <f t="shared" si="82"/>
        <v>69438.128317705079</v>
      </c>
      <c r="G251" s="25">
        <f t="shared" si="82"/>
        <v>69522.032722755641</v>
      </c>
      <c r="H251" s="25">
        <f t="shared" si="82"/>
        <v>62869.97026917024</v>
      </c>
      <c r="I251" s="25">
        <f t="shared" si="82"/>
        <v>69690.145808831308</v>
      </c>
      <c r="J251" s="25">
        <f t="shared" si="82"/>
        <v>67523.569098403546</v>
      </c>
      <c r="K251" s="25">
        <f t="shared" si="82"/>
        <v>69858.665413655122</v>
      </c>
      <c r="L251" s="25">
        <f t="shared" si="82"/>
        <v>67686.849646158022</v>
      </c>
      <c r="M251" s="25">
        <f t="shared" si="82"/>
        <v>70027.592520240913</v>
      </c>
      <c r="N251" s="25">
        <f t="shared" si="82"/>
        <v>70112.209194536204</v>
      </c>
      <c r="O251" s="25">
        <f t="shared" si="82"/>
        <v>67932.511078044787</v>
      </c>
      <c r="P251" s="25">
        <f t="shared" si="82"/>
        <v>70281.749402117333</v>
      </c>
      <c r="Q251" s="25">
        <f t="shared" si="82"/>
        <v>68096.780499333792</v>
      </c>
      <c r="R251" s="25">
        <f t="shared" si="82"/>
        <v>70451.699579407257</v>
      </c>
      <c r="S251" s="25">
        <f t="shared" si="82"/>
        <v>70536.828716399061</v>
      </c>
      <c r="T251" s="25">
        <f t="shared" si="81"/>
        <v>63787.667745077793</v>
      </c>
      <c r="U251" s="25">
        <f t="shared" si="81"/>
        <v>70707.395707798656</v>
      </c>
      <c r="V251" s="25">
        <f t="shared" si="81"/>
        <v>68509.194010592502</v>
      </c>
      <c r="W251" s="25">
        <f t="shared" si="81"/>
        <v>70878.375151800457</v>
      </c>
      <c r="X251" s="25">
        <f t="shared" si="81"/>
        <v>68674.857924298936</v>
      </c>
      <c r="Y251" s="25">
        <f t="shared" si="81"/>
        <v>71049.768045767138</v>
      </c>
      <c r="Z251" s="25">
        <f t="shared" si="81"/>
        <v>71135.619848822462</v>
      </c>
      <c r="AA251" s="25">
        <f t="shared" si="81"/>
        <v>68924.105215619144</v>
      </c>
      <c r="AB251" s="25">
        <f t="shared" si="81"/>
        <v>71307.634793068733</v>
      </c>
      <c r="AC251" s="25">
        <f t="shared" si="81"/>
        <v>69090.772437203559</v>
      </c>
      <c r="AD251" s="25">
        <f t="shared" si="81"/>
        <v>71480.065691250682</v>
      </c>
      <c r="AE251" s="25">
        <f t="shared" si="81"/>
        <v>71566.437437294284</v>
      </c>
      <c r="AF251" s="25">
        <f t="shared" si="81"/>
        <v>67030.14493312042</v>
      </c>
      <c r="AG251" s="25">
        <f t="shared" si="81"/>
        <v>71739.494153069638</v>
      </c>
      <c r="AH251" s="25">
        <f t="shared" si="81"/>
        <v>69509.20584693992</v>
      </c>
      <c r="AI251" s="25">
        <f t="shared" si="83"/>
        <v>71912.96934191625</v>
      </c>
      <c r="AJ251" s="25">
        <f t="shared" si="83"/>
        <v>69677.287916004265</v>
      </c>
      <c r="AK251" s="25">
        <f t="shared" si="83"/>
        <v>72086.864015755098</v>
      </c>
      <c r="AL251" s="25">
        <f t="shared" si="83"/>
        <v>72173.968976440796</v>
      </c>
      <c r="AM251" s="25">
        <f t="shared" si="83"/>
        <v>69930.173408665156</v>
      </c>
      <c r="AN251" s="25">
        <f t="shared" si="83"/>
        <v>72348.494780473979</v>
      </c>
      <c r="AO251" s="25">
        <f t="shared" si="83"/>
        <v>70099.273430645539</v>
      </c>
      <c r="AP251" s="25">
        <f t="shared" si="83"/>
        <v>72523.442610020022</v>
      </c>
      <c r="AQ251" s="25">
        <f t="shared" si="83"/>
        <v>72611.075103173818</v>
      </c>
    </row>
    <row r="252" spans="1:43" x14ac:dyDescent="0.3">
      <c r="A252" s="17"/>
      <c r="B252" s="24">
        <v>202509</v>
      </c>
      <c r="C252" s="18" t="s">
        <v>104</v>
      </c>
      <c r="D252" s="25">
        <f t="shared" si="82"/>
        <v>279.72717642739724</v>
      </c>
      <c r="E252" s="25">
        <f t="shared" si="82"/>
        <v>270.52550584153147</v>
      </c>
      <c r="F252" s="25">
        <f t="shared" si="82"/>
        <v>279.35899021296979</v>
      </c>
      <c r="G252" s="25">
        <f t="shared" si="82"/>
        <v>279.17507887774622</v>
      </c>
      <c r="H252" s="25">
        <f t="shared" si="82"/>
        <v>251.9921316545026</v>
      </c>
      <c r="I252" s="25">
        <f t="shared" si="82"/>
        <v>278.80761935247853</v>
      </c>
      <c r="J252" s="25">
        <f t="shared" si="82"/>
        <v>269.63619774490786</v>
      </c>
      <c r="K252" s="25">
        <f t="shared" si="82"/>
        <v>278.44064348966111</v>
      </c>
      <c r="L252" s="25">
        <f t="shared" si="82"/>
        <v>269.28129361228747</v>
      </c>
      <c r="M252" s="25">
        <f t="shared" si="82"/>
        <v>278.07415065268128</v>
      </c>
      <c r="N252" s="25">
        <f t="shared" si="82"/>
        <v>277.89108517016825</v>
      </c>
      <c r="O252" s="25">
        <f t="shared" si="82"/>
        <v>268.74981310235279</v>
      </c>
      <c r="P252" s="25">
        <f t="shared" si="82"/>
        <v>277.5253156801291</v>
      </c>
      <c r="Q252" s="25">
        <f t="shared" si="82"/>
        <v>268.39607565868357</v>
      </c>
      <c r="R252" s="25">
        <f t="shared" si="82"/>
        <v>277.16002762805965</v>
      </c>
      <c r="S252" s="25">
        <f t="shared" si="82"/>
        <v>276.97756394320453</v>
      </c>
      <c r="T252" s="25">
        <f t="shared" si="81"/>
        <v>250.00858614992603</v>
      </c>
      <c r="U252" s="25">
        <f t="shared" si="81"/>
        <v>276.61299686019157</v>
      </c>
      <c r="V252" s="25">
        <f t="shared" si="81"/>
        <v>267.51376771347606</v>
      </c>
      <c r="W252" s="25">
        <f t="shared" si="81"/>
        <v>276.24890963250022</v>
      </c>
      <c r="X252" s="25">
        <f t="shared" si="81"/>
        <v>267.16165719386328</v>
      </c>
      <c r="Y252" s="25">
        <f t="shared" si="81"/>
        <v>275.88530162852879</v>
      </c>
      <c r="Z252" s="25">
        <f t="shared" si="81"/>
        <v>275.70367713829006</v>
      </c>
      <c r="AA252" s="25">
        <f t="shared" si="81"/>
        <v>266.63436021049097</v>
      </c>
      <c r="AB252" s="25">
        <f t="shared" si="81"/>
        <v>275.34078678746414</v>
      </c>
      <c r="AC252" s="25">
        <f t="shared" si="81"/>
        <v>266.28340719628619</v>
      </c>
      <c r="AD252" s="25">
        <f t="shared" si="81"/>
        <v>274.97837408498918</v>
      </c>
      <c r="AE252" s="25">
        <f t="shared" si="81"/>
        <v>274.79734665538319</v>
      </c>
      <c r="AF252" s="25">
        <f t="shared" si="81"/>
        <v>256.89924882783498</v>
      </c>
      <c r="AG252" s="25">
        <f t="shared" si="81"/>
        <v>274.43564924688695</v>
      </c>
      <c r="AH252" s="25">
        <f t="shared" si="81"/>
        <v>265.4080443010962</v>
      </c>
      <c r="AI252" s="25">
        <f t="shared" si="83"/>
        <v>274.07442791655131</v>
      </c>
      <c r="AJ252" s="25">
        <f t="shared" si="83"/>
        <v>265.05870540468339</v>
      </c>
      <c r="AK252" s="25">
        <f t="shared" si="83"/>
        <v>273.71368203774614</v>
      </c>
      <c r="AL252" s="25">
        <f t="shared" si="83"/>
        <v>273.53348719707134</v>
      </c>
      <c r="AM252" s="25">
        <f t="shared" si="83"/>
        <v>264.53555901741925</v>
      </c>
      <c r="AN252" s="25">
        <f t="shared" si="83"/>
        <v>273.17345332243502</v>
      </c>
      <c r="AO252" s="25">
        <f t="shared" si="83"/>
        <v>264.18736851515911</v>
      </c>
      <c r="AP252" s="25">
        <f t="shared" si="83"/>
        <v>272.81389333636059</v>
      </c>
      <c r="AQ252" s="25">
        <f t="shared" si="83"/>
        <v>272.63429085658083</v>
      </c>
    </row>
    <row r="253" spans="1:43" x14ac:dyDescent="0.3">
      <c r="A253" s="17"/>
      <c r="B253" s="26"/>
      <c r="C253" s="18"/>
      <c r="D253" s="25"/>
      <c r="E253" s="25"/>
      <c r="F253" s="25"/>
      <c r="G253" s="25"/>
      <c r="H253" s="25"/>
      <c r="I253" s="25"/>
      <c r="J253" s="25"/>
      <c r="K253" s="25"/>
      <c r="L253" s="25"/>
      <c r="M253" s="25"/>
      <c r="N253" s="25"/>
      <c r="O253" s="25"/>
      <c r="P253" s="25"/>
      <c r="Q253" s="25"/>
      <c r="R253" s="25"/>
      <c r="S253" s="25"/>
      <c r="T253" s="25"/>
      <c r="U253" s="25"/>
      <c r="V253" s="25"/>
      <c r="W253" s="25"/>
      <c r="X253" s="25"/>
      <c r="Y253" s="25"/>
      <c r="Z253" s="25"/>
      <c r="AA253" s="25"/>
      <c r="AB253" s="25"/>
      <c r="AC253" s="25"/>
      <c r="AD253" s="25"/>
      <c r="AE253" s="25"/>
      <c r="AF253" s="25"/>
      <c r="AG253" s="25"/>
      <c r="AH253" s="25"/>
      <c r="AI253" s="25"/>
      <c r="AJ253" s="25"/>
      <c r="AK253" s="25"/>
      <c r="AL253" s="25"/>
      <c r="AM253" s="25"/>
      <c r="AN253" s="25"/>
      <c r="AO253" s="25"/>
      <c r="AP253" s="25"/>
      <c r="AQ253" s="25"/>
    </row>
    <row r="254" spans="1:43" x14ac:dyDescent="0.3">
      <c r="A254" s="17"/>
      <c r="B254" s="26" t="s">
        <v>108</v>
      </c>
      <c r="C254" s="18"/>
      <c r="D254" s="25"/>
      <c r="E254" s="25"/>
      <c r="F254" s="25"/>
      <c r="G254" s="25"/>
      <c r="H254" s="25"/>
      <c r="I254" s="25"/>
      <c r="J254" s="25"/>
      <c r="K254" s="25"/>
      <c r="L254" s="25"/>
      <c r="M254" s="25"/>
      <c r="N254" s="25"/>
      <c r="O254" s="25"/>
      <c r="P254" s="25"/>
      <c r="Q254" s="25"/>
      <c r="R254" s="25"/>
      <c r="S254" s="25"/>
      <c r="T254" s="25"/>
      <c r="U254" s="25"/>
      <c r="V254" s="25"/>
      <c r="W254" s="25"/>
      <c r="X254" s="25"/>
      <c r="Y254" s="25"/>
      <c r="Z254" s="25"/>
      <c r="AA254" s="25"/>
      <c r="AB254" s="25"/>
      <c r="AC254" s="25"/>
      <c r="AD254" s="25"/>
      <c r="AE254" s="25"/>
      <c r="AF254" s="25"/>
      <c r="AG254" s="25"/>
      <c r="AH254" s="25"/>
      <c r="AI254" s="25"/>
      <c r="AJ254" s="25"/>
      <c r="AK254" s="25"/>
      <c r="AL254" s="25"/>
      <c r="AM254" s="25"/>
      <c r="AN254" s="25"/>
      <c r="AO254" s="25"/>
      <c r="AP254" s="25"/>
      <c r="AQ254" s="25"/>
    </row>
    <row r="255" spans="1:43" x14ac:dyDescent="0.3">
      <c r="A255" s="17"/>
      <c r="B255" s="24"/>
      <c r="C255" s="18"/>
      <c r="D255" s="25"/>
      <c r="E255" s="25"/>
      <c r="F255" s="25"/>
      <c r="G255" s="25"/>
      <c r="H255" s="25"/>
      <c r="I255" s="25"/>
      <c r="J255" s="25"/>
      <c r="K255" s="25"/>
      <c r="L255" s="25"/>
      <c r="M255" s="25"/>
      <c r="N255" s="25"/>
      <c r="O255" s="25"/>
      <c r="P255" s="25"/>
      <c r="Q255" s="25"/>
      <c r="R255" s="25"/>
      <c r="S255" s="25"/>
      <c r="T255" s="25"/>
      <c r="U255" s="25"/>
      <c r="V255" s="25"/>
      <c r="W255" s="25"/>
      <c r="X255" s="25"/>
      <c r="Y255" s="25"/>
      <c r="Z255" s="25"/>
      <c r="AA255" s="25"/>
      <c r="AB255" s="25"/>
      <c r="AC255" s="25"/>
      <c r="AD255" s="25"/>
      <c r="AE255" s="25"/>
      <c r="AF255" s="25"/>
      <c r="AG255" s="25"/>
      <c r="AH255" s="25"/>
      <c r="AI255" s="25"/>
      <c r="AJ255" s="25"/>
      <c r="AK255" s="25"/>
      <c r="AL255" s="25"/>
      <c r="AM255" s="25"/>
      <c r="AN255" s="25"/>
      <c r="AO255" s="25"/>
      <c r="AP255" s="25"/>
      <c r="AQ255" s="25"/>
    </row>
    <row r="256" spans="1:43" x14ac:dyDescent="0.3">
      <c r="A256" s="17"/>
      <c r="B256" s="27" t="s">
        <v>109</v>
      </c>
      <c r="C256" s="27"/>
      <c r="D256" s="25"/>
      <c r="E256" s="25"/>
      <c r="F256" s="25"/>
      <c r="G256" s="25"/>
      <c r="H256" s="25"/>
      <c r="I256" s="25"/>
      <c r="J256" s="25"/>
      <c r="K256" s="25"/>
      <c r="L256" s="25"/>
      <c r="M256" s="25"/>
      <c r="N256" s="25"/>
      <c r="O256" s="25"/>
      <c r="P256" s="25"/>
      <c r="Q256" s="25"/>
      <c r="R256" s="25"/>
      <c r="S256" s="25"/>
      <c r="T256" s="25"/>
      <c r="U256" s="25"/>
      <c r="V256" s="25"/>
      <c r="W256" s="25"/>
      <c r="X256" s="25"/>
      <c r="Y256" s="25"/>
      <c r="Z256" s="25"/>
      <c r="AA256" s="25"/>
      <c r="AB256" s="25"/>
      <c r="AC256" s="25"/>
      <c r="AD256" s="25"/>
      <c r="AE256" s="25"/>
      <c r="AF256" s="25"/>
      <c r="AG256" s="25"/>
      <c r="AH256" s="25"/>
      <c r="AI256" s="25"/>
      <c r="AJ256" s="25"/>
      <c r="AK256" s="25"/>
      <c r="AL256" s="25"/>
      <c r="AM256" s="25"/>
      <c r="AN256" s="25"/>
      <c r="AO256" s="25"/>
      <c r="AP256" s="25"/>
      <c r="AQ256" s="25"/>
    </row>
    <row r="257" spans="1:43" x14ac:dyDescent="0.3">
      <c r="A257" s="17"/>
      <c r="B257" s="27" t="s">
        <v>1</v>
      </c>
      <c r="C257" s="27" t="s">
        <v>0</v>
      </c>
      <c r="D257" s="22">
        <v>45961</v>
      </c>
      <c r="E257" s="22">
        <v>45991</v>
      </c>
      <c r="F257" s="22">
        <v>46022</v>
      </c>
      <c r="G257" s="22">
        <v>46053</v>
      </c>
      <c r="H257" s="22">
        <v>46081</v>
      </c>
      <c r="I257" s="22">
        <v>46112</v>
      </c>
      <c r="J257" s="22">
        <v>46142</v>
      </c>
      <c r="K257" s="22">
        <v>46173</v>
      </c>
      <c r="L257" s="22">
        <v>46203</v>
      </c>
      <c r="M257" s="22">
        <v>46234</v>
      </c>
      <c r="N257" s="22">
        <v>46265</v>
      </c>
      <c r="O257" s="22">
        <v>46295</v>
      </c>
      <c r="P257" s="22">
        <v>46326</v>
      </c>
      <c r="Q257" s="22">
        <v>46356</v>
      </c>
      <c r="R257" s="22">
        <v>46387</v>
      </c>
      <c r="S257" s="22">
        <v>46418</v>
      </c>
      <c r="T257" s="22">
        <v>46446</v>
      </c>
      <c r="U257" s="22">
        <v>46477</v>
      </c>
      <c r="V257" s="22">
        <v>46507</v>
      </c>
      <c r="W257" s="22">
        <v>46538</v>
      </c>
      <c r="X257" s="22">
        <v>46568</v>
      </c>
      <c r="Y257" s="22">
        <v>46599</v>
      </c>
      <c r="Z257" s="22">
        <v>46630</v>
      </c>
      <c r="AA257" s="22">
        <v>46660</v>
      </c>
      <c r="AB257" s="22">
        <v>46691</v>
      </c>
      <c r="AC257" s="22">
        <v>46721</v>
      </c>
      <c r="AD257" s="22">
        <v>46752</v>
      </c>
      <c r="AE257" s="22">
        <v>46783</v>
      </c>
      <c r="AF257" s="22">
        <v>46812</v>
      </c>
      <c r="AG257" s="22">
        <v>46843</v>
      </c>
      <c r="AH257" s="22">
        <f t="shared" ref="AH257:AQ257" si="84">AH358</f>
        <v>46873</v>
      </c>
      <c r="AI257" s="22">
        <f t="shared" si="84"/>
        <v>46904</v>
      </c>
      <c r="AJ257" s="22">
        <f t="shared" si="84"/>
        <v>46934</v>
      </c>
      <c r="AK257" s="22">
        <f t="shared" si="84"/>
        <v>46965</v>
      </c>
      <c r="AL257" s="22">
        <f t="shared" si="84"/>
        <v>46996</v>
      </c>
      <c r="AM257" s="22">
        <f t="shared" si="84"/>
        <v>47026</v>
      </c>
      <c r="AN257" s="22">
        <f t="shared" si="84"/>
        <v>47057</v>
      </c>
      <c r="AO257" s="22">
        <f t="shared" si="84"/>
        <v>47087</v>
      </c>
      <c r="AP257" s="22">
        <f t="shared" si="84"/>
        <v>47118</v>
      </c>
      <c r="AQ257" s="22">
        <f t="shared" si="84"/>
        <v>47149</v>
      </c>
    </row>
    <row r="258" spans="1:43" x14ac:dyDescent="0.3">
      <c r="A258" s="17"/>
      <c r="B258" s="28">
        <v>201912</v>
      </c>
      <c r="C258" s="18" t="s">
        <v>101</v>
      </c>
      <c r="D258" s="25">
        <f>SUMIFS(D$454:D$548,$B$454:$B$548,$B258,$C$454:$C$548,$C258)+SUMIFS(D$549:D$643,$B$549:$B$643,$B258,$C$549:$C$643,$C258)</f>
        <v>0</v>
      </c>
      <c r="E258" s="25">
        <f t="shared" ref="E258:AH266" si="85">SUMIFS(E$454:E$548,$B$454:$B$548,$B258,$C$454:$C$548,$C258)+SUMIFS(E$549:E$643,$B$549:$B$643,$B258,$C$549:$C$643,$C258)</f>
        <v>0</v>
      </c>
      <c r="F258" s="25">
        <f t="shared" si="85"/>
        <v>0</v>
      </c>
      <c r="G258" s="25">
        <f t="shared" si="85"/>
        <v>0</v>
      </c>
      <c r="H258" s="25">
        <f t="shared" si="85"/>
        <v>0</v>
      </c>
      <c r="I258" s="25">
        <f t="shared" si="85"/>
        <v>0</v>
      </c>
      <c r="J258" s="25">
        <f t="shared" si="85"/>
        <v>0</v>
      </c>
      <c r="K258" s="25">
        <f t="shared" si="85"/>
        <v>0</v>
      </c>
      <c r="L258" s="25">
        <f t="shared" si="85"/>
        <v>0</v>
      </c>
      <c r="M258" s="25">
        <f t="shared" si="85"/>
        <v>0</v>
      </c>
      <c r="N258" s="25">
        <f t="shared" si="85"/>
        <v>0</v>
      </c>
      <c r="O258" s="25">
        <f t="shared" si="85"/>
        <v>0</v>
      </c>
      <c r="P258" s="25">
        <f t="shared" si="85"/>
        <v>0</v>
      </c>
      <c r="Q258" s="25">
        <f t="shared" si="85"/>
        <v>0</v>
      </c>
      <c r="R258" s="25">
        <f t="shared" si="85"/>
        <v>0</v>
      </c>
      <c r="S258" s="25">
        <f t="shared" si="85"/>
        <v>0</v>
      </c>
      <c r="T258" s="25">
        <f t="shared" si="85"/>
        <v>0</v>
      </c>
      <c r="U258" s="25">
        <f t="shared" si="85"/>
        <v>0</v>
      </c>
      <c r="V258" s="25">
        <f t="shared" si="85"/>
        <v>0</v>
      </c>
      <c r="W258" s="25">
        <f t="shared" si="85"/>
        <v>0</v>
      </c>
      <c r="X258" s="25">
        <f t="shared" si="85"/>
        <v>0</v>
      </c>
      <c r="Y258" s="25">
        <f t="shared" si="85"/>
        <v>0</v>
      </c>
      <c r="Z258" s="25">
        <f t="shared" si="85"/>
        <v>0</v>
      </c>
      <c r="AA258" s="25">
        <f t="shared" si="85"/>
        <v>0</v>
      </c>
      <c r="AB258" s="25">
        <f t="shared" si="85"/>
        <v>0</v>
      </c>
      <c r="AC258" s="25">
        <f t="shared" si="85"/>
        <v>0</v>
      </c>
      <c r="AD258" s="25">
        <f t="shared" si="85"/>
        <v>0</v>
      </c>
      <c r="AE258" s="25">
        <f t="shared" si="85"/>
        <v>0</v>
      </c>
      <c r="AF258" s="25">
        <f t="shared" si="85"/>
        <v>0</v>
      </c>
      <c r="AG258" s="25">
        <f t="shared" si="85"/>
        <v>0</v>
      </c>
      <c r="AH258" s="25">
        <f t="shared" si="85"/>
        <v>-262.07015688006317</v>
      </c>
      <c r="AI258" s="25">
        <f t="shared" ref="AI258:AQ273" si="86">SUMIFS(AI$454:AI$548,$B$454:$B$548,$B258,$C$454:$C$548,$C258)+SUMIFS(AI$549:AI$643,$B$549:$B$643,$B258,$C$549:$C$643,$C258)</f>
        <v>-264.11605389709644</v>
      </c>
      <c r="AJ258" s="25">
        <f t="shared" si="86"/>
        <v>-266.1779225709339</v>
      </c>
      <c r="AK258" s="25">
        <f t="shared" si="86"/>
        <v>-268.25588758713832</v>
      </c>
      <c r="AL258" s="25">
        <f t="shared" si="86"/>
        <v>-270.35007460465255</v>
      </c>
      <c r="AM258" s="25">
        <f t="shared" si="86"/>
        <v>-272.460610263398</v>
      </c>
      <c r="AN258" s="25">
        <f t="shared" si="86"/>
        <v>-274.58762219193301</v>
      </c>
      <c r="AO258" s="25">
        <f t="shared" si="86"/>
        <v>-276.73123901517107</v>
      </c>
      <c r="AP258" s="25">
        <f t="shared" si="86"/>
        <v>-278.89159036215858</v>
      </c>
      <c r="AQ258" s="25">
        <f t="shared" si="86"/>
        <v>-281.06880687391401</v>
      </c>
    </row>
    <row r="259" spans="1:43" x14ac:dyDescent="0.3">
      <c r="A259" s="17"/>
      <c r="B259" s="28">
        <v>201912</v>
      </c>
      <c r="C259" s="18" t="s">
        <v>102</v>
      </c>
      <c r="D259" s="25">
        <f t="shared" ref="D259:S282" si="87">SUMIFS(D$454:D$548,$B$454:$B$548,$B259,$C$454:$C$548,$C259)+SUMIFS(D$549:D$643,$B$549:$B$643,$B259,$C$549:$C$643,$C259)</f>
        <v>-246.76357354376577</v>
      </c>
      <c r="E259" s="25">
        <f t="shared" si="85"/>
        <v>-222.7842172020388</v>
      </c>
      <c r="F259" s="25">
        <f t="shared" si="85"/>
        <v>-200.06353747834822</v>
      </c>
      <c r="G259" s="25">
        <f t="shared" si="85"/>
        <v>-178.49867967921841</v>
      </c>
      <c r="H259" s="25">
        <f t="shared" si="85"/>
        <v>-157.99679361136847</v>
      </c>
      <c r="I259" s="25">
        <f t="shared" si="85"/>
        <v>-138.47389496216857</v>
      </c>
      <c r="J259" s="25">
        <f t="shared" si="85"/>
        <v>-119.85387384439086</v>
      </c>
      <c r="K259" s="25">
        <f t="shared" si="85"/>
        <v>-102.06762931806556</v>
      </c>
      <c r="L259" s="25">
        <f t="shared" si="85"/>
        <v>-85.052312050844264</v>
      </c>
      <c r="M259" s="25">
        <f t="shared" si="85"/>
        <v>-68.750660052340322</v>
      </c>
      <c r="N259" s="25">
        <f t="shared" si="85"/>
        <v>-53.110414723656824</v>
      </c>
      <c r="O259" s="25">
        <f t="shared" si="85"/>
        <v>-38.083806385608796</v>
      </c>
      <c r="P259" s="25">
        <f t="shared" si="85"/>
        <v>-23.627100056813791</v>
      </c>
      <c r="Q259" s="25">
        <f t="shared" si="85"/>
        <v>-9.7001936011816952</v>
      </c>
      <c r="R259" s="25">
        <f t="shared" si="85"/>
        <v>0</v>
      </c>
      <c r="S259" s="25">
        <f t="shared" si="85"/>
        <v>0</v>
      </c>
      <c r="T259" s="25">
        <f t="shared" si="85"/>
        <v>0</v>
      </c>
      <c r="U259" s="25">
        <f t="shared" si="85"/>
        <v>0</v>
      </c>
      <c r="V259" s="25">
        <f t="shared" si="85"/>
        <v>0</v>
      </c>
      <c r="W259" s="25">
        <f t="shared" si="85"/>
        <v>0</v>
      </c>
      <c r="X259" s="25">
        <f t="shared" si="85"/>
        <v>0</v>
      </c>
      <c r="Y259" s="25">
        <f t="shared" si="85"/>
        <v>0</v>
      </c>
      <c r="Z259" s="25">
        <f t="shared" si="85"/>
        <v>0</v>
      </c>
      <c r="AA259" s="25">
        <f t="shared" si="85"/>
        <v>0</v>
      </c>
      <c r="AB259" s="25">
        <f t="shared" si="85"/>
        <v>0</v>
      </c>
      <c r="AC259" s="25">
        <f t="shared" si="85"/>
        <v>0</v>
      </c>
      <c r="AD259" s="25">
        <f t="shared" si="85"/>
        <v>0</v>
      </c>
      <c r="AE259" s="25">
        <f t="shared" si="85"/>
        <v>0</v>
      </c>
      <c r="AF259" s="25">
        <f t="shared" si="85"/>
        <v>0</v>
      </c>
      <c r="AG259" s="25">
        <f t="shared" si="85"/>
        <v>0</v>
      </c>
      <c r="AH259" s="25">
        <f t="shared" si="85"/>
        <v>-520.01204576410532</v>
      </c>
      <c r="AI259" s="25">
        <f t="shared" si="86"/>
        <v>-520.79279415920257</v>
      </c>
      <c r="AJ259" s="25">
        <f t="shared" si="86"/>
        <v>-521.57471477340789</v>
      </c>
      <c r="AK259" s="25">
        <f t="shared" si="86"/>
        <v>-522.35780936669619</v>
      </c>
      <c r="AL259" s="25">
        <f t="shared" si="86"/>
        <v>-523.14207970168491</v>
      </c>
      <c r="AM259" s="25">
        <f t="shared" si="86"/>
        <v>-523.92752754363778</v>
      </c>
      <c r="AN259" s="25">
        <f t="shared" si="86"/>
        <v>-524.71415466046915</v>
      </c>
      <c r="AO259" s="25">
        <f t="shared" si="86"/>
        <v>-525.50196282274749</v>
      </c>
      <c r="AP259" s="25">
        <f t="shared" si="86"/>
        <v>-526.29095380369961</v>
      </c>
      <c r="AQ259" s="25">
        <f t="shared" si="86"/>
        <v>-527.08112937921464</v>
      </c>
    </row>
    <row r="260" spans="1:43" x14ac:dyDescent="0.3">
      <c r="A260" s="17"/>
      <c r="B260" s="28">
        <v>202001</v>
      </c>
      <c r="C260" s="18" t="s">
        <v>101</v>
      </c>
      <c r="D260" s="25">
        <f t="shared" si="87"/>
        <v>0</v>
      </c>
      <c r="E260" s="25">
        <f t="shared" si="85"/>
        <v>0</v>
      </c>
      <c r="F260" s="25">
        <f t="shared" si="85"/>
        <v>0</v>
      </c>
      <c r="G260" s="25">
        <f t="shared" si="85"/>
        <v>0</v>
      </c>
      <c r="H260" s="25">
        <f t="shared" si="85"/>
        <v>0</v>
      </c>
      <c r="I260" s="25">
        <f t="shared" si="85"/>
        <v>0</v>
      </c>
      <c r="J260" s="25">
        <f t="shared" si="85"/>
        <v>0</v>
      </c>
      <c r="K260" s="25">
        <f t="shared" si="85"/>
        <v>0</v>
      </c>
      <c r="L260" s="25">
        <f t="shared" si="85"/>
        <v>0</v>
      </c>
      <c r="M260" s="25">
        <f t="shared" si="85"/>
        <v>0</v>
      </c>
      <c r="N260" s="25">
        <f t="shared" si="85"/>
        <v>0</v>
      </c>
      <c r="O260" s="25">
        <f t="shared" si="85"/>
        <v>0</v>
      </c>
      <c r="P260" s="25">
        <f t="shared" si="85"/>
        <v>0</v>
      </c>
      <c r="Q260" s="25">
        <f t="shared" si="85"/>
        <v>0</v>
      </c>
      <c r="R260" s="25">
        <f t="shared" si="85"/>
        <v>0</v>
      </c>
      <c r="S260" s="25">
        <f t="shared" si="85"/>
        <v>0</v>
      </c>
      <c r="T260" s="25">
        <f t="shared" si="85"/>
        <v>0</v>
      </c>
      <c r="U260" s="25">
        <f t="shared" si="85"/>
        <v>0</v>
      </c>
      <c r="V260" s="25">
        <f t="shared" si="85"/>
        <v>0</v>
      </c>
      <c r="W260" s="25">
        <f t="shared" si="85"/>
        <v>0</v>
      </c>
      <c r="X260" s="25">
        <f t="shared" si="85"/>
        <v>0</v>
      </c>
      <c r="Y260" s="25">
        <f t="shared" si="85"/>
        <v>0</v>
      </c>
      <c r="Z260" s="25">
        <f t="shared" si="85"/>
        <v>0</v>
      </c>
      <c r="AA260" s="25">
        <f t="shared" si="85"/>
        <v>0</v>
      </c>
      <c r="AB260" s="25">
        <f t="shared" si="85"/>
        <v>0</v>
      </c>
      <c r="AC260" s="25">
        <f t="shared" si="85"/>
        <v>0</v>
      </c>
      <c r="AD260" s="25">
        <f t="shared" si="85"/>
        <v>0</v>
      </c>
      <c r="AE260" s="25">
        <f t="shared" si="85"/>
        <v>0</v>
      </c>
      <c r="AF260" s="25">
        <f t="shared" si="85"/>
        <v>0</v>
      </c>
      <c r="AG260" s="25">
        <f t="shared" si="85"/>
        <v>0</v>
      </c>
      <c r="AH260" s="25">
        <f t="shared" si="85"/>
        <v>0</v>
      </c>
      <c r="AI260" s="25">
        <f t="shared" si="86"/>
        <v>0</v>
      </c>
      <c r="AJ260" s="25">
        <f t="shared" si="86"/>
        <v>0</v>
      </c>
      <c r="AK260" s="25">
        <f t="shared" si="86"/>
        <v>0</v>
      </c>
      <c r="AL260" s="25">
        <f t="shared" si="86"/>
        <v>0</v>
      </c>
      <c r="AM260" s="25">
        <f t="shared" si="86"/>
        <v>0</v>
      </c>
      <c r="AN260" s="25">
        <f t="shared" si="86"/>
        <v>0</v>
      </c>
      <c r="AO260" s="25">
        <f t="shared" si="86"/>
        <v>0</v>
      </c>
      <c r="AP260" s="25">
        <f t="shared" si="86"/>
        <v>0</v>
      </c>
      <c r="AQ260" s="25">
        <f t="shared" si="86"/>
        <v>0</v>
      </c>
    </row>
    <row r="261" spans="1:43" x14ac:dyDescent="0.3">
      <c r="A261" s="17"/>
      <c r="B261" s="28">
        <v>202001</v>
      </c>
      <c r="C261" s="18" t="s">
        <v>102</v>
      </c>
      <c r="D261" s="25">
        <f t="shared" si="87"/>
        <v>0</v>
      </c>
      <c r="E261" s="25">
        <f t="shared" si="85"/>
        <v>0</v>
      </c>
      <c r="F261" s="25">
        <f t="shared" si="85"/>
        <v>0</v>
      </c>
      <c r="G261" s="25">
        <f t="shared" si="85"/>
        <v>0</v>
      </c>
      <c r="H261" s="25">
        <f t="shared" si="85"/>
        <v>0</v>
      </c>
      <c r="I261" s="25">
        <f t="shared" si="85"/>
        <v>0</v>
      </c>
      <c r="J261" s="25">
        <f t="shared" si="85"/>
        <v>0</v>
      </c>
      <c r="K261" s="25">
        <f t="shared" si="85"/>
        <v>0</v>
      </c>
      <c r="L261" s="25">
        <f t="shared" si="85"/>
        <v>0</v>
      </c>
      <c r="M261" s="25">
        <f t="shared" si="85"/>
        <v>0</v>
      </c>
      <c r="N261" s="25">
        <f t="shared" si="85"/>
        <v>0</v>
      </c>
      <c r="O261" s="25">
        <f t="shared" si="85"/>
        <v>0</v>
      </c>
      <c r="P261" s="25">
        <f t="shared" si="85"/>
        <v>0</v>
      </c>
      <c r="Q261" s="25">
        <f t="shared" si="85"/>
        <v>0</v>
      </c>
      <c r="R261" s="25">
        <f t="shared" si="85"/>
        <v>0</v>
      </c>
      <c r="S261" s="25">
        <f t="shared" si="85"/>
        <v>0</v>
      </c>
      <c r="T261" s="25">
        <f t="shared" si="85"/>
        <v>0</v>
      </c>
      <c r="U261" s="25">
        <f t="shared" si="85"/>
        <v>0</v>
      </c>
      <c r="V261" s="25">
        <f t="shared" si="85"/>
        <v>0</v>
      </c>
      <c r="W261" s="25">
        <f t="shared" si="85"/>
        <v>0</v>
      </c>
      <c r="X261" s="25">
        <f t="shared" si="85"/>
        <v>0</v>
      </c>
      <c r="Y261" s="25">
        <f t="shared" si="85"/>
        <v>0</v>
      </c>
      <c r="Z261" s="25">
        <f t="shared" si="85"/>
        <v>0</v>
      </c>
      <c r="AA261" s="25">
        <f t="shared" si="85"/>
        <v>0</v>
      </c>
      <c r="AB261" s="25">
        <f t="shared" si="85"/>
        <v>0</v>
      </c>
      <c r="AC261" s="25">
        <f t="shared" si="85"/>
        <v>0</v>
      </c>
      <c r="AD261" s="25">
        <f t="shared" si="85"/>
        <v>0</v>
      </c>
      <c r="AE261" s="25">
        <f t="shared" si="85"/>
        <v>0</v>
      </c>
      <c r="AF261" s="25">
        <f t="shared" si="85"/>
        <v>0</v>
      </c>
      <c r="AG261" s="25">
        <f t="shared" si="85"/>
        <v>0</v>
      </c>
      <c r="AH261" s="25">
        <f t="shared" si="85"/>
        <v>0</v>
      </c>
      <c r="AI261" s="25">
        <f t="shared" si="86"/>
        <v>-886.97827819015743</v>
      </c>
      <c r="AJ261" s="25">
        <f t="shared" si="86"/>
        <v>-761.32302211321837</v>
      </c>
      <c r="AK261" s="25">
        <f t="shared" si="86"/>
        <v>-653.46892731384571</v>
      </c>
      <c r="AL261" s="25">
        <f t="shared" si="86"/>
        <v>-560.894162611051</v>
      </c>
      <c r="AM261" s="25">
        <f t="shared" si="86"/>
        <v>-481.4341562411521</v>
      </c>
      <c r="AN261" s="25">
        <f t="shared" si="86"/>
        <v>-413.2309841069889</v>
      </c>
      <c r="AO261" s="25">
        <f t="shared" si="86"/>
        <v>-354.68992802516544</v>
      </c>
      <c r="AP261" s="25">
        <f t="shared" si="86"/>
        <v>-304.4421882216003</v>
      </c>
      <c r="AQ261" s="25">
        <f t="shared" si="86"/>
        <v>-261.31287822354028</v>
      </c>
    </row>
    <row r="262" spans="1:43" x14ac:dyDescent="0.3">
      <c r="A262" s="17"/>
      <c r="B262" s="28">
        <v>202101</v>
      </c>
      <c r="C262" s="18" t="s">
        <v>101</v>
      </c>
      <c r="D262" s="25">
        <f t="shared" si="87"/>
        <v>0</v>
      </c>
      <c r="E262" s="25">
        <f t="shared" si="85"/>
        <v>0</v>
      </c>
      <c r="F262" s="25">
        <f t="shared" si="85"/>
        <v>0</v>
      </c>
      <c r="G262" s="25">
        <f t="shared" si="85"/>
        <v>0</v>
      </c>
      <c r="H262" s="25">
        <f t="shared" si="85"/>
        <v>0</v>
      </c>
      <c r="I262" s="25">
        <f t="shared" si="85"/>
        <v>0</v>
      </c>
      <c r="J262" s="25">
        <f t="shared" si="85"/>
        <v>0</v>
      </c>
      <c r="K262" s="25">
        <f t="shared" si="85"/>
        <v>0</v>
      </c>
      <c r="L262" s="25">
        <f t="shared" si="85"/>
        <v>0</v>
      </c>
      <c r="M262" s="25">
        <f t="shared" si="85"/>
        <v>0</v>
      </c>
      <c r="N262" s="25">
        <f t="shared" si="85"/>
        <v>0</v>
      </c>
      <c r="O262" s="25">
        <f t="shared" si="85"/>
        <v>0</v>
      </c>
      <c r="P262" s="25">
        <f t="shared" si="85"/>
        <v>0</v>
      </c>
      <c r="Q262" s="25">
        <f t="shared" si="85"/>
        <v>0</v>
      </c>
      <c r="R262" s="25">
        <f t="shared" si="85"/>
        <v>0</v>
      </c>
      <c r="S262" s="25">
        <f t="shared" si="85"/>
        <v>0</v>
      </c>
      <c r="T262" s="25">
        <f t="shared" si="85"/>
        <v>0</v>
      </c>
      <c r="U262" s="25">
        <f t="shared" si="85"/>
        <v>0</v>
      </c>
      <c r="V262" s="25">
        <f t="shared" si="85"/>
        <v>0</v>
      </c>
      <c r="W262" s="25">
        <f t="shared" si="85"/>
        <v>0</v>
      </c>
      <c r="X262" s="25">
        <f t="shared" si="85"/>
        <v>0</v>
      </c>
      <c r="Y262" s="25">
        <f t="shared" si="85"/>
        <v>0</v>
      </c>
      <c r="Z262" s="25">
        <f t="shared" si="85"/>
        <v>0</v>
      </c>
      <c r="AA262" s="25">
        <f t="shared" si="85"/>
        <v>0</v>
      </c>
      <c r="AB262" s="25">
        <f t="shared" si="85"/>
        <v>0</v>
      </c>
      <c r="AC262" s="25">
        <f t="shared" si="85"/>
        <v>0</v>
      </c>
      <c r="AD262" s="25">
        <f t="shared" si="85"/>
        <v>0</v>
      </c>
      <c r="AE262" s="25">
        <f t="shared" si="85"/>
        <v>0</v>
      </c>
      <c r="AF262" s="25">
        <f t="shared" si="85"/>
        <v>0</v>
      </c>
      <c r="AG262" s="25">
        <f t="shared" si="85"/>
        <v>0</v>
      </c>
      <c r="AH262" s="25">
        <f t="shared" si="85"/>
        <v>0</v>
      </c>
      <c r="AI262" s="25">
        <f t="shared" si="86"/>
        <v>0</v>
      </c>
      <c r="AJ262" s="25">
        <f t="shared" si="86"/>
        <v>0</v>
      </c>
      <c r="AK262" s="25">
        <f t="shared" si="86"/>
        <v>0</v>
      </c>
      <c r="AL262" s="25">
        <f t="shared" si="86"/>
        <v>0</v>
      </c>
      <c r="AM262" s="25">
        <f t="shared" si="86"/>
        <v>0</v>
      </c>
      <c r="AN262" s="25">
        <f t="shared" si="86"/>
        <v>0</v>
      </c>
      <c r="AO262" s="25">
        <f t="shared" si="86"/>
        <v>0</v>
      </c>
      <c r="AP262" s="25">
        <f t="shared" si="86"/>
        <v>0</v>
      </c>
      <c r="AQ262" s="25">
        <f t="shared" si="86"/>
        <v>0</v>
      </c>
    </row>
    <row r="263" spans="1:43" x14ac:dyDescent="0.3">
      <c r="A263" s="17"/>
      <c r="B263" s="28">
        <v>202101</v>
      </c>
      <c r="C263" s="18" t="s">
        <v>103</v>
      </c>
      <c r="D263" s="25">
        <f t="shared" si="87"/>
        <v>-222020.26904639698</v>
      </c>
      <c r="E263" s="25">
        <f t="shared" si="85"/>
        <v>-208048.28685652645</v>
      </c>
      <c r="F263" s="25">
        <f t="shared" si="85"/>
        <v>-194982.26288024744</v>
      </c>
      <c r="G263" s="25">
        <f t="shared" si="85"/>
        <v>-182760.38708039158</v>
      </c>
      <c r="H263" s="25">
        <f t="shared" si="85"/>
        <v>-171325.43525481335</v>
      </c>
      <c r="I263" s="25">
        <f t="shared" si="85"/>
        <v>-160624.38288165105</v>
      </c>
      <c r="J263" s="25">
        <f t="shared" si="85"/>
        <v>-150608.05729472672</v>
      </c>
      <c r="K263" s="25">
        <f t="shared" si="85"/>
        <v>-141230.82365112068</v>
      </c>
      <c r="L263" s="25">
        <f t="shared" si="85"/>
        <v>-132450.30078203612</v>
      </c>
      <c r="M263" s="25">
        <f t="shared" si="85"/>
        <v>-124227.10354815445</v>
      </c>
      <c r="N263" s="25">
        <f t="shared" si="85"/>
        <v>-116524.60876898524</v>
      </c>
      <c r="O263" s="25">
        <f t="shared" si="85"/>
        <v>-109308.74217621083</v>
      </c>
      <c r="P263" s="25">
        <f t="shared" si="85"/>
        <v>-102547.78416508273</v>
      </c>
      <c r="Q263" s="25">
        <f t="shared" si="85"/>
        <v>-96212.192394851314</v>
      </c>
      <c r="R263" s="25">
        <f t="shared" si="85"/>
        <v>-90274.439526627568</v>
      </c>
      <c r="S263" s="25">
        <f t="shared" si="85"/>
        <v>-84708.864591274614</v>
      </c>
      <c r="T263" s="25">
        <f t="shared" si="85"/>
        <v>-79491.53665609665</v>
      </c>
      <c r="U263" s="25">
        <f t="shared" si="85"/>
        <v>-74600.129611542245</v>
      </c>
      <c r="V263" s="25">
        <f t="shared" si="85"/>
        <v>-70013.807031447534</v>
      </c>
      <c r="W263" s="25">
        <f t="shared" si="85"/>
        <v>-65713.116175503164</v>
      </c>
      <c r="X263" s="25">
        <f t="shared" si="85"/>
        <v>-61679.890303138651</v>
      </c>
      <c r="Y263" s="25">
        <f t="shared" si="85"/>
        <v>-57897.158555979069</v>
      </c>
      <c r="Z263" s="25">
        <f t="shared" si="85"/>
        <v>-54349.062743213421</v>
      </c>
      <c r="AA263" s="25">
        <f t="shared" si="85"/>
        <v>-51020.78043211253</v>
      </c>
      <c r="AB263" s="25">
        <f t="shared" si="85"/>
        <v>-47898.453805815741</v>
      </c>
      <c r="AC263" s="25">
        <f t="shared" si="85"/>
        <v>-44969.123803441944</v>
      </c>
      <c r="AD263" s="25">
        <f t="shared" si="85"/>
        <v>-42220.669104488756</v>
      </c>
      <c r="AE263" s="25">
        <f t="shared" si="85"/>
        <v>-39641.749561143966</v>
      </c>
      <c r="AF263" s="25">
        <f t="shared" si="85"/>
        <v>-37221.75371921523</v>
      </c>
      <c r="AG263" s="25">
        <f t="shared" si="85"/>
        <v>-34950.750101460922</v>
      </c>
      <c r="AH263" s="25">
        <f t="shared" si="85"/>
        <v>-32819.441956671246</v>
      </c>
      <c r="AI263" s="25">
        <f t="shared" si="86"/>
        <v>-30819.125204329084</v>
      </c>
      <c r="AJ263" s="25">
        <f t="shared" si="86"/>
        <v>-28941.649328443546</v>
      </c>
      <c r="AK263" s="25">
        <f t="shared" si="86"/>
        <v>-27179.380995514035</v>
      </c>
      <c r="AL263" s="25">
        <f t="shared" si="86"/>
        <v>-25525.170190825913</v>
      </c>
      <c r="AM263" s="25">
        <f t="shared" si="86"/>
        <v>-23972.318684641476</v>
      </c>
      <c r="AN263" s="25">
        <f t="shared" si="86"/>
        <v>-22514.550655542331</v>
      </c>
      <c r="AO263" s="25">
        <f t="shared" si="86"/>
        <v>-21145.985312384815</v>
      </c>
      <c r="AP263" s="25">
        <f t="shared" si="86"/>
        <v>-19861.111369209979</v>
      </c>
      <c r="AQ263" s="25">
        <f t="shared" si="86"/>
        <v>-18654.763239145221</v>
      </c>
    </row>
    <row r="264" spans="1:43" x14ac:dyDescent="0.3">
      <c r="A264" s="17"/>
      <c r="B264" s="28">
        <v>202101</v>
      </c>
      <c r="C264" s="18" t="s">
        <v>102</v>
      </c>
      <c r="D264" s="25">
        <f t="shared" si="87"/>
        <v>-165640.87760380161</v>
      </c>
      <c r="E264" s="25">
        <f t="shared" si="85"/>
        <v>-155140.45055680643</v>
      </c>
      <c r="F264" s="25">
        <f t="shared" si="85"/>
        <v>-145273.58761570204</v>
      </c>
      <c r="G264" s="25">
        <f t="shared" si="85"/>
        <v>-136006.23802912518</v>
      </c>
      <c r="H264" s="25">
        <f t="shared" si="85"/>
        <v>-127305.59995743407</v>
      </c>
      <c r="I264" s="25">
        <f t="shared" si="85"/>
        <v>-119140.16697110732</v>
      </c>
      <c r="J264" s="25">
        <f t="shared" si="85"/>
        <v>-111479.75457749574</v>
      </c>
      <c r="K264" s="25">
        <f t="shared" si="85"/>
        <v>-104295.51035699535</v>
      </c>
      <c r="L264" s="25">
        <f t="shared" si="85"/>
        <v>-97559.910743502245</v>
      </c>
      <c r="M264" s="25">
        <f t="shared" si="85"/>
        <v>-91246.747017124508</v>
      </c>
      <c r="N264" s="25">
        <f t="shared" si="85"/>
        <v>-85331.102678216412</v>
      </c>
      <c r="O264" s="25">
        <f t="shared" si="85"/>
        <v>-79789.324031124459</v>
      </c>
      <c r="P264" s="25">
        <f t="shared" si="85"/>
        <v>-74598.985515238121</v>
      </c>
      <c r="Q264" s="25">
        <f t="shared" si="85"/>
        <v>-69738.851072858946</v>
      </c>
      <c r="R264" s="25">
        <f t="shared" si="85"/>
        <v>-65188.832631899932</v>
      </c>
      <c r="S264" s="25">
        <f t="shared" si="85"/>
        <v>-60929.946601245101</v>
      </c>
      <c r="T264" s="25">
        <f t="shared" si="85"/>
        <v>-56944.269123229678</v>
      </c>
      <c r="U264" s="25">
        <f t="shared" si="85"/>
        <v>-53214.890697285824</v>
      </c>
      <c r="V264" s="25">
        <f t="shared" si="85"/>
        <v>-49725.870678029307</v>
      </c>
      <c r="W264" s="25">
        <f t="shared" si="85"/>
        <v>-46462.192057106557</v>
      </c>
      <c r="X264" s="25">
        <f t="shared" si="85"/>
        <v>-43409.716858551015</v>
      </c>
      <c r="Y264" s="25">
        <f t="shared" si="85"/>
        <v>-40557.422953941212</v>
      </c>
      <c r="Z264" s="25">
        <f t="shared" si="85"/>
        <v>-37892.542861422931</v>
      </c>
      <c r="AA264" s="25">
        <f t="shared" si="85"/>
        <v>-35402.762304088748</v>
      </c>
      <c r="AB264" s="25">
        <f t="shared" si="85"/>
        <v>-33076.576131178699</v>
      </c>
      <c r="AC264" s="25">
        <f t="shared" si="85"/>
        <v>-30903.23515335708</v>
      </c>
      <c r="AD264" s="25">
        <f t="shared" si="85"/>
        <v>-28872.696471249077</v>
      </c>
      <c r="AE264" s="25">
        <f t="shared" si="85"/>
        <v>-26975.577067707742</v>
      </c>
      <c r="AF264" s="25">
        <f t="shared" si="85"/>
        <v>-25203.110449363558</v>
      </c>
      <c r="AG264" s="25">
        <f t="shared" si="85"/>
        <v>-23547.106137099388</v>
      </c>
      <c r="AH264" s="25">
        <f t="shared" si="85"/>
        <v>-21999.911818258341</v>
      </c>
      <c r="AI264" s="25">
        <f t="shared" si="86"/>
        <v>-20554.377985691764</v>
      </c>
      <c r="AJ264" s="25">
        <f t="shared" si="86"/>
        <v>-19203.8249002462</v>
      </c>
      <c r="AK264" s="25">
        <f t="shared" si="86"/>
        <v>-17942.011724024658</v>
      </c>
      <c r="AL264" s="25">
        <f t="shared" si="86"/>
        <v>-16763.107681788493</v>
      </c>
      <c r="AM264" s="25">
        <f t="shared" si="86"/>
        <v>-15661.665117238237</v>
      </c>
      <c r="AN264" s="25">
        <f t="shared" si="86"/>
        <v>-14632.59431966774</v>
      </c>
      <c r="AO264" s="25">
        <f t="shared" si="86"/>
        <v>-13671.140004666955</v>
      </c>
      <c r="AP264" s="25">
        <f t="shared" si="86"/>
        <v>-12772.859340191771</v>
      </c>
      <c r="AQ264" s="25">
        <f t="shared" si="86"/>
        <v>-11933.601416460562</v>
      </c>
    </row>
    <row r="265" spans="1:43" x14ac:dyDescent="0.3">
      <c r="A265" s="17"/>
      <c r="B265" s="28">
        <v>202101</v>
      </c>
      <c r="C265" s="18" t="s">
        <v>104</v>
      </c>
      <c r="D265" s="25">
        <f t="shared" si="87"/>
        <v>-236122.29539272736</v>
      </c>
      <c r="E265" s="25">
        <f t="shared" si="85"/>
        <v>-221890.62717298057</v>
      </c>
      <c r="F265" s="25">
        <f t="shared" si="85"/>
        <v>-208516.73640275453</v>
      </c>
      <c r="G265" s="25">
        <f t="shared" si="85"/>
        <v>-195948.92273732883</v>
      </c>
      <c r="H265" s="25">
        <f t="shared" si="85"/>
        <v>-184138.60193820132</v>
      </c>
      <c r="I265" s="25">
        <f t="shared" si="85"/>
        <v>-173040.11805774513</v>
      </c>
      <c r="J265" s="25">
        <f t="shared" si="85"/>
        <v>-162610.56694395607</v>
      </c>
      <c r="K265" s="25">
        <f t="shared" si="85"/>
        <v>-152816.4497848468</v>
      </c>
      <c r="L265" s="25">
        <f t="shared" si="85"/>
        <v>-143640.65279084779</v>
      </c>
      <c r="M265" s="25">
        <f t="shared" si="85"/>
        <v>-135040.93143096063</v>
      </c>
      <c r="N265" s="25">
        <f t="shared" si="85"/>
        <v>-126978.29954826746</v>
      </c>
      <c r="O265" s="25">
        <f t="shared" si="85"/>
        <v>-119416.73430488305</v>
      </c>
      <c r="P265" s="25">
        <f t="shared" si="85"/>
        <v>-112322.91296656565</v>
      </c>
      <c r="Q265" s="25">
        <f t="shared" si="85"/>
        <v>-105665.97749431954</v>
      </c>
      <c r="R265" s="25">
        <f t="shared" si="85"/>
        <v>-99417.323492550713</v>
      </c>
      <c r="S265" s="25">
        <f t="shared" si="85"/>
        <v>-93550.410552220404</v>
      </c>
      <c r="T265" s="25">
        <f t="shared" si="85"/>
        <v>-88040.591439299838</v>
      </c>
      <c r="U265" s="25">
        <f t="shared" si="85"/>
        <v>-82864.957926909032</v>
      </c>
      <c r="V265" s="25">
        <f t="shared" si="85"/>
        <v>-78002.20136461228</v>
      </c>
      <c r="W265" s="25">
        <f t="shared" si="85"/>
        <v>-73432.486329262872</v>
      </c>
      <c r="X265" s="25">
        <f t="shared" si="85"/>
        <v>-69137.335915775067</v>
      </c>
      <c r="Y265" s="25">
        <f t="shared" si="85"/>
        <v>-65099.527409208582</v>
      </c>
      <c r="Z265" s="25">
        <f t="shared" si="85"/>
        <v>-61302.997236497089</v>
      </c>
      <c r="AA265" s="25">
        <f t="shared" si="85"/>
        <v>-57732.75423111095</v>
      </c>
      <c r="AB265" s="25">
        <f t="shared" si="85"/>
        <v>-54374.800360301968</v>
      </c>
      <c r="AC265" s="25">
        <f t="shared" si="85"/>
        <v>-51216.058165153008</v>
      </c>
      <c r="AD265" s="25">
        <f t="shared" si="85"/>
        <v>-48244.304250807756</v>
      </c>
      <c r="AE265" s="25">
        <f t="shared" si="85"/>
        <v>-45448.10823995903</v>
      </c>
      <c r="AF265" s="25">
        <f t="shared" si="85"/>
        <v>-42816.776668590384</v>
      </c>
      <c r="AG265" s="25">
        <f t="shared" si="85"/>
        <v>-40340.301360492711</v>
      </c>
      <c r="AH265" s="25">
        <f t="shared" si="85"/>
        <v>-38009.311867397562</v>
      </c>
      <c r="AI265" s="25">
        <f t="shared" si="86"/>
        <v>-35815.031605682489</v>
      </c>
      <c r="AJ265" s="25">
        <f t="shared" si="86"/>
        <v>-33749.237359360457</v>
      </c>
      <c r="AK265" s="25">
        <f t="shared" si="86"/>
        <v>-31804.221853188024</v>
      </c>
      <c r="AL265" s="25">
        <f t="shared" si="86"/>
        <v>-29972.759129832255</v>
      </c>
      <c r="AM265" s="25">
        <f t="shared" si="86"/>
        <v>-28248.072491651044</v>
      </c>
      <c r="AN265" s="25">
        <f t="shared" si="86"/>
        <v>-26623.804791217262</v>
      </c>
      <c r="AO265" s="25">
        <f t="shared" si="86"/>
        <v>-25093.990875641684</v>
      </c>
      <c r="AP265" s="25">
        <f t="shared" si="86"/>
        <v>-23653.032008356131</v>
      </c>
      <c r="AQ265" s="25">
        <f t="shared" si="86"/>
        <v>-22295.67210859471</v>
      </c>
    </row>
    <row r="266" spans="1:43" x14ac:dyDescent="0.3">
      <c r="A266" s="17"/>
      <c r="B266" s="28">
        <v>202201</v>
      </c>
      <c r="C266" s="18" t="s">
        <v>101</v>
      </c>
      <c r="D266" s="25">
        <f t="shared" si="87"/>
        <v>-140825.11430085826</v>
      </c>
      <c r="E266" s="25">
        <f t="shared" si="85"/>
        <v>-125284.17237153505</v>
      </c>
      <c r="F266" s="25">
        <f t="shared" si="85"/>
        <v>-111582.76881577601</v>
      </c>
      <c r="G266" s="25">
        <f t="shared" si="85"/>
        <v>-99616.204276976001</v>
      </c>
      <c r="H266" s="25">
        <f t="shared" si="85"/>
        <v>-89142.745164345717</v>
      </c>
      <c r="I266" s="25">
        <f t="shared" si="85"/>
        <v>-79939.490905095765</v>
      </c>
      <c r="J266" s="25">
        <f t="shared" si="85"/>
        <v>-71823.10469204282</v>
      </c>
      <c r="K266" s="25">
        <f t="shared" si="85"/>
        <v>-64641.70111591505</v>
      </c>
      <c r="L266" s="25">
        <f t="shared" si="85"/>
        <v>-58268.598768491145</v>
      </c>
      <c r="M266" s="25">
        <f t="shared" si="85"/>
        <v>-52597.467449873206</v>
      </c>
      <c r="N266" s="25">
        <f t="shared" si="85"/>
        <v>-47538.527897929373</v>
      </c>
      <c r="O266" s="25">
        <f t="shared" si="85"/>
        <v>-43015.552789346191</v>
      </c>
      <c r="P266" s="25">
        <f t="shared" si="85"/>
        <v>-38963.482754463614</v>
      </c>
      <c r="Q266" s="25">
        <f t="shared" si="85"/>
        <v>-35326.518115164603</v>
      </c>
      <c r="R266" s="25">
        <f t="shared" si="85"/>
        <v>-32056.581314346957</v>
      </c>
      <c r="S266" s="25">
        <f t="shared" si="85"/>
        <v>-29112.070216650656</v>
      </c>
      <c r="T266" s="25">
        <f t="shared" ref="T266:AI283" si="88">SUMIFS(T$454:T$548,$B$454:$B$548,$B266,$C$454:$C$548,$C266)+SUMIFS(T$549:T$643,$B$549:$B$643,$B266,$C$549:$C$643,$C266)</f>
        <v>-26456.841168277326</v>
      </c>
      <c r="U266" s="25">
        <f t="shared" si="88"/>
        <v>-24059.374696493811</v>
      </c>
      <c r="V266" s="25">
        <f t="shared" si="88"/>
        <v>-21892.087274091067</v>
      </c>
      <c r="W266" s="25">
        <f t="shared" si="88"/>
        <v>-19930.760577188841</v>
      </c>
      <c r="X266" s="25">
        <f t="shared" si="88"/>
        <v>-18154.065780264438</v>
      </c>
      <c r="Y266" s="25">
        <f t="shared" si="88"/>
        <v>-16543.165135662501</v>
      </c>
      <c r="Z266" s="25">
        <f t="shared" si="88"/>
        <v>-15081.376724556154</v>
      </c>
      <c r="AA266" s="25">
        <f t="shared" si="88"/>
        <v>-13775.819297320042</v>
      </c>
      <c r="AB266" s="25">
        <f t="shared" si="88"/>
        <v>-12585.505281123334</v>
      </c>
      <c r="AC266" s="25">
        <f t="shared" si="88"/>
        <v>-11498.041587406538</v>
      </c>
      <c r="AD266" s="25">
        <f t="shared" si="88"/>
        <v>-10504.541326920023</v>
      </c>
      <c r="AE266" s="25">
        <f t="shared" si="88"/>
        <v>-9596.8854913369505</v>
      </c>
      <c r="AF266" s="25">
        <f t="shared" si="88"/>
        <v>-8767.6566037022603</v>
      </c>
      <c r="AG266" s="25">
        <f t="shared" si="88"/>
        <v>-8010.0781018837388</v>
      </c>
      <c r="AH266" s="25">
        <f t="shared" si="88"/>
        <v>-7317.9589596591168</v>
      </c>
      <c r="AI266" s="25">
        <f t="shared" si="86"/>
        <v>-6685.6430928758546</v>
      </c>
      <c r="AJ266" s="25">
        <f t="shared" si="86"/>
        <v>-6107.9631372243621</v>
      </c>
      <c r="AK266" s="25">
        <f t="shared" si="86"/>
        <v>-5580.198219890889</v>
      </c>
      <c r="AL266" s="25">
        <f t="shared" si="86"/>
        <v>-5098.0353799947379</v>
      </c>
      <c r="AM266" s="25">
        <f t="shared" si="86"/>
        <v>-4657.5343225327715</v>
      </c>
      <c r="AN266" s="25">
        <f t="shared" si="86"/>
        <v>-4255.0952177960744</v>
      </c>
      <c r="AO266" s="25">
        <f t="shared" si="86"/>
        <v>-3887.4292831115536</v>
      </c>
      <c r="AP266" s="25">
        <f t="shared" si="86"/>
        <v>-3551.5319064987966</v>
      </c>
      <c r="AQ266" s="25">
        <f t="shared" si="86"/>
        <v>-3244.6580926053657</v>
      </c>
    </row>
    <row r="267" spans="1:43" x14ac:dyDescent="0.3">
      <c r="A267" s="17"/>
      <c r="B267" s="28">
        <v>202201</v>
      </c>
      <c r="C267" s="18" t="s">
        <v>103</v>
      </c>
      <c r="D267" s="25">
        <f t="shared" si="87"/>
        <v>-16264.23482078292</v>
      </c>
      <c r="E267" s="25">
        <f t="shared" si="87"/>
        <v>-15106.254738982119</v>
      </c>
      <c r="F267" s="25">
        <f t="shared" si="87"/>
        <v>-14028.521196597931</v>
      </c>
      <c r="G267" s="25">
        <f t="shared" si="87"/>
        <v>-13025.871719619543</v>
      </c>
      <c r="H267" s="25">
        <f t="shared" si="87"/>
        <v>-12093.397514712857</v>
      </c>
      <c r="I267" s="25">
        <f t="shared" si="87"/>
        <v>-11226.448537357639</v>
      </c>
      <c r="J267" s="25">
        <f t="shared" si="87"/>
        <v>-10420.633331601084</v>
      </c>
      <c r="K267" s="25">
        <f t="shared" si="87"/>
        <v>-9671.8150957904218</v>
      </c>
      <c r="L267" s="25">
        <f t="shared" si="87"/>
        <v>-8976.1050694818168</v>
      </c>
      <c r="M267" s="25">
        <f t="shared" si="87"/>
        <v>-8329.854067277538</v>
      </c>
      <c r="N267" s="25">
        <f t="shared" si="87"/>
        <v>-7729.6427821749348</v>
      </c>
      <c r="O267" s="25">
        <f t="shared" si="87"/>
        <v>-7172.2713271315006</v>
      </c>
      <c r="P267" s="25">
        <f t="shared" si="87"/>
        <v>-6654.7483665564578</v>
      </c>
      <c r="Q267" s="25">
        <f t="shared" si="87"/>
        <v>-6174.2801002078158</v>
      </c>
      <c r="R267" s="25">
        <f t="shared" si="87"/>
        <v>-5728.2592937499121</v>
      </c>
      <c r="S267" s="25">
        <f t="shared" si="87"/>
        <v>-5314.2544979756567</v>
      </c>
      <c r="T267" s="25">
        <f t="shared" si="88"/>
        <v>-4929.999558646201</v>
      </c>
      <c r="U267" s="25">
        <f t="shared" si="88"/>
        <v>-4573.3834882028796</v>
      </c>
      <c r="V267" s="25">
        <f t="shared" si="88"/>
        <v>-4242.4407471053701</v>
      </c>
      <c r="W267" s="25">
        <f t="shared" si="88"/>
        <v>-3935.3419646033244</v>
      </c>
      <c r="X267" s="25">
        <f t="shared" si="88"/>
        <v>-3650.3851150991436</v>
      </c>
      <c r="Y267" s="25">
        <f t="shared" si="88"/>
        <v>-3385.9871559411772</v>
      </c>
      <c r="Z267" s="25">
        <f t="shared" si="88"/>
        <v>-3140.6761247540571</v>
      </c>
      <c r="AA267" s="25">
        <f t="shared" si="88"/>
        <v>-2913.0836886892885</v>
      </c>
      <c r="AB267" s="25">
        <f t="shared" si="88"/>
        <v>-2701.938133816243</v>
      </c>
      <c r="AC267" s="25">
        <f t="shared" si="88"/>
        <v>-2506.0577799223488</v>
      </c>
      <c r="AD267" s="25">
        <f t="shared" si="88"/>
        <v>-2324.3448039788136</v>
      </c>
      <c r="AE267" s="25">
        <f t="shared" si="88"/>
        <v>-2155.7794542412903</v>
      </c>
      <c r="AF267" s="25">
        <f t="shared" si="88"/>
        <v>-1999.4146362262616</v>
      </c>
      <c r="AG267" s="25">
        <f t="shared" si="88"/>
        <v>-1854.3708515022306</v>
      </c>
      <c r="AH267" s="25">
        <f t="shared" si="88"/>
        <v>-1719.8314702569844</v>
      </c>
      <c r="AI267" s="25">
        <f t="shared" si="86"/>
        <v>-1595.0383188671585</v>
      </c>
      <c r="AJ267" s="25">
        <f t="shared" si="86"/>
        <v>-1479.2875641404792</v>
      </c>
      <c r="AK267" s="25">
        <f t="shared" si="86"/>
        <v>-1371.9258764744359</v>
      </c>
      <c r="AL267" s="25">
        <f t="shared" si="86"/>
        <v>-1272.3468548386361</v>
      </c>
      <c r="AM267" s="25">
        <f t="shared" si="86"/>
        <v>-1179.9876972112295</v>
      </c>
      <c r="AN267" s="25">
        <f t="shared" si="86"/>
        <v>-1094.3261008587674</v>
      </c>
      <c r="AO267" s="25">
        <f t="shared" si="86"/>
        <v>-1014.8773776253754</v>
      </c>
      <c r="AP267" s="25">
        <f t="shared" si="86"/>
        <v>-941.19177017706488</v>
      </c>
      <c r="AQ267" s="25">
        <f t="shared" si="86"/>
        <v>-872.85195591966499</v>
      </c>
    </row>
    <row r="268" spans="1:43" x14ac:dyDescent="0.3">
      <c r="A268" s="17"/>
      <c r="B268" s="28">
        <v>202201</v>
      </c>
      <c r="C268" s="18" t="s">
        <v>102</v>
      </c>
      <c r="D268" s="25">
        <f t="shared" si="87"/>
        <v>-6029.2422936421844</v>
      </c>
      <c r="E268" s="25">
        <f t="shared" si="87"/>
        <v>-5869.3604175113251</v>
      </c>
      <c r="F268" s="25">
        <f t="shared" si="87"/>
        <v>-5726.1096811916341</v>
      </c>
      <c r="G268" s="25">
        <f t="shared" si="87"/>
        <v>-5597.4026787737212</v>
      </c>
      <c r="H268" s="25">
        <f t="shared" si="87"/>
        <v>-5481.4535445617839</v>
      </c>
      <c r="I268" s="25">
        <f t="shared" si="87"/>
        <v>-5376.7283654672619</v>
      </c>
      <c r="J268" s="25">
        <f t="shared" si="87"/>
        <v>-5281.9047344201517</v>
      </c>
      <c r="K268" s="25">
        <f t="shared" si="87"/>
        <v>-5195.8385827954062</v>
      </c>
      <c r="L268" s="25">
        <f t="shared" si="87"/>
        <v>-5118.0796525129044</v>
      </c>
      <c r="M268" s="25">
        <f t="shared" si="87"/>
        <v>-5047.9164965849295</v>
      </c>
      <c r="N268" s="25">
        <f t="shared" si="87"/>
        <v>-4984.4951495488822</v>
      </c>
      <c r="O268" s="25">
        <f t="shared" si="87"/>
        <v>-4927.0713205540515</v>
      </c>
      <c r="P268" s="25">
        <f t="shared" si="87"/>
        <v>-4874.9942258078509</v>
      </c>
      <c r="Q268" s="25">
        <f t="shared" si="87"/>
        <v>-4827.6931147456271</v>
      </c>
      <c r="R268" s="25">
        <f t="shared" si="87"/>
        <v>-4784.6659907618823</v>
      </c>
      <c r="S268" s="25">
        <f t="shared" si="87"/>
        <v>-4745.4701288252281</v>
      </c>
      <c r="T268" s="25">
        <f t="shared" si="88"/>
        <v>-4709.7140713975732</v>
      </c>
      <c r="U268" s="25">
        <f t="shared" si="88"/>
        <v>-4677.050846098794</v>
      </c>
      <c r="V268" s="25">
        <f t="shared" si="88"/>
        <v>-4647.172197467331</v>
      </c>
      <c r="W268" s="25">
        <f t="shared" si="88"/>
        <v>-4619.8036639472075</v>
      </c>
      <c r="X268" s="25">
        <f t="shared" si="88"/>
        <v>-4594.700362141306</v>
      </c>
      <c r="Y268" s="25">
        <f t="shared" si="88"/>
        <v>-4571.6433651293346</v>
      </c>
      <c r="Z268" s="25">
        <f t="shared" si="88"/>
        <v>-4550.4365815755446</v>
      </c>
      <c r="AA268" s="25">
        <f t="shared" si="88"/>
        <v>-4530.9040584619615</v>
      </c>
      <c r="AB268" s="25">
        <f t="shared" si="88"/>
        <v>-4512.8876433656324</v>
      </c>
      <c r="AC268" s="25">
        <f t="shared" si="88"/>
        <v>-4496.2449528666011</v>
      </c>
      <c r="AD268" s="25">
        <f t="shared" si="88"/>
        <v>-4480.8476024080064</v>
      </c>
      <c r="AE268" s="25">
        <f t="shared" si="88"/>
        <v>-4466.5796601085704</v>
      </c>
      <c r="AF268" s="25">
        <f t="shared" si="88"/>
        <v>-4453.3362929503428</v>
      </c>
      <c r="AG268" s="25">
        <f t="shared" si="88"/>
        <v>-4441.0225786677684</v>
      </c>
      <c r="AH268" s="25">
        <f t="shared" si="88"/>
        <v>-4429.5524607379275</v>
      </c>
      <c r="AI268" s="25">
        <f t="shared" si="86"/>
        <v>-4418.8478272670063</v>
      </c>
      <c r="AJ268" s="25">
        <f t="shared" si="86"/>
        <v>-4408.8376974077109</v>
      </c>
      <c r="AK268" s="25">
        <f t="shared" si="86"/>
        <v>-4399.4575013237163</v>
      </c>
      <c r="AL268" s="25">
        <f t="shared" si="86"/>
        <v>-4390.6484417210277</v>
      </c>
      <c r="AM268" s="25">
        <f t="shared" si="86"/>
        <v>-4382.3569266565564</v>
      </c>
      <c r="AN268" s="25">
        <f t="shared" si="86"/>
        <v>-4374.5340647646171</v>
      </c>
      <c r="AO268" s="25">
        <f t="shared" si="86"/>
        <v>-4367.1352152553372</v>
      </c>
      <c r="AP268" s="25">
        <f t="shared" si="86"/>
        <v>-4360.1195860710886</v>
      </c>
      <c r="AQ268" s="25">
        <f t="shared" si="86"/>
        <v>-4353.4498744671318</v>
      </c>
    </row>
    <row r="269" spans="1:43" x14ac:dyDescent="0.3">
      <c r="A269" s="17"/>
      <c r="B269" s="28">
        <v>202201</v>
      </c>
      <c r="C269" s="18" t="s">
        <v>104</v>
      </c>
      <c r="D269" s="25">
        <f t="shared" si="87"/>
        <v>-13710.082038508413</v>
      </c>
      <c r="E269" s="25">
        <f t="shared" si="87"/>
        <v>-12200.742185862549</v>
      </c>
      <c r="F269" s="25">
        <f t="shared" si="87"/>
        <v>-10855.784508895853</v>
      </c>
      <c r="G269" s="25">
        <f t="shared" si="87"/>
        <v>-9657.671744227835</v>
      </c>
      <c r="H269" s="25">
        <f t="shared" si="87"/>
        <v>-8590.6591517509951</v>
      </c>
      <c r="I269" s="25">
        <f t="shared" si="87"/>
        <v>-7640.6291091266303</v>
      </c>
      <c r="J269" s="25">
        <f t="shared" si="87"/>
        <v>-6794.9365949197327</v>
      </c>
      <c r="K269" s="25">
        <f t="shared" si="87"/>
        <v>-6042.2660717248227</v>
      </c>
      <c r="L269" s="25">
        <f t="shared" si="87"/>
        <v>-5372.4998114469108</v>
      </c>
      <c r="M269" s="25">
        <f t="shared" si="87"/>
        <v>-4776.597391200673</v>
      </c>
      <c r="N269" s="25">
        <f t="shared" si="87"/>
        <v>-4246.4858856657092</v>
      </c>
      <c r="O269" s="25">
        <f t="shared" si="87"/>
        <v>-3774.9601581703778</v>
      </c>
      <c r="P269" s="25">
        <f t="shared" si="87"/>
        <v>-3355.5925851276179</v>
      </c>
      <c r="Q269" s="25">
        <f t="shared" si="87"/>
        <v>-2982.6515199551709</v>
      </c>
      <c r="R269" s="25">
        <f t="shared" si="87"/>
        <v>-2651.0278011384771</v>
      </c>
      <c r="S269" s="25">
        <f t="shared" si="87"/>
        <v>-2356.2196294205241</v>
      </c>
      <c r="T269" s="25">
        <f t="shared" si="88"/>
        <v>-2094.1560024808168</v>
      </c>
      <c r="U269" s="25">
        <f t="shared" si="88"/>
        <v>-1861.2074427093603</v>
      </c>
      <c r="V269" s="25">
        <f t="shared" si="88"/>
        <v>-1654.1453331720063</v>
      </c>
      <c r="W269" s="25">
        <f t="shared" si="88"/>
        <v>-1470.0979279137207</v>
      </c>
      <c r="X269" s="25">
        <f t="shared" si="88"/>
        <v>-1306.5111319298642</v>
      </c>
      <c r="Y269" s="25">
        <f t="shared" si="88"/>
        <v>-1161.113545804498</v>
      </c>
      <c r="Z269" s="25">
        <f t="shared" si="88"/>
        <v>-1031.8853208054395</v>
      </c>
      <c r="AA269" s="25">
        <f t="shared" si="88"/>
        <v>-917.03041653160881</v>
      </c>
      <c r="AB269" s="25">
        <f t="shared" si="88"/>
        <v>-814.951895267635</v>
      </c>
      <c r="AC269" s="25">
        <f t="shared" si="88"/>
        <v>-724.22992528611042</v>
      </c>
      <c r="AD269" s="25">
        <f t="shared" si="88"/>
        <v>-643.60219973704579</v>
      </c>
      <c r="AE269" s="25">
        <f t="shared" si="88"/>
        <v>-571.9465087677828</v>
      </c>
      <c r="AF269" s="25">
        <f t="shared" si="88"/>
        <v>-508.2652304099467</v>
      </c>
      <c r="AG269" s="25">
        <f t="shared" si="88"/>
        <v>-451.67153082688765</v>
      </c>
      <c r="AH269" s="25">
        <f t="shared" si="88"/>
        <v>-401.37708699475013</v>
      </c>
      <c r="AI269" s="25">
        <f t="shared" si="86"/>
        <v>-356.68116503546815</v>
      </c>
      <c r="AJ269" s="25">
        <f t="shared" si="86"/>
        <v>-316.96090545575885</v>
      </c>
      <c r="AK269" s="25">
        <f t="shared" si="86"/>
        <v>-281.66268268005462</v>
      </c>
      <c r="AL269" s="25">
        <f t="shared" si="86"/>
        <v>-250.29442068741872</v>
      </c>
      <c r="AM269" s="25">
        <f t="shared" si="86"/>
        <v>-222.41875944633395</v>
      </c>
      <c r="AN269" s="25">
        <f t="shared" si="86"/>
        <v>-197.64697834455234</v>
      </c>
      <c r="AO269" s="25">
        <f t="shared" si="86"/>
        <v>-175.63359307690121</v>
      </c>
      <c r="AP269" s="25">
        <f t="shared" si="86"/>
        <v>-156.07155161128622</v>
      </c>
      <c r="AQ269" s="25">
        <f t="shared" si="86"/>
        <v>-138.68796301869122</v>
      </c>
    </row>
    <row r="270" spans="1:43" x14ac:dyDescent="0.3">
      <c r="A270" s="17"/>
      <c r="B270" s="28">
        <v>202301</v>
      </c>
      <c r="C270" s="18" t="s">
        <v>101</v>
      </c>
      <c r="D270" s="25">
        <f t="shared" si="87"/>
        <v>-552775.52830974397</v>
      </c>
      <c r="E270" s="25">
        <f t="shared" si="87"/>
        <v>-519133.2271004357</v>
      </c>
      <c r="F270" s="25">
        <f t="shared" si="87"/>
        <v>-487348.03713033488</v>
      </c>
      <c r="G270" s="25">
        <f t="shared" si="87"/>
        <v>-457360.31424766773</v>
      </c>
      <c r="H270" s="25">
        <f t="shared" si="87"/>
        <v>-429101.67932458367</v>
      </c>
      <c r="I270" s="25">
        <f t="shared" si="87"/>
        <v>-402498.36207599996</v>
      </c>
      <c r="J270" s="25">
        <f t="shared" si="87"/>
        <v>-377473.68039092474</v>
      </c>
      <c r="K270" s="25">
        <f t="shared" si="87"/>
        <v>-353949.87127464957</v>
      </c>
      <c r="L270" s="25">
        <f t="shared" si="87"/>
        <v>-331849.43358271732</v>
      </c>
      <c r="M270" s="25">
        <f t="shared" si="87"/>
        <v>-311096.10203555872</v>
      </c>
      <c r="N270" s="25">
        <f t="shared" si="87"/>
        <v>-291615.54216711136</v>
      </c>
      <c r="O270" s="25">
        <f t="shared" si="87"/>
        <v>-273335.83382968081</v>
      </c>
      <c r="P270" s="25">
        <f t="shared" si="87"/>
        <v>-256187.79450074438</v>
      </c>
      <c r="Q270" s="25">
        <f t="shared" si="87"/>
        <v>-240105.18138811272</v>
      </c>
      <c r="R270" s="25">
        <f t="shared" si="87"/>
        <v>-225024.80211447438</v>
      </c>
      <c r="S270" s="25">
        <f t="shared" si="87"/>
        <v>-210886.55679207048</v>
      </c>
      <c r="T270" s="25">
        <f t="shared" si="88"/>
        <v>-197633.42899992308</v>
      </c>
      <c r="U270" s="25">
        <f t="shared" si="88"/>
        <v>-185211.43913028724</v>
      </c>
      <c r="V270" s="25">
        <f t="shared" si="88"/>
        <v>-173569.57046892197</v>
      </c>
      <c r="W270" s="25">
        <f t="shared" si="88"/>
        <v>-162659.67598642505</v>
      </c>
      <c r="X270" s="25">
        <f t="shared" si="88"/>
        <v>-152436.37197453808</v>
      </c>
      <c r="Y270" s="25">
        <f t="shared" si="88"/>
        <v>-142856.9232339852</v>
      </c>
      <c r="Z270" s="25">
        <f t="shared" si="88"/>
        <v>-133881.12341254042</v>
      </c>
      <c r="AA270" s="25">
        <f t="shared" si="88"/>
        <v>-125471.17323048574</v>
      </c>
      <c r="AB270" s="25">
        <f t="shared" si="88"/>
        <v>-117591.55865972633</v>
      </c>
      <c r="AC270" s="25">
        <f t="shared" si="88"/>
        <v>-110208.93059996213</v>
      </c>
      <c r="AD270" s="25">
        <f t="shared" si="88"/>
        <v>-103291.98718774533</v>
      </c>
      <c r="AE270" s="25">
        <f t="shared" si="88"/>
        <v>-96811.359556726282</v>
      </c>
      <c r="AF270" s="25">
        <f t="shared" si="88"/>
        <v>-90739.501620352661</v>
      </c>
      <c r="AG270" s="25">
        <f t="shared" si="88"/>
        <v>-85050.584256543094</v>
      </c>
      <c r="AH270" s="25">
        <f t="shared" si="88"/>
        <v>-79720.394125557272</v>
      </c>
      <c r="AI270" s="25">
        <f t="shared" si="86"/>
        <v>-74726.237238163041</v>
      </c>
      <c r="AJ270" s="25">
        <f t="shared" si="86"/>
        <v>-70046.847303990173</v>
      </c>
      <c r="AK270" s="25">
        <f t="shared" si="86"/>
        <v>-65662.298823942023</v>
      </c>
      <c r="AL270" s="25">
        <f t="shared" si="86"/>
        <v>-61553.924841209446</v>
      </c>
      <c r="AM270" s="25">
        <f t="shared" si="86"/>
        <v>-57704.23922923395</v>
      </c>
      <c r="AN270" s="25">
        <f t="shared" si="86"/>
        <v>-54096.863369087761</v>
      </c>
      <c r="AO270" s="25">
        <f t="shared" si="86"/>
        <v>-50716.457050944293</v>
      </c>
      <c r="AP270" s="25">
        <f t="shared" si="86"/>
        <v>-47548.653422835363</v>
      </c>
      <c r="AQ270" s="25">
        <f t="shared" si="86"/>
        <v>-44579.997803325328</v>
      </c>
    </row>
    <row r="271" spans="1:43" x14ac:dyDescent="0.3">
      <c r="A271" s="17"/>
      <c r="B271" s="28">
        <v>202301</v>
      </c>
      <c r="C271" s="18" t="s">
        <v>105</v>
      </c>
      <c r="D271" s="25">
        <f t="shared" si="87"/>
        <v>-43145.243350878802</v>
      </c>
      <c r="E271" s="25">
        <f t="shared" si="87"/>
        <v>-41987.816823163987</v>
      </c>
      <c r="F271" s="25">
        <f t="shared" si="87"/>
        <v>-40825.409817098982</v>
      </c>
      <c r="G271" s="25">
        <f t="shared" si="87"/>
        <v>-39666.253020795157</v>
      </c>
      <c r="H271" s="25">
        <f t="shared" si="87"/>
        <v>-38522.313718861456</v>
      </c>
      <c r="I271" s="25">
        <f t="shared" si="87"/>
        <v>-37411.36460447641</v>
      </c>
      <c r="J271" s="25">
        <f t="shared" si="87"/>
        <v>-36332.45427010236</v>
      </c>
      <c r="K271" s="25">
        <f t="shared" si="87"/>
        <v>-35284.658745945089</v>
      </c>
      <c r="L271" s="25">
        <f t="shared" si="87"/>
        <v>-34267.08070867385</v>
      </c>
      <c r="M271" s="25">
        <f t="shared" si="87"/>
        <v>-33278.848712961131</v>
      </c>
      <c r="N271" s="25">
        <f t="shared" si="87"/>
        <v>-32319.116445184183</v>
      </c>
      <c r="O271" s="25">
        <f t="shared" si="87"/>
        <v>-31387.061998649096</v>
      </c>
      <c r="P271" s="25">
        <f t="shared" si="87"/>
        <v>-30481.887169716774</v>
      </c>
      <c r="Q271" s="25">
        <f t="shared" si="87"/>
        <v>-29602.816774228009</v>
      </c>
      <c r="R271" s="25">
        <f t="shared" si="87"/>
        <v>-28749.097983642259</v>
      </c>
      <c r="S271" s="25">
        <f t="shared" si="87"/>
        <v>-27919.999680321551</v>
      </c>
      <c r="T271" s="25">
        <f t="shared" si="88"/>
        <v>-27114.81183140746</v>
      </c>
      <c r="U271" s="25">
        <f t="shared" si="88"/>
        <v>-26332.844880754907</v>
      </c>
      <c r="V271" s="25">
        <f t="shared" si="88"/>
        <v>-25573.429158402025</v>
      </c>
      <c r="W271" s="25">
        <f t="shared" si="88"/>
        <v>-24835.914307070427</v>
      </c>
      <c r="X271" s="25">
        <f t="shared" si="88"/>
        <v>-24119.668725204629</v>
      </c>
      <c r="Y271" s="25">
        <f t="shared" si="88"/>
        <v>-23424.079026073785</v>
      </c>
      <c r="Z271" s="25">
        <f t="shared" si="88"/>
        <v>-22748.549512472411</v>
      </c>
      <c r="AA271" s="25">
        <f t="shared" si="88"/>
        <v>-22092.501666570271</v>
      </c>
      <c r="AB271" s="25">
        <f t="shared" si="88"/>
        <v>-21455.373654474537</v>
      </c>
      <c r="AC271" s="25">
        <f t="shared" si="88"/>
        <v>-20836.619845079957</v>
      </c>
      <c r="AD271" s="25">
        <f t="shared" si="88"/>
        <v>-20235.710342794911</v>
      </c>
      <c r="AE271" s="25">
        <f t="shared" si="88"/>
        <v>-19652.130533743279</v>
      </c>
      <c r="AF271" s="25">
        <f t="shared" si="88"/>
        <v>-19085.380645053399</v>
      </c>
      <c r="AG271" s="25">
        <f t="shared" si="88"/>
        <v>-18534.975316856766</v>
      </c>
      <c r="AH271" s="25">
        <f t="shared" si="88"/>
        <v>-18000.443186629902</v>
      </c>
      <c r="AI271" s="25">
        <f t="shared" si="86"/>
        <v>-17481.326485523405</v>
      </c>
      <c r="AJ271" s="25">
        <f t="shared" si="86"/>
        <v>-16977.18064633257</v>
      </c>
      <c r="AK271" s="25">
        <f t="shared" si="86"/>
        <v>-16487.573922773718</v>
      </c>
      <c r="AL271" s="25">
        <f t="shared" si="86"/>
        <v>-16012.087019740296</v>
      </c>
      <c r="AM271" s="25">
        <f t="shared" si="86"/>
        <v>-15550.312734222056</v>
      </c>
      <c r="AN271" s="25">
        <f t="shared" si="86"/>
        <v>-15101.8556065798</v>
      </c>
      <c r="AO271" s="25">
        <f t="shared" si="86"/>
        <v>-14666.331581877048</v>
      </c>
      <c r="AP271" s="25">
        <f t="shared" si="86"/>
        <v>-14243.367680978594</v>
      </c>
      <c r="AQ271" s="25">
        <f t="shared" si="86"/>
        <v>-13832.601681134298</v>
      </c>
    </row>
    <row r="272" spans="1:43" x14ac:dyDescent="0.3">
      <c r="A272" s="17"/>
      <c r="B272" s="28">
        <v>202301</v>
      </c>
      <c r="C272" s="18" t="s">
        <v>103</v>
      </c>
      <c r="D272" s="25">
        <f t="shared" si="87"/>
        <v>-462241.93285991921</v>
      </c>
      <c r="E272" s="25">
        <f t="shared" si="87"/>
        <v>-450663.69321967609</v>
      </c>
      <c r="F272" s="25">
        <f t="shared" si="87"/>
        <v>-439397.22854784294</v>
      </c>
      <c r="G272" s="25">
        <f t="shared" si="87"/>
        <v>-428431.59764702653</v>
      </c>
      <c r="H272" s="25">
        <f t="shared" si="87"/>
        <v>-417756.59595766943</v>
      </c>
      <c r="I272" s="25">
        <f t="shared" si="87"/>
        <v>-407362.65725322778</v>
      </c>
      <c r="J272" s="25">
        <f t="shared" si="87"/>
        <v>-397240.77384085994</v>
      </c>
      <c r="K272" s="25">
        <f t="shared" si="87"/>
        <v>-387382.43114184577</v>
      </c>
      <c r="L272" s="25">
        <f t="shared" si="87"/>
        <v>-377779.55355915683</v>
      </c>
      <c r="M272" s="25">
        <f t="shared" si="87"/>
        <v>-368424.45928858523</v>
      </c>
      <c r="N272" s="25">
        <f t="shared" si="87"/>
        <v>-359309.8222792779</v>
      </c>
      <c r="O272" s="25">
        <f t="shared" si="87"/>
        <v>-350428.63995706051</v>
      </c>
      <c r="P272" s="25">
        <f t="shared" si="87"/>
        <v>-341774.20562934992</v>
      </c>
      <c r="Q272" s="25">
        <f t="shared" si="87"/>
        <v>-333340.08472155448</v>
      </c>
      <c r="R272" s="25">
        <f t="shared" si="87"/>
        <v>-325120.09417131438</v>
      </c>
      <c r="S272" s="25">
        <f t="shared" si="87"/>
        <v>-317108.28444281413</v>
      </c>
      <c r="T272" s="25">
        <f t="shared" si="88"/>
        <v>-309298.92372886854</v>
      </c>
      <c r="U272" s="25">
        <f t="shared" si="88"/>
        <v>-301686.48399097397</v>
      </c>
      <c r="V272" s="25">
        <f t="shared" si="88"/>
        <v>-294265.62855248642</v>
      </c>
      <c r="W272" s="25">
        <f t="shared" si="88"/>
        <v>-287031.20101161557</v>
      </c>
      <c r="X272" s="25">
        <f t="shared" si="88"/>
        <v>-279978.21528203849</v>
      </c>
      <c r="Y272" s="25">
        <f t="shared" si="88"/>
        <v>-273101.84660195553</v>
      </c>
      <c r="Z272" s="25">
        <f t="shared" si="88"/>
        <v>-266397.42337906978</v>
      </c>
      <c r="AA272" s="25">
        <f t="shared" si="88"/>
        <v>-259860.41976062203</v>
      </c>
      <c r="AB272" s="25">
        <f t="shared" si="88"/>
        <v>-253486.44883528462</v>
      </c>
      <c r="AC272" s="25">
        <f t="shared" si="88"/>
        <v>-247271.25638821267</v>
      </c>
      <c r="AD272" s="25">
        <f t="shared" si="88"/>
        <v>-241210.71514250201</v>
      </c>
      <c r="AE272" s="25">
        <f t="shared" si="88"/>
        <v>-235300.81943019707</v>
      </c>
      <c r="AF272" s="25">
        <f t="shared" si="88"/>
        <v>-229537.68024422074</v>
      </c>
      <c r="AG272" s="25">
        <f t="shared" si="88"/>
        <v>-223917.52062947239</v>
      </c>
      <c r="AH272" s="25">
        <f t="shared" si="88"/>
        <v>-218436.67137710363</v>
      </c>
      <c r="AI272" s="25">
        <f t="shared" si="86"/>
        <v>-213091.56699083323</v>
      </c>
      <c r="AJ272" s="25">
        <f t="shared" si="86"/>
        <v>-207878.74189826479</v>
      </c>
      <c r="AK272" s="25">
        <f t="shared" si="86"/>
        <v>-202794.82688364582</v>
      </c>
      <c r="AL272" s="25">
        <f t="shared" si="86"/>
        <v>-197836.54572146959</v>
      </c>
      <c r="AM272" s="25">
        <f t="shared" si="86"/>
        <v>-193000.71199284642</v>
      </c>
      <c r="AN272" s="25">
        <f t="shared" si="86"/>
        <v>-188284.22606873742</v>
      </c>
      <c r="AO272" s="25">
        <f t="shared" si="86"/>
        <v>-183684.07224600535</v>
      </c>
      <c r="AP272" s="25">
        <f t="shared" si="86"/>
        <v>-179197.31602384141</v>
      </c>
      <c r="AQ272" s="25">
        <f t="shared" si="86"/>
        <v>-174821.10150951482</v>
      </c>
    </row>
    <row r="273" spans="1:43" x14ac:dyDescent="0.3">
      <c r="A273" s="17"/>
      <c r="B273" s="28">
        <v>202301</v>
      </c>
      <c r="C273" s="18" t="s">
        <v>102</v>
      </c>
      <c r="D273" s="25">
        <f t="shared" si="87"/>
        <v>-447937.69959783077</v>
      </c>
      <c r="E273" s="25">
        <f t="shared" si="87"/>
        <v>-413524.77699868992</v>
      </c>
      <c r="F273" s="25">
        <f t="shared" si="87"/>
        <v>-381733.17392790207</v>
      </c>
      <c r="G273" s="25">
        <f t="shared" si="87"/>
        <v>-352369.13724727673</v>
      </c>
      <c r="H273" s="25">
        <f t="shared" si="87"/>
        <v>-325251.74635235011</v>
      </c>
      <c r="I273" s="25">
        <f t="shared" si="87"/>
        <v>-300212.45380494586</v>
      </c>
      <c r="J273" s="25">
        <f t="shared" si="87"/>
        <v>-277094.5242927525</v>
      </c>
      <c r="K273" s="25">
        <f t="shared" si="87"/>
        <v>-255752.41682584365</v>
      </c>
      <c r="L273" s="25">
        <f t="shared" si="87"/>
        <v>-236051.14105147767</v>
      </c>
      <c r="M273" s="25">
        <f t="shared" si="87"/>
        <v>-217865.6088032226</v>
      </c>
      <c r="N273" s="25">
        <f t="shared" si="87"/>
        <v>-201079.99515854075</v>
      </c>
      <c r="O273" s="25">
        <f t="shared" si="87"/>
        <v>-185587.11846212819</v>
      </c>
      <c r="P273" s="25">
        <f t="shared" si="87"/>
        <v>-171287.84537107675</v>
      </c>
      <c r="Q273" s="25">
        <f t="shared" si="87"/>
        <v>-158090.52457421197</v>
      </c>
      <c r="R273" s="25">
        <f t="shared" si="87"/>
        <v>-145910.45114204363</v>
      </c>
      <c r="S273" s="25">
        <f t="shared" si="87"/>
        <v>-134669.3622730074</v>
      </c>
      <c r="T273" s="25">
        <f t="shared" si="88"/>
        <v>-124294.96437315026</v>
      </c>
      <c r="U273" s="25">
        <f t="shared" si="88"/>
        <v>-114720.49083852294</v>
      </c>
      <c r="V273" s="25">
        <f t="shared" si="88"/>
        <v>-105884.28952958001</v>
      </c>
      <c r="W273" s="25">
        <f t="shared" si="88"/>
        <v>-97729.438682494496</v>
      </c>
      <c r="X273" s="25">
        <f t="shared" si="88"/>
        <v>-90203.389855558402</v>
      </c>
      <c r="Y273" s="25">
        <f t="shared" si="88"/>
        <v>-83257.636432200277</v>
      </c>
      <c r="Z273" s="25">
        <f t="shared" si="88"/>
        <v>-76847.40617548181</v>
      </c>
      <c r="AA273" s="25">
        <f t="shared" si="88"/>
        <v>-70931.376337509864</v>
      </c>
      <c r="AB273" s="25">
        <f t="shared" si="88"/>
        <v>-65471.409860223052</v>
      </c>
      <c r="AC273" s="25">
        <f t="shared" si="88"/>
        <v>-60432.311253561071</v>
      </c>
      <c r="AD273" s="25">
        <f t="shared" si="88"/>
        <v>-55781.60079729835</v>
      </c>
      <c r="AE273" s="25">
        <f t="shared" si="88"/>
        <v>-51489.305779577466</v>
      </c>
      <c r="AF273" s="25">
        <f t="shared" si="88"/>
        <v>-47527.76755532714</v>
      </c>
      <c r="AG273" s="25">
        <f t="shared" si="88"/>
        <v>-43871.463279065312</v>
      </c>
      <c r="AH273" s="25">
        <f t="shared" si="88"/>
        <v>-40496.841237479355</v>
      </c>
      <c r="AI273" s="25">
        <f t="shared" si="86"/>
        <v>-37382.168776526029</v>
      </c>
      <c r="AJ273" s="25">
        <f t="shared" si="86"/>
        <v>-34507.391884839381</v>
      </c>
      <c r="AK273" s="25">
        <f t="shared" si="86"/>
        <v>-31854.005559472018</v>
      </c>
      <c r="AL273" s="25">
        <f t="shared" si="86"/>
        <v>-29404.934141115678</v>
      </c>
      <c r="AM273" s="25">
        <f t="shared" si="86"/>
        <v>-27144.420863782805</v>
      </c>
      <c r="AN273" s="25">
        <f t="shared" si="86"/>
        <v>-25057.925918420042</v>
      </c>
      <c r="AO273" s="25">
        <f t="shared" si="86"/>
        <v>-23132.032381078432</v>
      </c>
      <c r="AP273" s="25">
        <f t="shared" si="86"/>
        <v>-21354.359404149789</v>
      </c>
      <c r="AQ273" s="25">
        <f t="shared" si="86"/>
        <v>-19713.482113896545</v>
      </c>
    </row>
    <row r="274" spans="1:43" x14ac:dyDescent="0.3">
      <c r="A274" s="17"/>
      <c r="B274" s="28">
        <v>202404</v>
      </c>
      <c r="C274" s="18" t="s">
        <v>101</v>
      </c>
      <c r="D274" s="25">
        <f t="shared" si="87"/>
        <v>-161212.2927173294</v>
      </c>
      <c r="E274" s="25">
        <f t="shared" si="87"/>
        <v>-146141.57826387772</v>
      </c>
      <c r="F274" s="25">
        <f t="shared" si="87"/>
        <v>-132508.71051527662</v>
      </c>
      <c r="G274" s="25">
        <f t="shared" si="87"/>
        <v>-120163.36197443267</v>
      </c>
      <c r="H274" s="25">
        <f t="shared" si="87"/>
        <v>-108976.36790063394</v>
      </c>
      <c r="I274" s="25">
        <f t="shared" si="87"/>
        <v>-98834.705794191381</v>
      </c>
      <c r="J274" s="25">
        <f t="shared" si="87"/>
        <v>-89638.252063622858</v>
      </c>
      <c r="K274" s="25">
        <f t="shared" si="87"/>
        <v>-81297.574196716843</v>
      </c>
      <c r="L274" s="25">
        <f t="shared" si="87"/>
        <v>-73732.347303445189</v>
      </c>
      <c r="M274" s="25">
        <f t="shared" si="87"/>
        <v>-66870.160982692643</v>
      </c>
      <c r="N274" s="25">
        <f t="shared" si="87"/>
        <v>-60645.579881608006</v>
      </c>
      <c r="O274" s="25">
        <f t="shared" si="87"/>
        <v>-54999.376189167284</v>
      </c>
      <c r="P274" s="25">
        <f t="shared" si="87"/>
        <v>-49877.883882623566</v>
      </c>
      <c r="Q274" s="25">
        <f t="shared" si="87"/>
        <v>-45232.443079245881</v>
      </c>
      <c r="R274" s="25">
        <f t="shared" si="87"/>
        <v>-41018.913929495546</v>
      </c>
      <c r="S274" s="25">
        <f t="shared" si="87"/>
        <v>-37197.246239333028</v>
      </c>
      <c r="T274" s="25">
        <f t="shared" si="88"/>
        <v>-33731.095200302931</v>
      </c>
      <c r="U274" s="25">
        <f t="shared" si="88"/>
        <v>-30587.476260631833</v>
      </c>
      <c r="V274" s="25">
        <f t="shared" si="88"/>
        <v>-27736.453890190591</v>
      </c>
      <c r="W274" s="25">
        <f t="shared" si="88"/>
        <v>-25150.860134933318</v>
      </c>
      <c r="X274" s="25">
        <f t="shared" si="88"/>
        <v>-22806.039638298542</v>
      </c>
      <c r="Y274" s="25">
        <f t="shared" si="88"/>
        <v>-20679.618359813714</v>
      </c>
      <c r="Z274" s="25">
        <f t="shared" si="88"/>
        <v>-18751.293626046001</v>
      </c>
      <c r="AA274" s="25">
        <f t="shared" si="88"/>
        <v>-17002.643456725757</v>
      </c>
      <c r="AB274" s="25">
        <f t="shared" si="88"/>
        <v>-15416.953351198908</v>
      </c>
      <c r="AC274" s="25">
        <f t="shared" si="88"/>
        <v>-13979.058917605655</v>
      </c>
      <c r="AD274" s="25">
        <f t="shared" si="88"/>
        <v>-12675.202892365038</v>
      </c>
      <c r="AE274" s="25">
        <f t="shared" si="88"/>
        <v>-11492.905239156966</v>
      </c>
      <c r="AF274" s="25">
        <f t="shared" si="88"/>
        <v>-10420.845140249585</v>
      </c>
      <c r="AG274" s="25">
        <f t="shared" si="88"/>
        <v>-9448.7538025058457</v>
      </c>
      <c r="AH274" s="25">
        <f t="shared" si="88"/>
        <v>-8567.3170983298769</v>
      </c>
      <c r="AI274" s="25">
        <f t="shared" si="88"/>
        <v>-7768.0871500339981</v>
      </c>
      <c r="AJ274" s="25">
        <f t="shared" ref="AI274:AR289" si="89">SUMIFS(AJ$454:AJ$548,$B$454:$B$548,$B274,$C$454:$C$548,$C274)+SUMIFS(AJ$549:AJ$643,$B$549:$B$643,$B274,$C$549:$C$643,$C274)</f>
        <v>-7043.4020459784315</v>
      </c>
      <c r="AK274" s="25">
        <f t="shared" si="89"/>
        <v>-6386.3129493886217</v>
      </c>
      <c r="AL274" s="25">
        <f t="shared" si="89"/>
        <v>-5790.5179268008933</v>
      </c>
      <c r="AM274" s="25">
        <f t="shared" si="89"/>
        <v>-5250.3018832876178</v>
      </c>
      <c r="AN274" s="25">
        <f t="shared" si="89"/>
        <v>-4760.4820465242792</v>
      </c>
      <c r="AO274" s="25">
        <f t="shared" si="89"/>
        <v>-4316.3584918629767</v>
      </c>
      <c r="AP274" s="25">
        <f t="shared" si="89"/>
        <v>-3913.669246292734</v>
      </c>
      <c r="AQ274" s="25">
        <f t="shared" si="89"/>
        <v>-3548.5495508745521</v>
      </c>
    </row>
    <row r="275" spans="1:43" x14ac:dyDescent="0.3">
      <c r="A275" s="17"/>
      <c r="B275" s="28">
        <v>202404</v>
      </c>
      <c r="C275" s="18" t="s">
        <v>105</v>
      </c>
      <c r="D275" s="25">
        <f t="shared" si="87"/>
        <v>-25807.344240176833</v>
      </c>
      <c r="E275" s="25">
        <f t="shared" si="87"/>
        <v>-24070.6220566759</v>
      </c>
      <c r="F275" s="25">
        <f t="shared" si="87"/>
        <v>-22431.288199472441</v>
      </c>
      <c r="G275" s="25">
        <f t="shared" si="87"/>
        <v>-20889.955422039107</v>
      </c>
      <c r="H275" s="25">
        <f t="shared" si="87"/>
        <v>-19444.840403333099</v>
      </c>
      <c r="I275" s="25">
        <f t="shared" si="87"/>
        <v>-18092.727534568094</v>
      </c>
      <c r="J275" s="25">
        <f t="shared" si="87"/>
        <v>-16829.575995342442</v>
      </c>
      <c r="K275" s="25">
        <f t="shared" si="87"/>
        <v>-15650.907530112108</v>
      </c>
      <c r="L275" s="25">
        <f t="shared" si="87"/>
        <v>-14552.056252354221</v>
      </c>
      <c r="M275" s="25">
        <f t="shared" si="87"/>
        <v>-13528.329922653607</v>
      </c>
      <c r="N275" s="25">
        <f t="shared" si="87"/>
        <v>-12575.113485953598</v>
      </c>
      <c r="O275" s="25">
        <f t="shared" si="87"/>
        <v>-11687.934441484713</v>
      </c>
      <c r="P275" s="25">
        <f t="shared" si="87"/>
        <v>-10862.502723287174</v>
      </c>
      <c r="Q275" s="25">
        <f t="shared" si="87"/>
        <v>-10094.733438017236</v>
      </c>
      <c r="R275" s="25">
        <f t="shared" si="87"/>
        <v>-9380.7580341091634</v>
      </c>
      <c r="S275" s="25">
        <f t="shared" si="87"/>
        <v>-8716.9276708196194</v>
      </c>
      <c r="T275" s="25">
        <f t="shared" si="88"/>
        <v>-8099.8113615758284</v>
      </c>
      <c r="U275" s="25">
        <f t="shared" si="88"/>
        <v>-7526.1906652357684</v>
      </c>
      <c r="V275" s="25">
        <f t="shared" si="88"/>
        <v>-6993.0521550439189</v>
      </c>
      <c r="W275" s="25">
        <f t="shared" si="88"/>
        <v>-6497.5785216055792</v>
      </c>
      <c r="X275" s="25">
        <f t="shared" si="88"/>
        <v>-6037.1389071859221</v>
      </c>
      <c r="Y275" s="25">
        <f t="shared" si="88"/>
        <v>-5609.2788874398884</v>
      </c>
      <c r="Z275" s="25">
        <f t="shared" si="88"/>
        <v>-5211.7103889823511</v>
      </c>
      <c r="AA275" s="25">
        <f t="shared" si="88"/>
        <v>-4842.3017406726831</v>
      </c>
      <c r="AB275" s="25">
        <f t="shared" si="88"/>
        <v>-4499.0679920026887</v>
      </c>
      <c r="AC275" s="25">
        <f t="shared" si="88"/>
        <v>-4180.1615859052872</v>
      </c>
      <c r="AD275" s="25">
        <f t="shared" si="88"/>
        <v>-3883.8634403429724</v>
      </c>
      <c r="AE275" s="25">
        <f t="shared" si="88"/>
        <v>-3608.5744694764044</v>
      </c>
      <c r="AF275" s="25">
        <f t="shared" si="88"/>
        <v>-3352.8075584311364</v>
      </c>
      <c r="AG275" s="25">
        <f t="shared" si="88"/>
        <v>-3115.1799938060472</v>
      </c>
      <c r="AH275" s="25">
        <f t="shared" si="88"/>
        <v>-2894.4063437605255</v>
      </c>
      <c r="AI275" s="25">
        <f t="shared" si="89"/>
        <v>-2689.2917758113726</v>
      </c>
      <c r="AJ275" s="25">
        <f t="shared" si="89"/>
        <v>-2498.7257966620323</v>
      </c>
      <c r="AK275" s="25">
        <f t="shared" si="89"/>
        <v>-2321.6763959631485</v>
      </c>
      <c r="AL275" s="25">
        <f t="shared" si="89"/>
        <v>-2157.184574488148</v>
      </c>
      <c r="AM275" s="25">
        <f t="shared" si="89"/>
        <v>-2004.3592365235318</v>
      </c>
      <c r="AN275" s="25">
        <f t="shared" si="89"/>
        <v>-1862.3724261160323</v>
      </c>
      <c r="AO275" s="25">
        <f t="shared" si="89"/>
        <v>-1730.4548870361502</v>
      </c>
      <c r="AP275" s="25">
        <f t="shared" si="89"/>
        <v>-1607.8919267974552</v>
      </c>
      <c r="AQ275" s="25">
        <f t="shared" si="89"/>
        <v>-1494.0195657299571</v>
      </c>
    </row>
    <row r="276" spans="1:43" x14ac:dyDescent="0.3">
      <c r="A276" s="17"/>
      <c r="B276" s="28">
        <v>202404</v>
      </c>
      <c r="C276" s="18" t="s">
        <v>103</v>
      </c>
      <c r="D276" s="25">
        <f t="shared" si="87"/>
        <v>-180097.6005958248</v>
      </c>
      <c r="E276" s="25">
        <f t="shared" si="87"/>
        <v>-172659.17369706274</v>
      </c>
      <c r="F276" s="25">
        <f t="shared" si="87"/>
        <v>-165297.56794681327</v>
      </c>
      <c r="G276" s="25">
        <f t="shared" si="87"/>
        <v>-158082.50377370603</v>
      </c>
      <c r="H276" s="25">
        <f t="shared" si="87"/>
        <v>-151058.88742004317</v>
      </c>
      <c r="I276" s="25">
        <f t="shared" si="87"/>
        <v>-144254.93990432628</v>
      </c>
      <c r="J276" s="25">
        <f t="shared" si="87"/>
        <v>-137687.48717177648</v>
      </c>
      <c r="K276" s="25">
        <f t="shared" si="87"/>
        <v>-131365.48063557892</v>
      </c>
      <c r="L276" s="25">
        <f t="shared" si="87"/>
        <v>-125292.38613525844</v>
      </c>
      <c r="M276" s="25">
        <f t="shared" si="87"/>
        <v>-119467.83273035694</v>
      </c>
      <c r="N276" s="25">
        <f t="shared" si="87"/>
        <v>-113888.76747291419</v>
      </c>
      <c r="O276" s="25">
        <f t="shared" si="87"/>
        <v>-108550.27442602109</v>
      </c>
      <c r="P276" s="25">
        <f t="shared" si="87"/>
        <v>-103446.1617557467</v>
      </c>
      <c r="Q276" s="25">
        <f t="shared" si="87"/>
        <v>-98569.386260704778</v>
      </c>
      <c r="R276" s="25">
        <f t="shared" si="87"/>
        <v>-93912.362453399663</v>
      </c>
      <c r="S276" s="25">
        <f t="shared" si="87"/>
        <v>-89467.188681800879</v>
      </c>
      <c r="T276" s="25">
        <f t="shared" si="88"/>
        <v>-85225.813005977267</v>
      </c>
      <c r="U276" s="25">
        <f t="shared" si="88"/>
        <v>-81180.154913674603</v>
      </c>
      <c r="V276" s="25">
        <f t="shared" si="88"/>
        <v>-77322.194396618332</v>
      </c>
      <c r="W276" s="25">
        <f t="shared" si="88"/>
        <v>-73644.036729768195</v>
      </c>
      <c r="X276" s="25">
        <f t="shared" si="88"/>
        <v>-70137.959053070837</v>
      </c>
      <c r="Y276" s="25">
        <f t="shared" si="88"/>
        <v>-66796.443255718274</v>
      </c>
      <c r="Z276" s="25">
        <f t="shared" si="88"/>
        <v>-63612.198510237242</v>
      </c>
      <c r="AA276" s="25">
        <f t="shared" si="88"/>
        <v>-60578.175965047121</v>
      </c>
      <c r="AB276" s="25">
        <f t="shared" si="88"/>
        <v>-57687.577488407449</v>
      </c>
      <c r="AC276" s="25">
        <f t="shared" si="88"/>
        <v>-54933.859900862757</v>
      </c>
      <c r="AD276" s="25">
        <f t="shared" si="88"/>
        <v>-52310.735793221407</v>
      </c>
      <c r="AE276" s="25">
        <f t="shared" si="88"/>
        <v>-49812.171771541587</v>
      </c>
      <c r="AF276" s="25">
        <f t="shared" si="88"/>
        <v>-47432.384777242594</v>
      </c>
      <c r="AG276" s="25">
        <f t="shared" si="88"/>
        <v>-45165.836983253059</v>
      </c>
      <c r="AH276" s="25">
        <f t="shared" si="88"/>
        <v>-43007.2296543825</v>
      </c>
      <c r="AI276" s="25">
        <f t="shared" si="89"/>
        <v>-40951.496273320139</v>
      </c>
      <c r="AJ276" s="25">
        <f t="shared" si="89"/>
        <v>-38993.795166525342</v>
      </c>
      <c r="AK276" s="25">
        <f t="shared" si="89"/>
        <v>-37129.501812097275</v>
      </c>
      <c r="AL276" s="25">
        <f t="shared" si="89"/>
        <v>-35354.200971000202</v>
      </c>
      <c r="AM276" s="25">
        <f t="shared" si="89"/>
        <v>-33663.678751139101</v>
      </c>
      <c r="AN276" s="25">
        <f t="shared" si="89"/>
        <v>-32053.914688735153</v>
      </c>
      <c r="AO276" s="25">
        <f t="shared" si="89"/>
        <v>-30521.07391172327</v>
      </c>
      <c r="AP276" s="25">
        <f t="shared" si="89"/>
        <v>-29061.499434319838</v>
      </c>
      <c r="AQ276" s="25">
        <f t="shared" si="89"/>
        <v>-27671.704619594671</v>
      </c>
    </row>
    <row r="277" spans="1:43" x14ac:dyDescent="0.3">
      <c r="A277" s="17"/>
      <c r="B277" s="28">
        <v>202404</v>
      </c>
      <c r="C277" s="18" t="s">
        <v>102</v>
      </c>
      <c r="D277" s="25">
        <f t="shared" si="87"/>
        <v>-72598.240037537442</v>
      </c>
      <c r="E277" s="25">
        <f t="shared" si="87"/>
        <v>-70010.55180481539</v>
      </c>
      <c r="F277" s="25">
        <f t="shared" si="87"/>
        <v>-66909.93119405373</v>
      </c>
      <c r="G277" s="25">
        <f t="shared" si="87"/>
        <v>-64838.108190778134</v>
      </c>
      <c r="H277" s="25">
        <f t="shared" si="87"/>
        <v>-61676.145416983942</v>
      </c>
      <c r="I277" s="25">
        <f t="shared" si="87"/>
        <v>-58550.576656033605</v>
      </c>
      <c r="J277" s="25">
        <f t="shared" si="87"/>
        <v>-55571.423153487718</v>
      </c>
      <c r="K277" s="25">
        <f t="shared" si="87"/>
        <v>-52734.463731524906</v>
      </c>
      <c r="L277" s="25">
        <f t="shared" si="87"/>
        <v>-50034.918460266577</v>
      </c>
      <c r="M277" s="25">
        <f t="shared" si="87"/>
        <v>-47467.674041870639</v>
      </c>
      <c r="N277" s="25">
        <f t="shared" si="87"/>
        <v>-45027.443091284542</v>
      </c>
      <c r="O277" s="25">
        <f t="shared" si="87"/>
        <v>-42708.877177651768</v>
      </c>
      <c r="P277" s="25">
        <f t="shared" si="87"/>
        <v>-40506.647094120242</v>
      </c>
      <c r="Q277" s="25">
        <f t="shared" si="87"/>
        <v>-38415.49963678213</v>
      </c>
      <c r="R277" s="25">
        <f t="shared" si="87"/>
        <v>-36430.29738256272</v>
      </c>
      <c r="S277" s="25">
        <f t="shared" si="87"/>
        <v>-34546.046064634858</v>
      </c>
      <c r="T277" s="25">
        <f t="shared" si="88"/>
        <v>-32757.912842904414</v>
      </c>
      <c r="U277" s="25">
        <f t="shared" si="88"/>
        <v>-31061.237859670626</v>
      </c>
      <c r="V277" s="25">
        <f t="shared" si="88"/>
        <v>-29451.540829582907</v>
      </c>
      <c r="W277" s="25">
        <f t="shared" si="88"/>
        <v>-27924.52395495258</v>
      </c>
      <c r="X277" s="25">
        <f t="shared" si="88"/>
        <v>-26476.072126613115</v>
      </c>
      <c r="Y277" s="25">
        <f t="shared" si="88"/>
        <v>-25102.251129170039</v>
      </c>
      <c r="Z277" s="25">
        <f t="shared" si="88"/>
        <v>-23799.304391824564</v>
      </c>
      <c r="AA277" s="25">
        <f t="shared" si="88"/>
        <v>-22563.648694091586</v>
      </c>
      <c r="AB277" s="25">
        <f t="shared" si="88"/>
        <v>-21391.869137111</v>
      </c>
      <c r="AC277" s="25">
        <f t="shared" si="88"/>
        <v>-20280.713616976907</v>
      </c>
      <c r="AD277" s="25">
        <f t="shared" si="88"/>
        <v>-19227.08698021742</v>
      </c>
      <c r="AE277" s="25">
        <f t="shared" si="88"/>
        <v>-18228.044998651392</v>
      </c>
      <c r="AF277" s="25">
        <f t="shared" si="88"/>
        <v>-17280.788267978678</v>
      </c>
      <c r="AG277" s="25">
        <f t="shared" si="88"/>
        <v>-16382.65610916739</v>
      </c>
      <c r="AH277" s="25">
        <f t="shared" si="88"/>
        <v>-15531.120532164407</v>
      </c>
      <c r="AI277" s="25">
        <f t="shared" si="89"/>
        <v>-14723.780306316406</v>
      </c>
      <c r="AJ277" s="25">
        <f t="shared" si="89"/>
        <v>-13958.355170129198</v>
      </c>
      <c r="AK277" s="25">
        <f t="shared" si="89"/>
        <v>-13232.68020384289</v>
      </c>
      <c r="AL277" s="25">
        <f t="shared" si="89"/>
        <v>-12544.7003811743</v>
      </c>
      <c r="AM277" s="25">
        <f t="shared" si="89"/>
        <v>-11892.465311028704</v>
      </c>
      <c r="AN277" s="25">
        <f t="shared" si="89"/>
        <v>-11274.124175666466</v>
      </c>
      <c r="AO277" s="25">
        <f t="shared" si="89"/>
        <v>-10687.9208684605</v>
      </c>
      <c r="AP277" s="25">
        <f t="shared" si="89"/>
        <v>-10132.18933179228</v>
      </c>
      <c r="AQ277" s="25">
        <f t="shared" si="89"/>
        <v>-9605.3490936454364</v>
      </c>
    </row>
    <row r="278" spans="1:43" x14ac:dyDescent="0.3">
      <c r="A278" s="17"/>
      <c r="B278" s="28">
        <v>202405</v>
      </c>
      <c r="C278" s="18" t="s">
        <v>101</v>
      </c>
      <c r="D278" s="25">
        <f t="shared" si="87"/>
        <v>-141825.62235339262</v>
      </c>
      <c r="E278" s="25">
        <f t="shared" si="87"/>
        <v>-131320.00212112471</v>
      </c>
      <c r="F278" s="25">
        <f t="shared" si="87"/>
        <v>-124509.64454935674</v>
      </c>
      <c r="G278" s="25">
        <f t="shared" si="87"/>
        <v>-117089.90332368808</v>
      </c>
      <c r="H278" s="25">
        <f t="shared" si="87"/>
        <v>-112303.15862386934</v>
      </c>
      <c r="I278" s="25">
        <f t="shared" si="87"/>
        <v>-105202.89621162337</v>
      </c>
      <c r="J278" s="25">
        <f t="shared" si="87"/>
        <v>-98554.126464838031</v>
      </c>
      <c r="K278" s="25">
        <f t="shared" si="87"/>
        <v>-92325.825729825214</v>
      </c>
      <c r="L278" s="25">
        <f t="shared" si="87"/>
        <v>-86490.119666318002</v>
      </c>
      <c r="M278" s="25">
        <f t="shared" si="87"/>
        <v>-81021.600722348041</v>
      </c>
      <c r="N278" s="25">
        <f t="shared" si="87"/>
        <v>-75896.878497421523</v>
      </c>
      <c r="O278" s="25">
        <f t="shared" si="87"/>
        <v>-71094.273100748978</v>
      </c>
      <c r="P278" s="25">
        <f t="shared" si="87"/>
        <v>-66593.597897503874</v>
      </c>
      <c r="Q278" s="25">
        <f t="shared" si="87"/>
        <v>-62375.999139469175</v>
      </c>
      <c r="R278" s="25">
        <f t="shared" si="87"/>
        <v>-58423.832481852216</v>
      </c>
      <c r="S278" s="25">
        <f t="shared" si="87"/>
        <v>-54720.563921576839</v>
      </c>
      <c r="T278" s="25">
        <f t="shared" si="88"/>
        <v>-51250.687296722128</v>
      </c>
      <c r="U278" s="25">
        <f t="shared" si="88"/>
        <v>-47999.6533365375</v>
      </c>
      <c r="V278" s="25">
        <f t="shared" si="88"/>
        <v>-44953.807034577665</v>
      </c>
      <c r="W278" s="25">
        <f t="shared" si="88"/>
        <v>-42100.331243670727</v>
      </c>
      <c r="X278" s="25">
        <f t="shared" si="88"/>
        <v>-39427.195108329659</v>
      </c>
      <c r="Y278" s="25">
        <f t="shared" si="88"/>
        <v>-36923.10640959147</v>
      </c>
      <c r="Z278" s="25">
        <f t="shared" si="88"/>
        <v>-34577.467193222576</v>
      </c>
      <c r="AA278" s="25">
        <f t="shared" si="88"/>
        <v>-32380.332243745936</v>
      </c>
      <c r="AB278" s="25">
        <f t="shared" si="88"/>
        <v>-30322.370091142562</v>
      </c>
      <c r="AC278" s="25">
        <f t="shared" si="88"/>
        <v>-28394.826318161016</v>
      </c>
      <c r="AD278" s="25">
        <f t="shared" si="88"/>
        <v>-26589.488989221358</v>
      </c>
      <c r="AE278" s="25">
        <f t="shared" si="88"/>
        <v>-24898.656056799264</v>
      </c>
      <c r="AF278" s="25">
        <f t="shared" si="88"/>
        <v>-23315.104624324715</v>
      </c>
      <c r="AG278" s="25">
        <f t="shared" si="88"/>
        <v>-21832.061960194813</v>
      </c>
      <c r="AH278" s="25">
        <f t="shared" si="88"/>
        <v>-20443.178168192895</v>
      </c>
      <c r="AI278" s="25">
        <f t="shared" si="89"/>
        <v>-19142.500427192936</v>
      </c>
      <c r="AJ278" s="25">
        <f t="shared" si="89"/>
        <v>-17924.44871865365</v>
      </c>
      <c r="AK278" s="25">
        <f t="shared" si="89"/>
        <v>-16783.792964811229</v>
      </c>
      <c r="AL278" s="25">
        <f t="shared" si="89"/>
        <v>-15715.631504135534</v>
      </c>
      <c r="AM278" s="25">
        <f t="shared" si="89"/>
        <v>-14715.370833820918</v>
      </c>
      <c r="AN278" s="25">
        <f t="shared" si="89"/>
        <v>-13778.706552024003</v>
      </c>
      <c r="AO278" s="25">
        <f t="shared" si="89"/>
        <v>-12901.605435347463</v>
      </c>
      <c r="AP278" s="25">
        <f t="shared" si="89"/>
        <v>-12080.288589764727</v>
      </c>
      <c r="AQ278" s="25">
        <f t="shared" si="89"/>
        <v>-11311.215615818383</v>
      </c>
    </row>
    <row r="279" spans="1:43" x14ac:dyDescent="0.3">
      <c r="A279" s="17"/>
      <c r="B279" s="28">
        <v>202405</v>
      </c>
      <c r="C279" s="18" t="s">
        <v>105</v>
      </c>
      <c r="D279" s="25">
        <f t="shared" si="87"/>
        <v>-20984.151524446639</v>
      </c>
      <c r="E279" s="25">
        <f t="shared" si="87"/>
        <v>-20072.300163592176</v>
      </c>
      <c r="F279" s="25">
        <f t="shared" si="87"/>
        <v>-17588.891865354177</v>
      </c>
      <c r="G279" s="25">
        <f t="shared" si="87"/>
        <v>-13931.144399951372</v>
      </c>
      <c r="H279" s="25">
        <f t="shared" si="87"/>
        <v>-9941.2057901172866</v>
      </c>
      <c r="I279" s="25">
        <f t="shared" si="87"/>
        <v>-9798.6269725323091</v>
      </c>
      <c r="J279" s="25">
        <f t="shared" si="87"/>
        <v>-9664.7287393793558</v>
      </c>
      <c r="K279" s="25">
        <f t="shared" si="87"/>
        <v>-9537.5644156873059</v>
      </c>
      <c r="L279" s="25">
        <f t="shared" si="87"/>
        <v>-9415.7198312672845</v>
      </c>
      <c r="M279" s="25">
        <f t="shared" si="87"/>
        <v>-9298.1549497393135</v>
      </c>
      <c r="N279" s="25">
        <f t="shared" si="87"/>
        <v>-9184.0964846179777</v>
      </c>
      <c r="O279" s="25">
        <f t="shared" si="87"/>
        <v>-9072.9638391938497</v>
      </c>
      <c r="P279" s="25">
        <f t="shared" si="87"/>
        <v>-8964.3172426048113</v>
      </c>
      <c r="Q279" s="25">
        <f t="shared" si="87"/>
        <v>-8857.8209255395668</v>
      </c>
      <c r="R279" s="25">
        <f t="shared" si="87"/>
        <v>-8753.2166459606942</v>
      </c>
      <c r="S279" s="25">
        <f t="shared" si="87"/>
        <v>-8650.3044389870465</v>
      </c>
      <c r="T279" s="25">
        <f t="shared" si="88"/>
        <v>-8548.9284747049751</v>
      </c>
      <c r="U279" s="25">
        <f t="shared" si="88"/>
        <v>-8448.9665706094456</v>
      </c>
      <c r="V279" s="25">
        <f t="shared" si="88"/>
        <v>-8350.322347450463</v>
      </c>
      <c r="W279" s="25">
        <f t="shared" si="88"/>
        <v>-8252.9193162918145</v>
      </c>
      <c r="X279" s="25">
        <f t="shared" si="88"/>
        <v>-8156.696389547752</v>
      </c>
      <c r="Y279" s="25">
        <f t="shared" si="88"/>
        <v>-8061.6044509715957</v>
      </c>
      <c r="Z279" s="25">
        <f t="shared" si="88"/>
        <v>-7967.6037193671909</v>
      </c>
      <c r="AA279" s="25">
        <f t="shared" si="88"/>
        <v>-7874.6617115731297</v>
      </c>
      <c r="AB279" s="25">
        <f t="shared" si="88"/>
        <v>-7782.7516609661488</v>
      </c>
      <c r="AC279" s="25">
        <f t="shared" si="88"/>
        <v>-7691.8512843789249</v>
      </c>
      <c r="AD279" s="25">
        <f t="shared" si="88"/>
        <v>-7601.9418170509607</v>
      </c>
      <c r="AE279" s="25">
        <f t="shared" si="88"/>
        <v>-7513.0072548759344</v>
      </c>
      <c r="AF279" s="25">
        <f t="shared" si="88"/>
        <v>-7425.033757760214</v>
      </c>
      <c r="AG279" s="25">
        <f t="shared" si="88"/>
        <v>-7338.0091787629899</v>
      </c>
      <c r="AH279" s="25">
        <f t="shared" si="88"/>
        <v>-7251.92269184206</v>
      </c>
      <c r="AI279" s="25">
        <f t="shared" si="89"/>
        <v>-7166.7644971921036</v>
      </c>
      <c r="AJ279" s="25">
        <f t="shared" si="89"/>
        <v>-7082.5255878484259</v>
      </c>
      <c r="AK279" s="25">
        <f t="shared" si="89"/>
        <v>-6999.1975648124071</v>
      </c>
      <c r="AL279" s="25">
        <f t="shared" si="89"/>
        <v>-6916.7724907095926</v>
      </c>
      <c r="AM279" s="25">
        <f t="shared" si="89"/>
        <v>-6835.2427741196479</v>
      </c>
      <c r="AN279" s="25">
        <f t="shared" si="89"/>
        <v>-6754.6010783694655</v>
      </c>
      <c r="AO279" s="25">
        <f t="shared" si="89"/>
        <v>-6674.8402498690266</v>
      </c>
      <c r="AP279" s="25">
        <f t="shared" si="89"/>
        <v>-6595.9532620782711</v>
      </c>
      <c r="AQ279" s="25">
        <f t="shared" si="89"/>
        <v>-6517.933171986293</v>
      </c>
    </row>
    <row r="280" spans="1:43" x14ac:dyDescent="0.3">
      <c r="A280" s="17"/>
      <c r="B280" s="28">
        <v>202405</v>
      </c>
      <c r="C280" s="18" t="s">
        <v>103</v>
      </c>
      <c r="D280" s="25">
        <f t="shared" si="87"/>
        <v>-111306.93662852526</v>
      </c>
      <c r="E280" s="25">
        <f t="shared" si="87"/>
        <v>-104865.89740905864</v>
      </c>
      <c r="F280" s="25">
        <f t="shared" si="87"/>
        <v>-95195.30821814973</v>
      </c>
      <c r="G280" s="25">
        <f t="shared" si="87"/>
        <v>-91707.525407199049</v>
      </c>
      <c r="H280" s="25">
        <f t="shared" si="87"/>
        <v>-83254.826401293249</v>
      </c>
      <c r="I280" s="25">
        <f t="shared" si="87"/>
        <v>-81600.523884180147</v>
      </c>
      <c r="J280" s="25">
        <f t="shared" si="87"/>
        <v>-79984.279995248857</v>
      </c>
      <c r="K280" s="25">
        <f t="shared" si="87"/>
        <v>-78403.458753049781</v>
      </c>
      <c r="L280" s="25">
        <f t="shared" si="87"/>
        <v>-76856.079539819693</v>
      </c>
      <c r="M280" s="25">
        <f t="shared" si="87"/>
        <v>-75340.607501867518</v>
      </c>
      <c r="N280" s="25">
        <f t="shared" si="87"/>
        <v>-73855.815398207822</v>
      </c>
      <c r="O280" s="25">
        <f t="shared" si="87"/>
        <v>-72400.691123811528</v>
      </c>
      <c r="P280" s="25">
        <f t="shared" si="87"/>
        <v>-70974.374960344197</v>
      </c>
      <c r="Q280" s="25">
        <f t="shared" si="87"/>
        <v>-69576.116487444349</v>
      </c>
      <c r="R280" s="25">
        <f t="shared" si="87"/>
        <v>-68205.244683907513</v>
      </c>
      <c r="S280" s="25">
        <f t="shared" si="87"/>
        <v>-66861.14699145552</v>
      </c>
      <c r="T280" s="25">
        <f t="shared" si="88"/>
        <v>-65543.254538387235</v>
      </c>
      <c r="U280" s="25">
        <f t="shared" si="88"/>
        <v>-64251.031639971268</v>
      </c>
      <c r="V280" s="25">
        <f t="shared" si="88"/>
        <v>-62983.968294901417</v>
      </c>
      <c r="W280" s="25">
        <f t="shared" si="88"/>
        <v>-61741.574797249596</v>
      </c>
      <c r="X280" s="25">
        <f t="shared" si="88"/>
        <v>-60523.377852414575</v>
      </c>
      <c r="Y280" s="25">
        <f t="shared" si="88"/>
        <v>-59328.9177685826</v>
      </c>
      <c r="Z280" s="25">
        <f t="shared" si="88"/>
        <v>-58157.746421019518</v>
      </c>
      <c r="AA280" s="25">
        <f t="shared" si="88"/>
        <v>-57009.425773827017</v>
      </c>
      <c r="AB280" s="25">
        <f t="shared" si="88"/>
        <v>-55883.526804932393</v>
      </c>
      <c r="AC280" s="25">
        <f t="shared" si="88"/>
        <v>-54779.628723237758</v>
      </c>
      <c r="AD280" s="25">
        <f t="shared" si="88"/>
        <v>-53697.318397545387</v>
      </c>
      <c r="AE280" s="25">
        <f t="shared" si="88"/>
        <v>-52636.189938848634</v>
      </c>
      <c r="AF280" s="25">
        <f t="shared" si="88"/>
        <v>-51595.844393406063</v>
      </c>
      <c r="AG280" s="25">
        <f t="shared" si="88"/>
        <v>-50575.889515480143</v>
      </c>
      <c r="AH280" s="25">
        <f t="shared" si="88"/>
        <v>-49575.939596966622</v>
      </c>
      <c r="AI280" s="25">
        <f t="shared" si="89"/>
        <v>-48595.61533723888</v>
      </c>
      <c r="AJ280" s="25">
        <f t="shared" si="89"/>
        <v>-47634.543741007059</v>
      </c>
      <c r="AK280" s="25">
        <f t="shared" si="89"/>
        <v>-46692.358035283614</v>
      </c>
      <c r="AL280" s="25">
        <f t="shared" si="89"/>
        <v>-45768.697598975836</v>
      </c>
      <c r="AM280" s="25">
        <f t="shared" si="89"/>
        <v>-44863.207900420195</v>
      </c>
      <c r="AN280" s="25">
        <f t="shared" si="89"/>
        <v>-43975.540439499782</v>
      </c>
      <c r="AO280" s="25">
        <f t="shared" si="89"/>
        <v>-43105.352691967331</v>
      </c>
      <c r="AP280" s="25">
        <f t="shared" si="89"/>
        <v>-42252.308054320762</v>
      </c>
      <c r="AQ280" s="25">
        <f t="shared" si="89"/>
        <v>-41416.075788111993</v>
      </c>
    </row>
    <row r="281" spans="1:43" x14ac:dyDescent="0.3">
      <c r="A281" s="17"/>
      <c r="B281" s="28">
        <v>202405</v>
      </c>
      <c r="C281" s="18" t="s">
        <v>102</v>
      </c>
      <c r="D281" s="25">
        <f t="shared" si="87"/>
        <v>-68405.045219498235</v>
      </c>
      <c r="E281" s="25">
        <f t="shared" si="87"/>
        <v>-64618.413198693474</v>
      </c>
      <c r="F281" s="25">
        <f t="shared" si="87"/>
        <v>-61905.476973019664</v>
      </c>
      <c r="G281" s="25">
        <f t="shared" si="87"/>
        <v>-58881.555366551947</v>
      </c>
      <c r="H281" s="25">
        <f t="shared" si="87"/>
        <v>-56137.625537687767</v>
      </c>
      <c r="I281" s="25">
        <f t="shared" si="87"/>
        <v>-53164.681715960585</v>
      </c>
      <c r="J281" s="25">
        <f t="shared" si="87"/>
        <v>-50345.336863015276</v>
      </c>
      <c r="K281" s="25">
        <f t="shared" si="87"/>
        <v>-47672.297209473363</v>
      </c>
      <c r="L281" s="25">
        <f t="shared" si="87"/>
        <v>-45138.509799196487</v>
      </c>
      <c r="M281" s="25">
        <f t="shared" si="87"/>
        <v>-42737.169814421082</v>
      </c>
      <c r="N281" s="25">
        <f t="shared" si="87"/>
        <v>-40461.727092237066</v>
      </c>
      <c r="O281" s="25">
        <f t="shared" si="87"/>
        <v>-38305.890357372227</v>
      </c>
      <c r="P281" s="25">
        <f t="shared" si="87"/>
        <v>-36263.628829100409</v>
      </c>
      <c r="Q281" s="25">
        <f t="shared" si="87"/>
        <v>-34329.171361702523</v>
      </c>
      <c r="R281" s="25">
        <f t="shared" si="87"/>
        <v>-32497.00347169493</v>
      </c>
      <c r="S281" s="25">
        <f t="shared" si="87"/>
        <v>-30761.862652078067</v>
      </c>
      <c r="T281" s="25">
        <f t="shared" si="88"/>
        <v>-29118.732354632441</v>
      </c>
      <c r="U281" s="25">
        <f t="shared" si="88"/>
        <v>-27562.83497571951</v>
      </c>
      <c r="V281" s="25">
        <f t="shared" si="88"/>
        <v>-26089.624128478168</v>
      </c>
      <c r="W281" s="25">
        <f t="shared" si="88"/>
        <v>-24694.776433646522</v>
      </c>
      <c r="X281" s="25">
        <f t="shared" si="88"/>
        <v>-23374.183016127947</v>
      </c>
      <c r="Y281" s="25">
        <f t="shared" si="88"/>
        <v>-22123.940855919729</v>
      </c>
      <c r="Z281" s="25">
        <f t="shared" si="88"/>
        <v>-20940.344109980957</v>
      </c>
      <c r="AA281" s="25">
        <f t="shared" si="88"/>
        <v>-19819.875495373184</v>
      </c>
      <c r="AB281" s="25">
        <f t="shared" si="88"/>
        <v>-18759.197802741499</v>
      </c>
      <c r="AC281" s="25">
        <f t="shared" si="88"/>
        <v>-17755.145592100736</v>
      </c>
      <c r="AD281" s="25">
        <f t="shared" si="88"/>
        <v>-16804.717109212848</v>
      </c>
      <c r="AE281" s="25">
        <f t="shared" si="88"/>
        <v>-15905.066449953065</v>
      </c>
      <c r="AF281" s="25">
        <f t="shared" si="88"/>
        <v>-15053.49599142958</v>
      </c>
      <c r="AG281" s="25">
        <f t="shared" si="88"/>
        <v>-14247.449101806644</v>
      </c>
      <c r="AH281" s="25">
        <f t="shared" si="88"/>
        <v>-13484.503135425635</v>
      </c>
      <c r="AI281" s="25">
        <f t="shared" si="89"/>
        <v>-12762.362715633539</v>
      </c>
      <c r="AJ281" s="25">
        <f t="shared" si="89"/>
        <v>-12078.853304480257</v>
      </c>
      <c r="AK281" s="25">
        <f t="shared" si="89"/>
        <v>-11431.915055947395</v>
      </c>
      <c r="AL281" s="25">
        <f t="shared" si="89"/>
        <v>-10819.59694747164</v>
      </c>
      <c r="AM281" s="25">
        <f t="shared" si="89"/>
        <v>-10240.051183104382</v>
      </c>
      <c r="AN281" s="25">
        <f t="shared" si="89"/>
        <v>-9691.5278606093016</v>
      </c>
      <c r="AO281" s="25">
        <f t="shared" si="89"/>
        <v>-9172.369894063524</v>
      </c>
      <c r="AP281" s="25">
        <f t="shared" si="89"/>
        <v>-8681.0081830329709</v>
      </c>
      <c r="AQ281" s="25">
        <f t="shared" si="89"/>
        <v>-8215.9570190891482</v>
      </c>
    </row>
    <row r="282" spans="1:43" x14ac:dyDescent="0.3">
      <c r="A282" s="17"/>
      <c r="B282" s="28">
        <v>202405</v>
      </c>
      <c r="C282" s="18" t="s">
        <v>104</v>
      </c>
      <c r="D282" s="25">
        <f t="shared" si="87"/>
        <v>-126.30361304738852</v>
      </c>
      <c r="E282" s="25">
        <f t="shared" si="87"/>
        <v>-125.56618667047165</v>
      </c>
      <c r="F282" s="25">
        <f t="shared" si="87"/>
        <v>-124.69718578176192</v>
      </c>
      <c r="G282" s="25">
        <f t="shared" si="87"/>
        <v>-123.18605621440665</v>
      </c>
      <c r="H282" s="25">
        <f t="shared" si="87"/>
        <v>-121.58061557797706</v>
      </c>
      <c r="I282" s="25">
        <f t="shared" si="87"/>
        <v>-119.63287345256322</v>
      </c>
      <c r="J282" s="25">
        <f t="shared" si="87"/>
        <v>-117.69937865609275</v>
      </c>
      <c r="K282" s="25">
        <f t="shared" ref="K282:Z297" si="90">SUMIFS(K$454:K$548,$B$454:$B$548,$B282,$C$454:$C$548,$C282)+SUMIFS(K$549:K$643,$B$549:$B$643,$B282,$C$549:$C$643,$C282)</f>
        <v>-115.78349783855533</v>
      </c>
      <c r="L282" s="25">
        <f t="shared" si="90"/>
        <v>-113.88771264608039</v>
      </c>
      <c r="M282" s="25">
        <f t="shared" si="90"/>
        <v>-112.01385424869625</v>
      </c>
      <c r="N282" s="25">
        <f t="shared" si="90"/>
        <v>-110.16326851589378</v>
      </c>
      <c r="O282" s="25">
        <f t="shared" si="90"/>
        <v>-108.33693443533559</v>
      </c>
      <c r="P282" s="25">
        <f t="shared" si="90"/>
        <v>-106.53555038352556</v>
      </c>
      <c r="Q282" s="25">
        <f t="shared" si="90"/>
        <v>-104.75959789649083</v>
      </c>
      <c r="R282" s="25">
        <f t="shared" si="90"/>
        <v>-103.0093894363235</v>
      </c>
      <c r="S282" s="25">
        <f t="shared" si="90"/>
        <v>-101.28510460462037</v>
      </c>
      <c r="T282" s="25">
        <f t="shared" si="90"/>
        <v>-99.586817902163105</v>
      </c>
      <c r="U282" s="25">
        <f t="shared" si="90"/>
        <v>-97.914520225085397</v>
      </c>
      <c r="V282" s="25">
        <f t="shared" si="90"/>
        <v>-96.268135666557924</v>
      </c>
      <c r="W282" s="25">
        <f t="shared" si="90"/>
        <v>-94.647534762248554</v>
      </c>
      <c r="X282" s="25">
        <f t="shared" si="90"/>
        <v>-93.052545015016534</v>
      </c>
      <c r="Y282" s="25">
        <f t="shared" si="90"/>
        <v>-91.482959318754297</v>
      </c>
      <c r="Z282" s="25">
        <f t="shared" si="90"/>
        <v>-89.938542746040724</v>
      </c>
      <c r="AA282" s="25">
        <f t="shared" si="88"/>
        <v>-88.419038051218791</v>
      </c>
      <c r="AB282" s="25">
        <f t="shared" si="88"/>
        <v>-86.924170157334927</v>
      </c>
      <c r="AC282" s="25">
        <f t="shared" si="88"/>
        <v>-85.45364983359454</v>
      </c>
      <c r="AD282" s="25">
        <f t="shared" si="88"/>
        <v>-84.007176723675286</v>
      </c>
      <c r="AE282" s="25">
        <f t="shared" si="88"/>
        <v>-82.584441850228643</v>
      </c>
      <c r="AF282" s="25">
        <f t="shared" si="88"/>
        <v>-81.18512969421964</v>
      </c>
      <c r="AG282" s="25">
        <f t="shared" si="88"/>
        <v>-79.80891992726535</v>
      </c>
      <c r="AH282" s="25">
        <f t="shared" si="88"/>
        <v>-78.455488859288295</v>
      </c>
      <c r="AI282" s="25">
        <f t="shared" si="89"/>
        <v>-77.124510651461009</v>
      </c>
      <c r="AJ282" s="25">
        <f t="shared" si="89"/>
        <v>-75.815658334747908</v>
      </c>
      <c r="AK282" s="25">
        <f t="shared" si="89"/>
        <v>-74.528604666725542</v>
      </c>
      <c r="AL282" s="25">
        <f t="shared" si="89"/>
        <v>-73.263022853312918</v>
      </c>
      <c r="AM282" s="25">
        <f t="shared" si="89"/>
        <v>-72.018587157220793</v>
      </c>
      <c r="AN282" s="25">
        <f t="shared" si="89"/>
        <v>-70.794973411059701</v>
      </c>
      <c r="AO282" s="25">
        <f t="shared" si="89"/>
        <v>-69.591859449930155</v>
      </c>
      <c r="AP282" s="25">
        <f t="shared" si="89"/>
        <v>-68.408925475793751</v>
      </c>
      <c r="AQ282" s="25">
        <f t="shared" si="89"/>
        <v>-67.245854363870535</v>
      </c>
    </row>
    <row r="283" spans="1:43" x14ac:dyDescent="0.3">
      <c r="A283" s="17"/>
      <c r="B283" s="28">
        <v>202406</v>
      </c>
      <c r="C283" s="18" t="s">
        <v>101</v>
      </c>
      <c r="D283" s="25">
        <f t="shared" ref="D283:S307" si="91">SUMIFS(D$454:D$548,$B$454:$B$548,$B283,$C$454:$C$548,$C283)+SUMIFS(D$549:D$643,$B$549:$B$643,$B283,$C$549:$C$643,$C283)</f>
        <v>-206588.21130239707</v>
      </c>
      <c r="E283" s="25">
        <f t="shared" si="91"/>
        <v>-192365.79237992849</v>
      </c>
      <c r="F283" s="25">
        <f t="shared" si="91"/>
        <v>-179250.11717503058</v>
      </c>
      <c r="G283" s="25">
        <f t="shared" si="91"/>
        <v>-167106.71347265458</v>
      </c>
      <c r="H283" s="25">
        <f t="shared" si="91"/>
        <v>-155834.17900995025</v>
      </c>
      <c r="I283" s="25">
        <f t="shared" si="91"/>
        <v>-145351.98906909785</v>
      </c>
      <c r="J283" s="25">
        <f t="shared" si="91"/>
        <v>-135593.45515161371</v>
      </c>
      <c r="K283" s="25">
        <f t="shared" si="91"/>
        <v>-126501.51504193178</v>
      </c>
      <c r="L283" s="25">
        <f t="shared" si="91"/>
        <v>-118026.13134767782</v>
      </c>
      <c r="M283" s="25">
        <f t="shared" si="91"/>
        <v>-110122.6308195898</v>
      </c>
      <c r="N283" s="25">
        <f t="shared" si="91"/>
        <v>-102750.60857286597</v>
      </c>
      <c r="O283" s="25">
        <f t="shared" si="91"/>
        <v>-95873.179834413342</v>
      </c>
      <c r="P283" s="25">
        <f t="shared" si="91"/>
        <v>-89456.450461101442</v>
      </c>
      <c r="Q283" s="25">
        <f t="shared" si="91"/>
        <v>-83469.128311045904</v>
      </c>
      <c r="R283" s="25">
        <f t="shared" si="91"/>
        <v>-77882.227387014733</v>
      </c>
      <c r="S283" s="25">
        <f t="shared" si="91"/>
        <v>-72668.834545303136</v>
      </c>
      <c r="T283" s="25">
        <f t="shared" si="90"/>
        <v>-67803.919470416411</v>
      </c>
      <c r="U283" s="25">
        <f t="shared" si="90"/>
        <v>-63264.175383361602</v>
      </c>
      <c r="V283" s="25">
        <f t="shared" si="90"/>
        <v>-59027.882214618672</v>
      </c>
      <c r="W283" s="25">
        <f t="shared" si="90"/>
        <v>-55074.786696295138</v>
      </c>
      <c r="X283" s="25">
        <f t="shared" si="90"/>
        <v>-51385.995590397441</v>
      </c>
      <c r="Y283" s="25">
        <f t="shared" si="90"/>
        <v>-47943.879424672676</v>
      </c>
      <c r="Z283" s="25">
        <f t="shared" si="90"/>
        <v>-44731.984872674009</v>
      </c>
      <c r="AA283" s="25">
        <f t="shared" si="88"/>
        <v>-41734.954427739467</v>
      </c>
      <c r="AB283" s="25">
        <f t="shared" si="88"/>
        <v>-38938.452368579063</v>
      </c>
      <c r="AC283" s="25">
        <f t="shared" si="88"/>
        <v>-36329.096253117328</v>
      </c>
      <c r="AD283" s="25">
        <f t="shared" si="88"/>
        <v>-33894.393343476499</v>
      </c>
      <c r="AE283" s="25">
        <f t="shared" si="88"/>
        <v>-31622.681482322405</v>
      </c>
      <c r="AF283" s="25">
        <f t="shared" si="88"/>
        <v>-29503.074024972881</v>
      </c>
      <c r="AG283" s="25">
        <f t="shared" ref="AG283:AU300" si="92">SUMIFS(AG$454:AG$548,$B$454:$B$548,$B283,$C$454:$C$548,$C283)+SUMIFS(AG$549:AG$643,$B$549:$B$643,$B283,$C$549:$C$643,$C283)</f>
        <v>-27525.408493174506</v>
      </c>
      <c r="AH283" s="25">
        <f t="shared" si="92"/>
        <v>-25680.19866232761</v>
      </c>
      <c r="AI283" s="25">
        <f t="shared" si="89"/>
        <v>-23958.589828938795</v>
      </c>
      <c r="AJ283" s="25">
        <f t="shared" si="89"/>
        <v>-22352.317032438896</v>
      </c>
      <c r="AK283" s="25">
        <f t="shared" si="89"/>
        <v>-20853.66602743389</v>
      </c>
      <c r="AL283" s="25">
        <f t="shared" si="89"/>
        <v>-19455.436820480005</v>
      </c>
      <c r="AM283" s="25">
        <f t="shared" si="89"/>
        <v>-18150.909600642717</v>
      </c>
      <c r="AN283" s="25">
        <f t="shared" si="89"/>
        <v>-16933.812906146122</v>
      </c>
      <c r="AO283" s="25">
        <f t="shared" si="89"/>
        <v>-15798.293880855679</v>
      </c>
      <c r="AP283" s="25">
        <f t="shared" si="89"/>
        <v>-14738.89048452542</v>
      </c>
      <c r="AQ283" s="25">
        <f t="shared" si="89"/>
        <v>-13750.505529935735</v>
      </c>
    </row>
    <row r="284" spans="1:43" x14ac:dyDescent="0.3">
      <c r="A284" s="17"/>
      <c r="B284" s="28">
        <v>202406</v>
      </c>
      <c r="C284" s="18" t="s">
        <v>105</v>
      </c>
      <c r="D284" s="25">
        <f t="shared" si="91"/>
        <v>-4072.557312329393</v>
      </c>
      <c r="E284" s="25">
        <f t="shared" si="91"/>
        <v>-4028.6881627344883</v>
      </c>
      <c r="F284" s="25">
        <f t="shared" si="91"/>
        <v>-3995.7024497945417</v>
      </c>
      <c r="G284" s="25">
        <f t="shared" si="91"/>
        <v>-3970.5175041236712</v>
      </c>
      <c r="H284" s="25">
        <f t="shared" si="91"/>
        <v>-3951.0478717302926</v>
      </c>
      <c r="I284" s="25">
        <f t="shared" si="91"/>
        <v>-3935.8450744752226</v>
      </c>
      <c r="J284" s="25">
        <f t="shared" si="91"/>
        <v>-3923.8798959983669</v>
      </c>
      <c r="K284" s="25">
        <f t="shared" si="91"/>
        <v>-3914.4063623315678</v>
      </c>
      <c r="L284" s="25">
        <f t="shared" si="91"/>
        <v>-3906.8742683159394</v>
      </c>
      <c r="M284" s="25">
        <f t="shared" si="91"/>
        <v>-3900.8714747145455</v>
      </c>
      <c r="N284" s="25">
        <f t="shared" si="91"/>
        <v>-3896.0849762471498</v>
      </c>
      <c r="O284" s="25">
        <f t="shared" si="91"/>
        <v>-3892.2741006189235</v>
      </c>
      <c r="P284" s="25">
        <f t="shared" si="91"/>
        <v>-3889.2517223237437</v>
      </c>
      <c r="Q284" s="25">
        <f t="shared" si="91"/>
        <v>-3886.8708779110839</v>
      </c>
      <c r="R284" s="25">
        <f t="shared" si="91"/>
        <v>-3885.0150875112286</v>
      </c>
      <c r="S284" s="25">
        <f t="shared" si="91"/>
        <v>-3883.5912613288028</v>
      </c>
      <c r="T284" s="25">
        <f t="shared" si="90"/>
        <v>-3882.524436147718</v>
      </c>
      <c r="U284" s="25">
        <f t="shared" si="90"/>
        <v>-3881.7538252212339</v>
      </c>
      <c r="V284" s="25">
        <f t="shared" si="90"/>
        <v>-3881.2298227045526</v>
      </c>
      <c r="W284" s="25">
        <f t="shared" si="90"/>
        <v>-3880.9117099354698</v>
      </c>
      <c r="X284" s="25">
        <f t="shared" si="90"/>
        <v>-3880.7658833439214</v>
      </c>
      <c r="Y284" s="25">
        <f t="shared" si="90"/>
        <v>-3880.7644739382017</v>
      </c>
      <c r="Z284" s="25">
        <f t="shared" si="90"/>
        <v>-3880.8842634851226</v>
      </c>
      <c r="AA284" s="25">
        <f t="shared" ref="AA284:BD299" si="93">SUMIFS(AA$454:AA$548,$B$454:$B$548,$B284,$C$454:$C$548,$C284)+SUMIFS(AA$549:AA$643,$B$549:$B$643,$B284,$C$549:$C$643,$C284)</f>
        <v>-3881.1058274505067</v>
      </c>
      <c r="AB284" s="25">
        <f t="shared" si="93"/>
        <v>-3881.4128526617051</v>
      </c>
      <c r="AC284" s="25">
        <f t="shared" si="93"/>
        <v>-3881.7915906228732</v>
      </c>
      <c r="AD284" s="25">
        <f t="shared" si="93"/>
        <v>-3882.2304169040399</v>
      </c>
      <c r="AE284" s="25">
        <f t="shared" si="93"/>
        <v>-3882.719474033137</v>
      </c>
      <c r="AF284" s="25">
        <f t="shared" si="93"/>
        <v>-3883.2503805397105</v>
      </c>
      <c r="AG284" s="25">
        <f t="shared" si="93"/>
        <v>-3883.8159927180122</v>
      </c>
      <c r="AH284" s="25">
        <f t="shared" si="93"/>
        <v>-3884.4102086421126</v>
      </c>
      <c r="AI284" s="25">
        <f t="shared" si="89"/>
        <v>-3885.027806224999</v>
      </c>
      <c r="AJ284" s="25">
        <f t="shared" si="89"/>
        <v>-3885.6643088471064</v>
      </c>
      <c r="AK284" s="25">
        <f t="shared" si="89"/>
        <v>-3886.3158734183066</v>
      </c>
      <c r="AL284" s="25">
        <f t="shared" si="89"/>
        <v>-3886.9791967774395</v>
      </c>
      <c r="AM284" s="25">
        <f t="shared" si="89"/>
        <v>-3887.651437146294</v>
      </c>
      <c r="AN284" s="25">
        <f t="shared" si="89"/>
        <v>-3888.3301479937209</v>
      </c>
      <c r="AO284" s="25">
        <f t="shared" si="89"/>
        <v>-3889.0132221702042</v>
      </c>
      <c r="AP284" s="25">
        <f t="shared" si="89"/>
        <v>-3889.6988445739817</v>
      </c>
      <c r="AQ284" s="25">
        <f t="shared" si="89"/>
        <v>-3890.3854519294991</v>
      </c>
    </row>
    <row r="285" spans="1:43" x14ac:dyDescent="0.3">
      <c r="A285" s="17"/>
      <c r="B285" s="28">
        <v>202406</v>
      </c>
      <c r="C285" s="18" t="s">
        <v>103</v>
      </c>
      <c r="D285" s="25">
        <f t="shared" si="91"/>
        <v>-113630.99271986546</v>
      </c>
      <c r="E285" s="25">
        <f t="shared" si="91"/>
        <v>-110519.07481721023</v>
      </c>
      <c r="F285" s="25">
        <f t="shared" si="91"/>
        <v>-107400.41794070712</v>
      </c>
      <c r="G285" s="25">
        <f t="shared" si="91"/>
        <v>-104302.32746059864</v>
      </c>
      <c r="H285" s="25">
        <f t="shared" si="91"/>
        <v>-101243.19609496258</v>
      </c>
      <c r="I285" s="25">
        <f t="shared" si="91"/>
        <v>-98235.485196622729</v>
      </c>
      <c r="J285" s="25">
        <f t="shared" si="91"/>
        <v>-95287.610216189074</v>
      </c>
      <c r="K285" s="25">
        <f t="shared" si="91"/>
        <v>-92405.169234433968</v>
      </c>
      <c r="L285" s="25">
        <f t="shared" si="91"/>
        <v>-89591.76444227685</v>
      </c>
      <c r="M285" s="25">
        <f t="shared" si="91"/>
        <v>-86849.564003394058</v>
      </c>
      <c r="N285" s="25">
        <f t="shared" si="91"/>
        <v>-84179.694059341156</v>
      </c>
      <c r="O285" s="25">
        <f t="shared" si="91"/>
        <v>-81582.517060597398</v>
      </c>
      <c r="P285" s="25">
        <f t="shared" si="91"/>
        <v>-79057.832470427122</v>
      </c>
      <c r="Q285" s="25">
        <f t="shared" si="91"/>
        <v>-76605.023487320199</v>
      </c>
      <c r="R285" s="25">
        <f t="shared" si="91"/>
        <v>-74223.165610073018</v>
      </c>
      <c r="S285" s="25">
        <f t="shared" si="91"/>
        <v>-71911.107828683453</v>
      </c>
      <c r="T285" s="25">
        <f t="shared" si="90"/>
        <v>-69667.533911248873</v>
      </c>
      <c r="U285" s="25">
        <f t="shared" si="90"/>
        <v>-67491.009040434656</v>
      </c>
      <c r="V285" s="25">
        <f t="shared" si="90"/>
        <v>-65380.015545535578</v>
      </c>
      <c r="W285" s="25">
        <f t="shared" si="90"/>
        <v>-63332.980435319063</v>
      </c>
      <c r="X285" s="25">
        <f t="shared" si="90"/>
        <v>-61348.296708196089</v>
      </c>
      <c r="Y285" s="25">
        <f t="shared" si="90"/>
        <v>-59424.339899586004</v>
      </c>
      <c r="Z285" s="25">
        <f t="shared" si="90"/>
        <v>-57559.480955582243</v>
      </c>
      <c r="AA285" s="25">
        <f t="shared" si="93"/>
        <v>-55752.096253014752</v>
      </c>
      <c r="AB285" s="25">
        <f t="shared" si="93"/>
        <v>-54000.57538879905</v>
      </c>
      <c r="AC285" s="25">
        <f t="shared" si="93"/>
        <v>-52303.327215493584</v>
      </c>
      <c r="AD285" s="25">
        <f t="shared" si="93"/>
        <v>-50658.784490969134</v>
      </c>
      <c r="AE285" s="25">
        <f t="shared" si="93"/>
        <v>-49065.407427981139</v>
      </c>
      <c r="AF285" s="25">
        <f t="shared" si="93"/>
        <v>-47521.686367096401</v>
      </c>
      <c r="AG285" s="25">
        <f t="shared" si="93"/>
        <v>-46026.143748743969</v>
      </c>
      <c r="AH285" s="25">
        <f t="shared" si="93"/>
        <v>-44577.335523434267</v>
      </c>
      <c r="AI285" s="25">
        <f t="shared" si="89"/>
        <v>-43173.852110714062</v>
      </c>
      <c r="AJ285" s="25">
        <f t="shared" si="89"/>
        <v>-41814.318995208618</v>
      </c>
      <c r="AK285" s="25">
        <f t="shared" si="89"/>
        <v>-40497.397030666703</v>
      </c>
      <c r="AL285" s="25">
        <f t="shared" si="89"/>
        <v>-39221.782509165088</v>
      </c>
      <c r="AM285" s="25">
        <f t="shared" si="89"/>
        <v>-37986.2070417137</v>
      </c>
      <c r="AN285" s="25">
        <f t="shared" si="89"/>
        <v>-36789.437287800618</v>
      </c>
      <c r="AO285" s="25">
        <f t="shared" si="89"/>
        <v>-35630.274564446103</v>
      </c>
      <c r="AP285" s="25">
        <f t="shared" si="89"/>
        <v>-34507.554359727161</v>
      </c>
      <c r="AQ285" s="25">
        <f t="shared" si="89"/>
        <v>-33420.145771203963</v>
      </c>
    </row>
    <row r="286" spans="1:43" x14ac:dyDescent="0.3">
      <c r="A286" s="17"/>
      <c r="B286" s="28">
        <v>202406</v>
      </c>
      <c r="C286" s="18" t="s">
        <v>102</v>
      </c>
      <c r="D286" s="25">
        <f t="shared" si="91"/>
        <v>-85743.913116948999</v>
      </c>
      <c r="E286" s="25">
        <f t="shared" si="91"/>
        <v>-81001.248064821339</v>
      </c>
      <c r="F286" s="25">
        <f t="shared" si="91"/>
        <v>-76533.774190884928</v>
      </c>
      <c r="G286" s="25">
        <f t="shared" si="91"/>
        <v>-72319.86121235507</v>
      </c>
      <c r="H286" s="25">
        <f t="shared" si="91"/>
        <v>-68341.85528635011</v>
      </c>
      <c r="I286" s="25">
        <f t="shared" si="91"/>
        <v>-64584.656190487025</v>
      </c>
      <c r="J286" s="25">
        <f t="shared" si="91"/>
        <v>-61034.909624071624</v>
      </c>
      <c r="K286" s="25">
        <f t="shared" si="91"/>
        <v>-57680.531753033261</v>
      </c>
      <c r="L286" s="25">
        <f t="shared" si="91"/>
        <v>-54510.419036944164</v>
      </c>
      <c r="M286" s="25">
        <f t="shared" si="91"/>
        <v>-51514.26431546775</v>
      </c>
      <c r="N286" s="25">
        <f t="shared" si="91"/>
        <v>-48682.435383198659</v>
      </c>
      <c r="O286" s="25">
        <f t="shared" si="91"/>
        <v>-46005.891175524273</v>
      </c>
      <c r="P286" s="25">
        <f t="shared" si="91"/>
        <v>-43476.121105166101</v>
      </c>
      <c r="Q286" s="25">
        <f t="shared" si="91"/>
        <v>-41085.098976696376</v>
      </c>
      <c r="R286" s="25">
        <f t="shared" si="91"/>
        <v>-38825.246307236222</v>
      </c>
      <c r="S286" s="25">
        <f t="shared" si="91"/>
        <v>-36689.401883985163</v>
      </c>
      <c r="T286" s="25">
        <f t="shared" si="90"/>
        <v>-34670.795588240777</v>
      </c>
      <c r="U286" s="25">
        <f t="shared" si="90"/>
        <v>-32763.02524415162</v>
      </c>
      <c r="V286" s="25">
        <f t="shared" si="90"/>
        <v>-30960.035698904016</v>
      </c>
      <c r="W286" s="25">
        <f t="shared" si="90"/>
        <v>-29256.099620183148</v>
      </c>
      <c r="X286" s="25">
        <f t="shared" si="90"/>
        <v>-27645.799672191406</v>
      </c>
      <c r="Y286" s="25">
        <f t="shared" si="90"/>
        <v>-26124.011842705324</v>
      </c>
      <c r="Z286" s="25">
        <f t="shared" si="90"/>
        <v>-24685.889764651918</v>
      </c>
      <c r="AA286" s="25">
        <f t="shared" si="93"/>
        <v>-23326.849921318448</v>
      </c>
      <c r="AB286" s="25">
        <f t="shared" si="93"/>
        <v>-22042.557653824646</v>
      </c>
      <c r="AC286" s="25">
        <f t="shared" si="93"/>
        <v>-20828.91390870298</v>
      </c>
      <c r="AD286" s="25">
        <f t="shared" si="93"/>
        <v>-19682.042676043118</v>
      </c>
      <c r="AE286" s="25">
        <f t="shared" si="93"/>
        <v>-18598.279077019572</v>
      </c>
      <c r="AF286" s="25">
        <f t="shared" si="93"/>
        <v>-17574.15806524959</v>
      </c>
      <c r="AG286" s="25">
        <f t="shared" si="93"/>
        <v>-16606.403710298378</v>
      </c>
      <c r="AH286" s="25">
        <f t="shared" si="93"/>
        <v>-15691.919034390212</v>
      </c>
      <c r="AI286" s="25">
        <f t="shared" si="89"/>
        <v>-14827.776375404435</v>
      </c>
      <c r="AJ286" s="25">
        <f t="shared" si="89"/>
        <v>-14011.208250797701</v>
      </c>
      <c r="AK286" s="25">
        <f t="shared" si="89"/>
        <v>-13239.598698366539</v>
      </c>
      <c r="AL286" s="25">
        <f t="shared" si="89"/>
        <v>-12510.475070855882</v>
      </c>
      <c r="AM286" s="25">
        <f t="shared" si="89"/>
        <v>-11821.500262396765</v>
      </c>
      <c r="AN286" s="25">
        <f t="shared" si="89"/>
        <v>-11170.465345662818</v>
      </c>
      <c r="AO286" s="25">
        <f t="shared" si="89"/>
        <v>-10555.282599495622</v>
      </c>
      <c r="AP286" s="25">
        <f t="shared" si="89"/>
        <v>-9973.9789075784029</v>
      </c>
      <c r="AQ286" s="25">
        <f t="shared" si="89"/>
        <v>-9424.6895095439431</v>
      </c>
    </row>
    <row r="287" spans="1:43" x14ac:dyDescent="0.3">
      <c r="A287" s="17"/>
      <c r="B287" s="28">
        <v>202407</v>
      </c>
      <c r="C287" s="18" t="s">
        <v>101</v>
      </c>
      <c r="D287" s="25">
        <f t="shared" si="91"/>
        <v>-213835.02579565684</v>
      </c>
      <c r="E287" s="25">
        <f t="shared" si="91"/>
        <v>-195673.77838238853</v>
      </c>
      <c r="F287" s="25">
        <f t="shared" si="91"/>
        <v>-179231.86491334386</v>
      </c>
      <c r="G287" s="25">
        <f t="shared" si="91"/>
        <v>-162291.81246430753</v>
      </c>
      <c r="H287" s="25">
        <f t="shared" si="91"/>
        <v>-152745.04267770579</v>
      </c>
      <c r="I287" s="25">
        <f t="shared" si="91"/>
        <v>-144405.89844752639</v>
      </c>
      <c r="J287" s="25">
        <f t="shared" si="91"/>
        <v>-136496.81143553555</v>
      </c>
      <c r="K287" s="25">
        <f t="shared" si="91"/>
        <v>-129000.34136137599</v>
      </c>
      <c r="L287" s="25">
        <f t="shared" si="91"/>
        <v>-121898.84228414152</v>
      </c>
      <c r="M287" s="25">
        <f t="shared" si="91"/>
        <v>-115174.65665134322</v>
      </c>
      <c r="N287" s="25">
        <f t="shared" si="91"/>
        <v>-108810.2893385913</v>
      </c>
      <c r="O287" s="25">
        <f t="shared" si="91"/>
        <v>-102788.54999286754</v>
      </c>
      <c r="P287" s="25">
        <f t="shared" si="91"/>
        <v>-97092.662978696928</v>
      </c>
      <c r="Q287" s="25">
        <f t="shared" si="91"/>
        <v>-91706.348432373561</v>
      </c>
      <c r="R287" s="25">
        <f t="shared" si="91"/>
        <v>-86613.879135192838</v>
      </c>
      <c r="S287" s="25">
        <f t="shared" si="91"/>
        <v>-81800.117853602293</v>
      </c>
      <c r="T287" s="25">
        <f t="shared" si="90"/>
        <v>-77250.539253138821</v>
      </c>
      <c r="U287" s="25">
        <f t="shared" si="90"/>
        <v>-72951.239827584708</v>
      </c>
      <c r="V287" s="25">
        <f t="shared" si="90"/>
        <v>-68888.938644464317</v>
      </c>
      <c r="W287" s="25">
        <f t="shared" si="90"/>
        <v>-65050.971147880802</v>
      </c>
      <c r="X287" s="25">
        <f t="shared" si="90"/>
        <v>-61425.277792320245</v>
      </c>
      <c r="Y287" s="25">
        <f t="shared" si="90"/>
        <v>-58000.388901116268</v>
      </c>
      <c r="Z287" s="25">
        <f t="shared" si="90"/>
        <v>-54765.406839063588</v>
      </c>
      <c r="AA287" s="25">
        <f t="shared" si="93"/>
        <v>-51709.986347279941</v>
      </c>
      <c r="AB287" s="25">
        <f t="shared" si="93"/>
        <v>-48824.313697884936</v>
      </c>
      <c r="AC287" s="25">
        <f t="shared" si="93"/>
        <v>-46099.085176131674</v>
      </c>
      <c r="AD287" s="25">
        <f t="shared" si="93"/>
        <v>-43525.485279836059</v>
      </c>
      <c r="AE287" s="25">
        <f t="shared" si="93"/>
        <v>-41095.164933487569</v>
      </c>
      <c r="AF287" s="25">
        <f t="shared" si="93"/>
        <v>-38800.219941876763</v>
      </c>
      <c r="AG287" s="25">
        <f t="shared" si="93"/>
        <v>-36633.169851169143</v>
      </c>
      <c r="AH287" s="25">
        <f t="shared" si="93"/>
        <v>-34586.937340737961</v>
      </c>
      <c r="AI287" s="25">
        <f t="shared" si="89"/>
        <v>-32654.828234112545</v>
      </c>
      <c r="AJ287" s="25">
        <f t="shared" si="89"/>
        <v>-30830.512190046345</v>
      </c>
      <c r="AK287" s="25">
        <f t="shared" si="89"/>
        <v>-29108.004113349103</v>
      </c>
      <c r="AL287" s="25">
        <f t="shared" si="89"/>
        <v>-27481.646308495569</v>
      </c>
      <c r="AM287" s="25">
        <f t="shared" si="89"/>
        <v>-25946.091386127548</v>
      </c>
      <c r="AN287" s="25">
        <f t="shared" si="89"/>
        <v>-24496.285922625033</v>
      </c>
      <c r="AO287" s="25">
        <f t="shared" si="89"/>
        <v>-23127.454865320633</v>
      </c>
      <c r="AP287" s="25">
        <f t="shared" si="89"/>
        <v>-21835.08667018254</v>
      </c>
      <c r="AQ287" s="25">
        <f t="shared" si="89"/>
        <v>-20614.919154510189</v>
      </c>
    </row>
    <row r="288" spans="1:43" x14ac:dyDescent="0.3">
      <c r="A288" s="17"/>
      <c r="B288" s="28">
        <v>202407</v>
      </c>
      <c r="C288" s="18" t="s">
        <v>105</v>
      </c>
      <c r="D288" s="25">
        <f t="shared" si="91"/>
        <v>-25473.832002012328</v>
      </c>
      <c r="E288" s="25">
        <f t="shared" si="91"/>
        <v>-24333.903704433691</v>
      </c>
      <c r="F288" s="25">
        <f t="shared" si="91"/>
        <v>-23620.290122185699</v>
      </c>
      <c r="G288" s="25">
        <f t="shared" si="91"/>
        <v>-24578.835497476328</v>
      </c>
      <c r="H288" s="25">
        <f t="shared" si="91"/>
        <v>-23143.945750705443</v>
      </c>
      <c r="I288" s="25">
        <f t="shared" si="91"/>
        <v>-22142.08400463991</v>
      </c>
      <c r="J288" s="25">
        <f t="shared" si="91"/>
        <v>-21178.786608396527</v>
      </c>
      <c r="K288" s="25">
        <f t="shared" si="91"/>
        <v>-20253.978425244211</v>
      </c>
      <c r="L288" s="25">
        <f t="shared" si="91"/>
        <v>-19367.097903167713</v>
      </c>
      <c r="M288" s="25">
        <f t="shared" si="91"/>
        <v>-18517.27678153602</v>
      </c>
      <c r="N288" s="25">
        <f t="shared" si="91"/>
        <v>-17703.45674277631</v>
      </c>
      <c r="O288" s="25">
        <f t="shared" si="91"/>
        <v>-16924.466402828381</v>
      </c>
      <c r="P288" s="25">
        <f t="shared" si="91"/>
        <v>-16179.07278736077</v>
      </c>
      <c r="Q288" s="25">
        <f t="shared" si="91"/>
        <v>-15466.016067203243</v>
      </c>
      <c r="R288" s="25">
        <f t="shared" si="91"/>
        <v>-14784.033117760764</v>
      </c>
      <c r="S288" s="25">
        <f t="shared" si="91"/>
        <v>-14131.873503884857</v>
      </c>
      <c r="T288" s="25">
        <f t="shared" si="90"/>
        <v>-13508.310263702173</v>
      </c>
      <c r="U288" s="25">
        <f t="shared" si="90"/>
        <v>-12912.147081389186</v>
      </c>
      <c r="V288" s="25">
        <f t="shared" si="90"/>
        <v>-12342.222929827098</v>
      </c>
      <c r="W288" s="25">
        <f t="shared" si="90"/>
        <v>-11797.41492782452</v>
      </c>
      <c r="X288" s="25">
        <f t="shared" si="90"/>
        <v>-11276.639931113983</v>
      </c>
      <c r="Y288" s="25">
        <f t="shared" si="90"/>
        <v>-10778.855223015889</v>
      </c>
      <c r="Z288" s="25">
        <f t="shared" si="90"/>
        <v>-10303.058565088815</v>
      </c>
      <c r="AA288" s="25">
        <f t="shared" si="93"/>
        <v>-9848.2877945293949</v>
      </c>
      <c r="AB288" s="25">
        <f t="shared" si="93"/>
        <v>-9413.6201032859626</v>
      </c>
      <c r="AC288" s="25">
        <f t="shared" si="93"/>
        <v>-8998.1710970107652</v>
      </c>
      <c r="AD288" s="25">
        <f t="shared" si="93"/>
        <v>-8601.0937055384966</v>
      </c>
      <c r="AE288" s="25">
        <f t="shared" si="93"/>
        <v>-8221.576997449738</v>
      </c>
      <c r="AF288" s="25">
        <f t="shared" si="93"/>
        <v>-7858.8449373322019</v>
      </c>
      <c r="AG288" s="25">
        <f t="shared" si="93"/>
        <v>-7512.1551141172995</v>
      </c>
      <c r="AH288" s="25">
        <f t="shared" si="93"/>
        <v>-7180.7974613112683</v>
      </c>
      <c r="AI288" s="25">
        <f t="shared" si="89"/>
        <v>-6864.0929843294653</v>
      </c>
      <c r="AJ288" s="25">
        <f t="shared" si="89"/>
        <v>-6561.3925059582089</v>
      </c>
      <c r="AK288" s="25">
        <f t="shared" si="89"/>
        <v>-6272.0754378363836</v>
      </c>
      <c r="AL288" s="25">
        <f t="shared" si="89"/>
        <v>-5995.5485834975598</v>
      </c>
      <c r="AM288" s="25">
        <f t="shared" si="89"/>
        <v>-5731.2449767444587</v>
      </c>
      <c r="AN288" s="25">
        <f t="shared" si="89"/>
        <v>-5478.6227577956852</v>
      </c>
      <c r="AO288" s="25">
        <f t="shared" si="89"/>
        <v>-5237.1640886421546</v>
      </c>
      <c r="AP288" s="25">
        <f t="shared" si="89"/>
        <v>-5006.3741082973502</v>
      </c>
      <c r="AQ288" s="25">
        <f t="shared" si="89"/>
        <v>-4785.7799280617382</v>
      </c>
    </row>
    <row r="289" spans="1:43" x14ac:dyDescent="0.3">
      <c r="A289" s="17"/>
      <c r="B289" s="28">
        <v>202407</v>
      </c>
      <c r="C289" s="18" t="s">
        <v>103</v>
      </c>
      <c r="D289" s="25">
        <f t="shared" si="91"/>
        <v>-180222.61829715586</v>
      </c>
      <c r="E289" s="25">
        <f t="shared" si="91"/>
        <v>-176916.86004955927</v>
      </c>
      <c r="F289" s="25">
        <f t="shared" si="91"/>
        <v>-171798.95240978911</v>
      </c>
      <c r="G289" s="25">
        <f t="shared" si="91"/>
        <v>-171284.04771057039</v>
      </c>
      <c r="H289" s="25">
        <f t="shared" si="91"/>
        <v>-164489.29342361348</v>
      </c>
      <c r="I289" s="25">
        <f t="shared" si="91"/>
        <v>-160047.30090045591</v>
      </c>
      <c r="J289" s="25">
        <f t="shared" si="91"/>
        <v>-155681.54696464748</v>
      </c>
      <c r="K289" s="25">
        <f t="shared" si="91"/>
        <v>-151401.48393688726</v>
      </c>
      <c r="L289" s="25">
        <f t="shared" si="91"/>
        <v>-147213.255699906</v>
      </c>
      <c r="M289" s="25">
        <f t="shared" si="91"/>
        <v>-143120.6848157855</v>
      </c>
      <c r="N289" s="25">
        <f t="shared" si="91"/>
        <v>-139125.94100203126</v>
      </c>
      <c r="O289" s="25">
        <f t="shared" si="91"/>
        <v>-135230.00321357051</v>
      </c>
      <c r="P289" s="25">
        <f t="shared" si="91"/>
        <v>-131432.98489379304</v>
      </c>
      <c r="Q289" s="25">
        <f t="shared" si="91"/>
        <v>-127734.3666102601</v>
      </c>
      <c r="R289" s="25">
        <f t="shared" si="91"/>
        <v>-124133.16482430138</v>
      </c>
      <c r="S289" s="25">
        <f t="shared" si="91"/>
        <v>-120628.05587359189</v>
      </c>
      <c r="T289" s="25">
        <f t="shared" si="90"/>
        <v>-117217.46806605265</v>
      </c>
      <c r="U289" s="25">
        <f t="shared" si="90"/>
        <v>-113899.65075314853</v>
      </c>
      <c r="V289" s="25">
        <f t="shared" si="90"/>
        <v>-110672.72657427836</v>
      </c>
      <c r="W289" s="25">
        <f t="shared" si="90"/>
        <v>-107534.73125673272</v>
      </c>
      <c r="X289" s="25">
        <f t="shared" si="90"/>
        <v>-104483.64411650403</v>
      </c>
      <c r="Y289" s="25">
        <f t="shared" si="90"/>
        <v>-101517.41154343233</v>
      </c>
      <c r="Z289" s="25">
        <f t="shared" si="90"/>
        <v>-98633.965146935312</v>
      </c>
      <c r="AA289" s="25">
        <f t="shared" si="93"/>
        <v>-95831.235805484903</v>
      </c>
      <c r="AB289" s="25">
        <f t="shared" si="93"/>
        <v>-93107.164550611749</v>
      </c>
      <c r="AC289" s="25">
        <f t="shared" si="93"/>
        <v>-90459.710988518462</v>
      </c>
      <c r="AD289" s="25">
        <f t="shared" si="93"/>
        <v>-87886.859794774064</v>
      </c>
      <c r="AE289" s="25">
        <f t="shared" si="93"/>
        <v>-85386.625693048874</v>
      </c>
      <c r="AF289" s="25">
        <f t="shared" si="93"/>
        <v>-82957.057235550106</v>
      </c>
      <c r="AG289" s="25">
        <f t="shared" si="93"/>
        <v>-80596.239632344601</v>
      </c>
      <c r="AH289" s="25">
        <f t="shared" si="93"/>
        <v>-78302.296823113982</v>
      </c>
      <c r="AI289" s="25">
        <f t="shared" si="89"/>
        <v>-76073.39294376834</v>
      </c>
      <c r="AJ289" s="25">
        <f t="shared" si="89"/>
        <v>-73907.733308609604</v>
      </c>
      <c r="AK289" s="25">
        <f t="shared" si="89"/>
        <v>-71803.565004088348</v>
      </c>
      <c r="AL289" s="25">
        <f t="shared" si="89"/>
        <v>-69759.177170939787</v>
      </c>
      <c r="AM289" s="25">
        <f t="shared" si="89"/>
        <v>-67772.901036351686</v>
      </c>
      <c r="AN289" s="25">
        <f t="shared" si="89"/>
        <v>-65843.10974586237</v>
      </c>
      <c r="AO289" s="25">
        <f t="shared" si="89"/>
        <v>-63968.218035194848</v>
      </c>
      <c r="AP289" s="25">
        <f t="shared" si="89"/>
        <v>-62146.681774660457</v>
      </c>
      <c r="AQ289" s="25">
        <f t="shared" si="89"/>
        <v>-60376.997412696073</v>
      </c>
    </row>
    <row r="290" spans="1:43" x14ac:dyDescent="0.3">
      <c r="A290" s="17"/>
      <c r="B290" s="28">
        <v>202407</v>
      </c>
      <c r="C290" s="18" t="s">
        <v>102</v>
      </c>
      <c r="D290" s="25">
        <f t="shared" si="91"/>
        <v>-89894.622627398756</v>
      </c>
      <c r="E290" s="25">
        <f t="shared" si="91"/>
        <v>-88516.685855994045</v>
      </c>
      <c r="F290" s="25">
        <f t="shared" si="91"/>
        <v>-83588.220037277773</v>
      </c>
      <c r="G290" s="25">
        <f t="shared" si="91"/>
        <v>-80894.142810958831</v>
      </c>
      <c r="H290" s="25">
        <f t="shared" si="91"/>
        <v>-78609.905341486592</v>
      </c>
      <c r="I290" s="25">
        <f t="shared" si="91"/>
        <v>-73229.854943958344</v>
      </c>
      <c r="J290" s="25">
        <f t="shared" si="91"/>
        <v>-68196.692286956677</v>
      </c>
      <c r="K290" s="25">
        <f t="shared" si="91"/>
        <v>-63494.006792844091</v>
      </c>
      <c r="L290" s="25">
        <f t="shared" si="91"/>
        <v>-59104.273727939071</v>
      </c>
      <c r="M290" s="25">
        <f t="shared" si="91"/>
        <v>-55009.638663709273</v>
      </c>
      <c r="N290" s="25">
        <f t="shared" si="91"/>
        <v>-51192.408130359487</v>
      </c>
      <c r="O290" s="25">
        <f t="shared" si="91"/>
        <v>-47635.354011506359</v>
      </c>
      <c r="P290" s="25">
        <f t="shared" si="91"/>
        <v>-44321.897847589309</v>
      </c>
      <c r="Q290" s="25">
        <f t="shared" si="91"/>
        <v>-41236.216712146474</v>
      </c>
      <c r="R290" s="25">
        <f t="shared" si="91"/>
        <v>-38363.297431050982</v>
      </c>
      <c r="S290" s="25">
        <f t="shared" si="91"/>
        <v>-35688.956648139058</v>
      </c>
      <c r="T290" s="25">
        <f t="shared" si="90"/>
        <v>-33199.838353737272</v>
      </c>
      <c r="U290" s="25">
        <f t="shared" si="90"/>
        <v>-30883.396682319457</v>
      </c>
      <c r="V290" s="25">
        <f t="shared" si="90"/>
        <v>-28727.869277845435</v>
      </c>
      <c r="W290" s="25">
        <f t="shared" si="90"/>
        <v>-26722.244850194653</v>
      </c>
      <c r="X290" s="25">
        <f t="shared" si="90"/>
        <v>-24856.227412237422</v>
      </c>
      <c r="Y290" s="25">
        <f t="shared" si="90"/>
        <v>-23120.198910637901</v>
      </c>
      <c r="Z290" s="25">
        <f t="shared" si="90"/>
        <v>-21505.1814264231</v>
      </c>
      <c r="AA290" s="25">
        <f t="shared" si="93"/>
        <v>-20002.79974671371</v>
      </c>
      <c r="AB290" s="25">
        <f t="shared" si="93"/>
        <v>-18605.244845873509</v>
      </c>
      <c r="AC290" s="25">
        <f t="shared" si="93"/>
        <v>-17305.238628554664</v>
      </c>
      <c r="AD290" s="25">
        <f t="shared" si="93"/>
        <v>-16096.000155525264</v>
      </c>
      <c r="AE290" s="25">
        <f t="shared" si="93"/>
        <v>-14971.213479855323</v>
      </c>
      <c r="AF290" s="25">
        <f t="shared" si="93"/>
        <v>-13924.99715497228</v>
      </c>
      <c r="AG290" s="25">
        <f t="shared" si="93"/>
        <v>-12951.875429547168</v>
      </c>
      <c r="AH290" s="25">
        <f t="shared" si="93"/>
        <v>-12046.751111674519</v>
      </c>
      <c r="AI290" s="25">
        <f t="shared" si="93"/>
        <v>-11204.880062469991</v>
      </c>
      <c r="AJ290" s="25">
        <f t="shared" si="93"/>
        <v>-10421.847264235901</v>
      </c>
      <c r="AK290" s="25">
        <f t="shared" si="93"/>
        <v>-9693.5443987170147</v>
      </c>
      <c r="AL290" s="25">
        <f t="shared" si="93"/>
        <v>-9016.1488652194676</v>
      </c>
      <c r="AM290" s="25">
        <f t="shared" si="93"/>
        <v>-8386.104165422561</v>
      </c>
      <c r="AN290" s="25">
        <f t="shared" si="93"/>
        <v>-7800.1015807890599</v>
      </c>
      <c r="AO290" s="25">
        <f t="shared" si="93"/>
        <v>-7255.063068995496</v>
      </c>
      <c r="AP290" s="25">
        <f t="shared" si="93"/>
        <v>-6748.1253073316366</v>
      </c>
      <c r="AQ290" s="25">
        <f t="shared" si="93"/>
        <v>-6276.6248132417304</v>
      </c>
    </row>
    <row r="291" spans="1:43" x14ac:dyDescent="0.3">
      <c r="A291" s="17"/>
      <c r="B291" s="28">
        <v>202407</v>
      </c>
      <c r="C291" s="18" t="s">
        <v>104</v>
      </c>
      <c r="D291" s="25">
        <f t="shared" si="91"/>
        <v>-182.06503991783143</v>
      </c>
      <c r="E291" s="25">
        <f t="shared" si="91"/>
        <v>-178.52813928467822</v>
      </c>
      <c r="F291" s="25">
        <f t="shared" si="91"/>
        <v>-173.57911519486811</v>
      </c>
      <c r="G291" s="25">
        <f t="shared" si="91"/>
        <v>-167.07510766677157</v>
      </c>
      <c r="H291" s="25">
        <f t="shared" si="91"/>
        <v>-159.52309530762261</v>
      </c>
      <c r="I291" s="25">
        <f t="shared" si="91"/>
        <v>-150.92450807761682</v>
      </c>
      <c r="J291" s="25">
        <f t="shared" si="91"/>
        <v>-142.77840654059605</v>
      </c>
      <c r="K291" s="25">
        <f t="shared" si="91"/>
        <v>-135.06420563781731</v>
      </c>
      <c r="L291" s="25">
        <f t="shared" si="91"/>
        <v>-127.76122859304733</v>
      </c>
      <c r="M291" s="25">
        <f t="shared" si="91"/>
        <v>-120.84910898365892</v>
      </c>
      <c r="N291" s="25">
        <f t="shared" si="91"/>
        <v>-114.30803053485897</v>
      </c>
      <c r="O291" s="25">
        <f t="shared" si="91"/>
        <v>-108.11886666197768</v>
      </c>
      <c r="P291" s="25">
        <f t="shared" si="91"/>
        <v>-102.26325696279305</v>
      </c>
      <c r="Q291" s="25">
        <f t="shared" si="91"/>
        <v>-96.723643531058158</v>
      </c>
      <c r="R291" s="25">
        <f t="shared" si="91"/>
        <v>-91.483281458909673</v>
      </c>
      <c r="S291" s="25">
        <f t="shared" si="91"/>
        <v>-86.526232724987096</v>
      </c>
      <c r="T291" s="25">
        <f t="shared" si="90"/>
        <v>-81.837349450959152</v>
      </c>
      <c r="U291" s="25">
        <f t="shared" si="90"/>
        <v>-77.402250471484876</v>
      </c>
      <c r="V291" s="25">
        <f t="shared" si="90"/>
        <v>-73.207293847695354</v>
      </c>
      <c r="W291" s="25">
        <f t="shared" si="90"/>
        <v>-69.239547092107742</v>
      </c>
      <c r="X291" s="25">
        <f t="shared" si="90"/>
        <v>-65.486756299468126</v>
      </c>
      <c r="Y291" s="25">
        <f t="shared" si="90"/>
        <v>-61.937314991797443</v>
      </c>
      <c r="Z291" s="25">
        <f t="shared" si="90"/>
        <v>-58.580233222872302</v>
      </c>
      <c r="AA291" s="25">
        <f t="shared" si="93"/>
        <v>-55.40510730650557</v>
      </c>
      <c r="AB291" s="25">
        <f t="shared" si="93"/>
        <v>-52.402090407635853</v>
      </c>
      <c r="AC291" s="25">
        <f t="shared" si="93"/>
        <v>-49.561864147811164</v>
      </c>
      <c r="AD291" s="25">
        <f t="shared" si="93"/>
        <v>-46.875611315418091</v>
      </c>
      <c r="AE291" s="25">
        <f t="shared" si="93"/>
        <v>-44.334989728028312</v>
      </c>
      <c r="AF291" s="25">
        <f t="shared" si="93"/>
        <v>-41.932107264085253</v>
      </c>
      <c r="AG291" s="25">
        <f t="shared" si="93"/>
        <v>-39.65949806008949</v>
      </c>
      <c r="AH291" s="25">
        <f t="shared" si="93"/>
        <v>-37.51009985485242</v>
      </c>
      <c r="AI291" s="25">
        <f t="shared" si="93"/>
        <v>-35.47723245243607</v>
      </c>
      <c r="AJ291" s="25">
        <f t="shared" si="93"/>
        <v>-33.55457726878187</v>
      </c>
      <c r="AK291" s="25">
        <f t="shared" si="93"/>
        <v>-31.736157922821878</v>
      </c>
      <c r="AL291" s="25">
        <f t="shared" si="93"/>
        <v>-30.016321830393665</v>
      </c>
      <c r="AM291" s="25">
        <f t="shared" si="93"/>
        <v>-28.389722758060639</v>
      </c>
      <c r="AN291" s="25">
        <f t="shared" si="93"/>
        <v>-26.851304293620924</v>
      </c>
      <c r="AO291" s="25">
        <f t="shared" si="93"/>
        <v>-25.396284190412118</v>
      </c>
      <c r="AP291" s="25">
        <f t="shared" si="93"/>
        <v>-24.020139543297955</v>
      </c>
      <c r="AQ291" s="25">
        <f t="shared" si="93"/>
        <v>-22.718592755316642</v>
      </c>
    </row>
    <row r="292" spans="1:43" x14ac:dyDescent="0.3">
      <c r="A292" s="17"/>
      <c r="B292" s="28">
        <v>202408</v>
      </c>
      <c r="C292" s="18" t="s">
        <v>101</v>
      </c>
      <c r="D292" s="25">
        <f t="shared" si="91"/>
        <v>-234716.80210993136</v>
      </c>
      <c r="E292" s="25">
        <f t="shared" si="91"/>
        <v>-220399.74776629766</v>
      </c>
      <c r="F292" s="25">
        <f t="shared" si="91"/>
        <v>-203829.33780479335</v>
      </c>
      <c r="G292" s="25">
        <f t="shared" si="91"/>
        <v>-188690.5568465215</v>
      </c>
      <c r="H292" s="25">
        <f t="shared" si="91"/>
        <v>-176151.77932194027</v>
      </c>
      <c r="I292" s="25">
        <f t="shared" si="91"/>
        <v>-164240.3547934884</v>
      </c>
      <c r="J292" s="25">
        <f t="shared" si="91"/>
        <v>-153140.24194631266</v>
      </c>
      <c r="K292" s="25">
        <f t="shared" si="91"/>
        <v>-142790.93829363765</v>
      </c>
      <c r="L292" s="25">
        <f t="shared" si="91"/>
        <v>-133139.0340296615</v>
      </c>
      <c r="M292" s="25">
        <f t="shared" si="91"/>
        <v>-124136.3536622152</v>
      </c>
      <c r="N292" s="25">
        <f t="shared" si="91"/>
        <v>-115738.83659549066</v>
      </c>
      <c r="O292" s="25">
        <f t="shared" si="91"/>
        <v>-107905.83141775671</v>
      </c>
      <c r="P292" s="25">
        <f t="shared" si="91"/>
        <v>-100599.62734244129</v>
      </c>
      <c r="Q292" s="25">
        <f t="shared" si="91"/>
        <v>-93785.124742557397</v>
      </c>
      <c r="R292" s="25">
        <f t="shared" si="91"/>
        <v>-87429.589244983712</v>
      </c>
      <c r="S292" s="25">
        <f t="shared" si="91"/>
        <v>-81502.457410932722</v>
      </c>
      <c r="T292" s="25">
        <f t="shared" si="90"/>
        <v>-75975.175330639395</v>
      </c>
      <c r="U292" s="25">
        <f t="shared" si="90"/>
        <v>-70821.059090672396</v>
      </c>
      <c r="V292" s="25">
        <f t="shared" si="90"/>
        <v>-66015.170506949798</v>
      </c>
      <c r="W292" s="25">
        <f t="shared" si="90"/>
        <v>-61534.204120897877</v>
      </c>
      <c r="X292" s="25">
        <f t="shared" si="90"/>
        <v>-57356.382997706627</v>
      </c>
      <c r="Y292" s="25">
        <f t="shared" si="90"/>
        <v>-53461.361782969012</v>
      </c>
      <c r="Z292" s="25">
        <f t="shared" si="90"/>
        <v>-49830.136021512611</v>
      </c>
      <c r="AA292" s="25">
        <f t="shared" si="93"/>
        <v>-46444.957069272132</v>
      </c>
      <c r="AB292" s="25">
        <f t="shared" si="93"/>
        <v>-43289.252124181854</v>
      </c>
      <c r="AC292" s="25">
        <f t="shared" si="93"/>
        <v>-40347.549018245583</v>
      </c>
      <c r="AD292" s="25">
        <f t="shared" si="93"/>
        <v>-37605.405482019822</v>
      </c>
      <c r="AE292" s="25">
        <f t="shared" si="93"/>
        <v>-35049.342633943284</v>
      </c>
      <c r="AF292" s="25">
        <f t="shared" si="93"/>
        <v>-32666.782471866449</v>
      </c>
      <c r="AG292" s="25">
        <f t="shared" si="93"/>
        <v>-30445.989159762044</v>
      </c>
      <c r="AH292" s="25">
        <f t="shared" si="93"/>
        <v>-28376.01391310323</v>
      </c>
      <c r="AI292" s="25">
        <f t="shared" si="93"/>
        <v>-26446.64329423782</v>
      </c>
      <c r="AJ292" s="25">
        <f t="shared" si="93"/>
        <v>-24648.350735679593</v>
      </c>
      <c r="AK292" s="25">
        <f t="shared" si="93"/>
        <v>-22972.251115364379</v>
      </c>
      <c r="AL292" s="25">
        <f t="shared" si="93"/>
        <v>-21410.058213985158</v>
      </c>
      <c r="AM292" s="25">
        <f t="shared" si="93"/>
        <v>-19954.044890710524</v>
      </c>
      <c r="AN292" s="25">
        <f t="shared" si="93"/>
        <v>-18597.00581996021</v>
      </c>
      <c r="AO292" s="25">
        <f t="shared" si="93"/>
        <v>-17332.222638448584</v>
      </c>
      <c r="AP292" s="25">
        <f t="shared" si="93"/>
        <v>-16153.431358364607</v>
      </c>
      <c r="AQ292" s="25">
        <f t="shared" si="93"/>
        <v>-15054.791909275355</v>
      </c>
    </row>
    <row r="293" spans="1:43" x14ac:dyDescent="0.3">
      <c r="A293" s="17"/>
      <c r="B293" s="28">
        <v>202408</v>
      </c>
      <c r="C293" s="18" t="s">
        <v>105</v>
      </c>
      <c r="D293" s="25">
        <f t="shared" si="91"/>
        <v>-25695.916771265933</v>
      </c>
      <c r="E293" s="25">
        <f t="shared" si="91"/>
        <v>-29859.303663251107</v>
      </c>
      <c r="F293" s="25">
        <f t="shared" si="91"/>
        <v>-33095.900215723508</v>
      </c>
      <c r="G293" s="25">
        <f t="shared" si="91"/>
        <v>-35786.689448841156</v>
      </c>
      <c r="H293" s="25">
        <f t="shared" si="91"/>
        <v>-37895.326880245862</v>
      </c>
      <c r="I293" s="25">
        <f t="shared" si="91"/>
        <v>-35525.583611511756</v>
      </c>
      <c r="J293" s="25">
        <f t="shared" si="91"/>
        <v>-33287.399215654761</v>
      </c>
      <c r="K293" s="25">
        <f t="shared" si="91"/>
        <v>-31178.790331095282</v>
      </c>
      <c r="L293" s="25">
        <f t="shared" si="91"/>
        <v>-29195.79121768913</v>
      </c>
      <c r="M293" s="25">
        <f t="shared" si="91"/>
        <v>-27333.31459973141</v>
      </c>
      <c r="N293" s="25">
        <f t="shared" si="91"/>
        <v>-25585.684317833278</v>
      </c>
      <c r="O293" s="25">
        <f t="shared" si="91"/>
        <v>-23946.9691601999</v>
      </c>
      <c r="P293" s="25">
        <f t="shared" si="91"/>
        <v>-22411.193361830221</v>
      </c>
      <c r="Q293" s="25">
        <f t="shared" si="91"/>
        <v>-20972.469056127582</v>
      </c>
      <c r="R293" s="25">
        <f t="shared" si="91"/>
        <v>-19625.078514740602</v>
      </c>
      <c r="S293" s="25">
        <f t="shared" si="91"/>
        <v>-18363.52365769013</v>
      </c>
      <c r="T293" s="25">
        <f t="shared" si="90"/>
        <v>-17182.554023049328</v>
      </c>
      <c r="U293" s="25">
        <f t="shared" si="90"/>
        <v>-16077.180477648593</v>
      </c>
      <c r="V293" s="25">
        <f t="shared" si="90"/>
        <v>-15042.679476103291</v>
      </c>
      <c r="W293" s="25">
        <f t="shared" si="90"/>
        <v>-14074.591081390292</v>
      </c>
      <c r="X293" s="25">
        <f t="shared" si="90"/>
        <v>-13168.712916881606</v>
      </c>
      <c r="Y293" s="25">
        <f t="shared" si="90"/>
        <v>-12321.091527160848</v>
      </c>
      <c r="Z293" s="25">
        <f t="shared" si="90"/>
        <v>-11528.012159325177</v>
      </c>
      <c r="AA293" s="25">
        <f t="shared" si="93"/>
        <v>-10785.987659883138</v>
      </c>
      <c r="AB293" s="25">
        <f t="shared" si="93"/>
        <v>-10091.746964947513</v>
      </c>
      <c r="AC293" s="25">
        <f t="shared" si="93"/>
        <v>-9442.2235108333698</v>
      </c>
      <c r="AD293" s="25">
        <f t="shared" si="93"/>
        <v>-8834.5437871107115</v>
      </c>
      <c r="AE293" s="25">
        <f t="shared" si="93"/>
        <v>-8266.0161804404761</v>
      </c>
      <c r="AF293" s="25">
        <f t="shared" si="93"/>
        <v>-7734.1202055760878</v>
      </c>
      <c r="AG293" s="25">
        <f t="shared" si="93"/>
        <v>-7236.4961832212866</v>
      </c>
      <c r="AH293" s="25">
        <f t="shared" si="93"/>
        <v>-6770.9353985113921</v>
      </c>
      <c r="AI293" s="25">
        <f t="shared" si="93"/>
        <v>-6335.3707556112568</v>
      </c>
      <c r="AJ293" s="25">
        <f t="shared" si="93"/>
        <v>-5927.8679311145006</v>
      </c>
      <c r="AK293" s="25">
        <f t="shared" si="93"/>
        <v>-5546.6170200416109</v>
      </c>
      <c r="AL293" s="25">
        <f t="shared" si="93"/>
        <v>-5189.9246621716366</v>
      </c>
      <c r="AM293" s="25">
        <f t="shared" si="93"/>
        <v>-4856.2066324169173</v>
      </c>
      <c r="AN293" s="25">
        <f t="shared" si="93"/>
        <v>-4543.9808763964193</v>
      </c>
      <c r="AO293" s="25">
        <f t="shared" si="93"/>
        <v>-4251.8609708706572</v>
      </c>
      <c r="AP293" s="25">
        <f t="shared" si="93"/>
        <v>-3978.5499879713152</v>
      </c>
      <c r="AQ293" s="25">
        <f t="shared" si="93"/>
        <v>-3722.8347419739594</v>
      </c>
    </row>
    <row r="294" spans="1:43" x14ac:dyDescent="0.3">
      <c r="A294" s="17"/>
      <c r="B294" s="28">
        <v>202408</v>
      </c>
      <c r="C294" s="18" t="s">
        <v>103</v>
      </c>
      <c r="D294" s="25">
        <f t="shared" si="91"/>
        <v>-129504.36377874381</v>
      </c>
      <c r="E294" s="25">
        <f t="shared" si="91"/>
        <v>-122651.95253872787</v>
      </c>
      <c r="F294" s="25">
        <f t="shared" si="91"/>
        <v>-116996.79386043486</v>
      </c>
      <c r="G294" s="25">
        <f t="shared" si="91"/>
        <v>-112576.26092985294</v>
      </c>
      <c r="H294" s="25">
        <f t="shared" si="91"/>
        <v>-106384.14623509708</v>
      </c>
      <c r="I294" s="25">
        <f t="shared" si="91"/>
        <v>-103912.10130842456</v>
      </c>
      <c r="J294" s="25">
        <f t="shared" si="91"/>
        <v>-101466.87099057913</v>
      </c>
      <c r="K294" s="25">
        <f t="shared" si="91"/>
        <v>-99055.829756717489</v>
      </c>
      <c r="L294" s="25">
        <f t="shared" si="91"/>
        <v>-96684.01466798046</v>
      </c>
      <c r="M294" s="25">
        <f t="shared" si="91"/>
        <v>-94354.837855362959</v>
      </c>
      <c r="N294" s="25">
        <f t="shared" si="91"/>
        <v>-92070.560296078038</v>
      </c>
      <c r="O294" s="25">
        <f t="shared" si="91"/>
        <v>-89832.614378952421</v>
      </c>
      <c r="P294" s="25">
        <f t="shared" si="91"/>
        <v>-87641.828132645896</v>
      </c>
      <c r="Q294" s="25">
        <f t="shared" si="91"/>
        <v>-85498.583992258849</v>
      </c>
      <c r="R294" s="25">
        <f t="shared" si="91"/>
        <v>-83402.933071135863</v>
      </c>
      <c r="S294" s="25">
        <f t="shared" si="91"/>
        <v>-81354.678617444704</v>
      </c>
      <c r="T294" s="25">
        <f t="shared" si="90"/>
        <v>-79353.437765546958</v>
      </c>
      <c r="U294" s="25">
        <f t="shared" si="90"/>
        <v>-77398.687762791858</v>
      </c>
      <c r="V294" s="25">
        <f t="shared" si="90"/>
        <v>-75489.800936429849</v>
      </c>
      <c r="W294" s="25">
        <f t="shared" si="90"/>
        <v>-73626.071389131481</v>
      </c>
      <c r="X294" s="25">
        <f t="shared" si="90"/>
        <v>-71806.735547169141</v>
      </c>
      <c r="Y294" s="25">
        <f t="shared" si="90"/>
        <v>-70030.988090735758</v>
      </c>
      <c r="Z294" s="25">
        <f t="shared" si="90"/>
        <v>-68297.994381062337</v>
      </c>
      <c r="AA294" s="25">
        <f t="shared" si="93"/>
        <v>-66606.900205780257</v>
      </c>
      <c r="AB294" s="25">
        <f t="shared" si="93"/>
        <v>-64956.839454177694</v>
      </c>
      <c r="AC294" s="25">
        <f t="shared" si="93"/>
        <v>-63346.94018217906</v>
      </c>
      <c r="AD294" s="25">
        <f t="shared" si="93"/>
        <v>-61776.32941584909</v>
      </c>
      <c r="AE294" s="25">
        <f t="shared" si="93"/>
        <v>-60244.136960222502</v>
      </c>
      <c r="AF294" s="25">
        <f t="shared" si="93"/>
        <v>-58749.498419137773</v>
      </c>
      <c r="AG294" s="25">
        <f t="shared" si="93"/>
        <v>-57291.557585796443</v>
      </c>
      <c r="AH294" s="25">
        <f t="shared" si="93"/>
        <v>-55869.468328934381</v>
      </c>
      <c r="AI294" s="25">
        <f t="shared" si="93"/>
        <v>-54482.396072882497</v>
      </c>
      <c r="AJ294" s="25">
        <f t="shared" si="93"/>
        <v>-53129.518949323021</v>
      </c>
      <c r="AK294" s="25">
        <f t="shared" si="93"/>
        <v>-51810.028682689925</v>
      </c>
      <c r="AL294" s="25">
        <f t="shared" si="93"/>
        <v>-50523.131258798967</v>
      </c>
      <c r="AM294" s="25">
        <f t="shared" si="93"/>
        <v>-49268.04741659612</v>
      </c>
      <c r="AN294" s="25">
        <f t="shared" si="93"/>
        <v>-48044.012995262587</v>
      </c>
      <c r="AO294" s="25">
        <f t="shared" si="93"/>
        <v>-46850.279162846316</v>
      </c>
      <c r="AP294" s="25">
        <f t="shared" si="93"/>
        <v>-45686.112547751225</v>
      </c>
      <c r="AQ294" s="25">
        <f t="shared" si="93"/>
        <v>-44550.79529053787</v>
      </c>
    </row>
    <row r="295" spans="1:43" x14ac:dyDescent="0.3">
      <c r="A295" s="17"/>
      <c r="B295" s="28">
        <v>202408</v>
      </c>
      <c r="C295" s="18" t="s">
        <v>102</v>
      </c>
      <c r="D295" s="25">
        <f t="shared" si="91"/>
        <v>-85595.726157559344</v>
      </c>
      <c r="E295" s="25">
        <f t="shared" si="91"/>
        <v>-82967.275102488609</v>
      </c>
      <c r="F295" s="25">
        <f t="shared" si="91"/>
        <v>-79267.871657020194</v>
      </c>
      <c r="G295" s="25">
        <f t="shared" si="91"/>
        <v>-75501.110504709082</v>
      </c>
      <c r="H295" s="25">
        <f t="shared" si="91"/>
        <v>-73646.490011288071</v>
      </c>
      <c r="I295" s="25">
        <f t="shared" si="91"/>
        <v>-69947.526317337601</v>
      </c>
      <c r="J295" s="25">
        <f t="shared" si="91"/>
        <v>-66416.56505035446</v>
      </c>
      <c r="K295" s="25">
        <f t="shared" si="91"/>
        <v>-63050.786938272809</v>
      </c>
      <c r="L295" s="25">
        <f t="shared" si="91"/>
        <v>-59845.852136141868</v>
      </c>
      <c r="M295" s="25">
        <f t="shared" si="91"/>
        <v>-56796.503507442874</v>
      </c>
      <c r="N295" s="25">
        <f t="shared" si="91"/>
        <v>-53896.957604950629</v>
      </c>
      <c r="O295" s="25">
        <f t="shared" si="91"/>
        <v>-51141.162105649615</v>
      </c>
      <c r="P295" s="25">
        <f t="shared" si="91"/>
        <v>-48522.967168340489</v>
      </c>
      <c r="Q295" s="25">
        <f t="shared" si="91"/>
        <v>-46036.24013157731</v>
      </c>
      <c r="R295" s="25">
        <f t="shared" si="91"/>
        <v>-43674.942236838186</v>
      </c>
      <c r="S295" s="25">
        <f t="shared" si="91"/>
        <v>-41433.179507123008</v>
      </c>
      <c r="T295" s="25">
        <f t="shared" si="90"/>
        <v>-39305.235810811486</v>
      </c>
      <c r="U295" s="25">
        <f t="shared" si="90"/>
        <v>-37285.593519538896</v>
      </c>
      <c r="V295" s="25">
        <f t="shared" si="90"/>
        <v>-35368.945460297837</v>
      </c>
      <c r="W295" s="25">
        <f t="shared" si="90"/>
        <v>-33550.200728324322</v>
      </c>
      <c r="X295" s="25">
        <f t="shared" si="90"/>
        <v>-31824.486162894438</v>
      </c>
      <c r="Y295" s="25">
        <f t="shared" si="90"/>
        <v>-30187.144765054763</v>
      </c>
      <c r="Z295" s="25">
        <f t="shared" si="90"/>
        <v>-28633.731973512451</v>
      </c>
      <c r="AA295" s="25">
        <f t="shared" si="93"/>
        <v>-27160.010460191988</v>
      </c>
      <c r="AB295" s="25">
        <f t="shared" si="93"/>
        <v>-25761.94392612029</v>
      </c>
      <c r="AC295" s="25">
        <f t="shared" si="93"/>
        <v>-24435.690248593037</v>
      </c>
      <c r="AD295" s="25">
        <f t="shared" si="93"/>
        <v>-23177.594236683643</v>
      </c>
      <c r="AE295" s="25">
        <f t="shared" si="93"/>
        <v>-21984.180183624459</v>
      </c>
      <c r="AF295" s="25">
        <f t="shared" si="93"/>
        <v>-20852.144354196982</v>
      </c>
      <c r="AG295" s="25">
        <f t="shared" si="93"/>
        <v>-19778.347507969775</v>
      </c>
      <c r="AH295" s="25">
        <f t="shared" si="93"/>
        <v>-18759.807531461556</v>
      </c>
      <c r="AI295" s="25">
        <f t="shared" si="93"/>
        <v>-17793.692231545516</v>
      </c>
      <c r="AJ295" s="25">
        <f t="shared" si="93"/>
        <v>-16877.312326827334</v>
      </c>
      <c r="AK295" s="25">
        <f t="shared" si="93"/>
        <v>-16008.114661999864</v>
      </c>
      <c r="AL295" s="25">
        <f t="shared" si="93"/>
        <v>-15183.675661336467</v>
      </c>
      <c r="AM295" s="25">
        <f t="shared" si="93"/>
        <v>-14401.695030819674</v>
      </c>
      <c r="AN295" s="25">
        <f t="shared" si="93"/>
        <v>-13659.989713384408</v>
      </c>
      <c r="AO295" s="25">
        <f t="shared" si="93"/>
        <v>-12956.488097990992</v>
      </c>
      <c r="AP295" s="25">
        <f t="shared" si="93"/>
        <v>-12289.224480436173</v>
      </c>
      <c r="AQ295" s="25">
        <f t="shared" si="93"/>
        <v>-11656.333771736532</v>
      </c>
    </row>
    <row r="296" spans="1:43" x14ac:dyDescent="0.3">
      <c r="A296" s="17"/>
      <c r="B296" s="28">
        <v>202409</v>
      </c>
      <c r="C296" s="18" t="s">
        <v>101</v>
      </c>
      <c r="D296" s="25">
        <f t="shared" si="91"/>
        <v>-234726.21844039223</v>
      </c>
      <c r="E296" s="25">
        <f t="shared" si="91"/>
        <v>-225836.71214617469</v>
      </c>
      <c r="F296" s="25">
        <f t="shared" si="91"/>
        <v>-212112.22980079608</v>
      </c>
      <c r="G296" s="25">
        <f t="shared" si="91"/>
        <v>-198139.67314510673</v>
      </c>
      <c r="H296" s="25">
        <f t="shared" si="91"/>
        <v>-186884.35857377731</v>
      </c>
      <c r="I296" s="25">
        <f t="shared" si="91"/>
        <v>-173231.69780581334</v>
      </c>
      <c r="J296" s="25">
        <f t="shared" si="91"/>
        <v>-160436.62453882047</v>
      </c>
      <c r="K296" s="25">
        <f t="shared" si="91"/>
        <v>-148490.71392122511</v>
      </c>
      <c r="L296" s="25">
        <f t="shared" si="91"/>
        <v>-137367.59248181651</v>
      </c>
      <c r="M296" s="25">
        <f t="shared" si="91"/>
        <v>-127030.79062438567</v>
      </c>
      <c r="N296" s="25">
        <f t="shared" si="91"/>
        <v>-117438.57145097069</v>
      </c>
      <c r="O296" s="25">
        <f t="shared" si="91"/>
        <v>-108546.93573522785</v>
      </c>
      <c r="P296" s="25">
        <f t="shared" si="91"/>
        <v>-100311.49974213005</v>
      </c>
      <c r="Q296" s="25">
        <f t="shared" si="91"/>
        <v>-92688.662393986859</v>
      </c>
      <c r="R296" s="25">
        <f t="shared" si="91"/>
        <v>-85636.317169919246</v>
      </c>
      <c r="S296" s="25">
        <f t="shared" si="91"/>
        <v>-79114.268830552333</v>
      </c>
      <c r="T296" s="25">
        <f t="shared" si="90"/>
        <v>-73084.457261858974</v>
      </c>
      <c r="U296" s="25">
        <f t="shared" si="90"/>
        <v>-67511.054884770376</v>
      </c>
      <c r="V296" s="25">
        <f t="shared" si="90"/>
        <v>-62360.481396410381</v>
      </c>
      <c r="W296" s="25">
        <f t="shared" si="90"/>
        <v>-57601.365001272614</v>
      </c>
      <c r="X296" s="25">
        <f t="shared" si="90"/>
        <v>-53204.469732740545</v>
      </c>
      <c r="Y296" s="25">
        <f t="shared" si="90"/>
        <v>-49142.602123300217</v>
      </c>
      <c r="Z296" s="25">
        <f t="shared" si="90"/>
        <v>-45390.506221571333</v>
      </c>
      <c r="AA296" s="25">
        <f t="shared" si="93"/>
        <v>-41924.753061909512</v>
      </c>
      <c r="AB296" s="25">
        <f t="shared" si="93"/>
        <v>-38723.628710882658</v>
      </c>
      <c r="AC296" s="25">
        <f t="shared" si="93"/>
        <v>-35767.023647537106</v>
      </c>
      <c r="AD296" s="25">
        <f t="shared" si="93"/>
        <v>-33036.325285488696</v>
      </c>
      <c r="AE296" s="25">
        <f t="shared" si="93"/>
        <v>-30514.314784029382</v>
      </c>
      <c r="AF296" s="25">
        <f t="shared" si="93"/>
        <v>-28185.068834558195</v>
      </c>
      <c r="AG296" s="25">
        <f t="shared" si="93"/>
        <v>-26033.866787628362</v>
      </c>
      <c r="AH296" s="25">
        <f t="shared" si="93"/>
        <v>-24047.103263339424</v>
      </c>
      <c r="AI296" s="25">
        <f t="shared" si="93"/>
        <v>-22212.20623489876</v>
      </c>
      <c r="AJ296" s="25">
        <f t="shared" si="93"/>
        <v>-20517.560471745404</v>
      </c>
      <c r="AK296" s="25">
        <f t="shared" si="93"/>
        <v>-18952.436160416764</v>
      </c>
      <c r="AL296" s="25">
        <f t="shared" si="93"/>
        <v>-17506.922478213481</v>
      </c>
      <c r="AM296" s="25">
        <f t="shared" si="93"/>
        <v>-16171.865869437232</v>
      </c>
      <c r="AN296" s="25">
        <f t="shared" si="93"/>
        <v>-14938.81276133893</v>
      </c>
      <c r="AO296" s="25">
        <f t="shared" si="93"/>
        <v>-13799.956453169712</v>
      </c>
      <c r="AP296" s="25">
        <f t="shared" si="93"/>
        <v>-12748.087914162055</v>
      </c>
      <c r="AQ296" s="25">
        <f t="shared" si="93"/>
        <v>-11776.550232919506</v>
      </c>
    </row>
    <row r="297" spans="1:43" x14ac:dyDescent="0.3">
      <c r="A297" s="17"/>
      <c r="B297" s="28">
        <v>202409</v>
      </c>
      <c r="C297" s="18" t="s">
        <v>105</v>
      </c>
      <c r="D297" s="25">
        <f t="shared" si="91"/>
        <v>-23175.145355739121</v>
      </c>
      <c r="E297" s="25">
        <f t="shared" si="91"/>
        <v>-25147.469107578101</v>
      </c>
      <c r="F297" s="25">
        <f t="shared" si="91"/>
        <v>-26882.222218988849</v>
      </c>
      <c r="G297" s="25">
        <f t="shared" si="91"/>
        <v>-28565.908097705535</v>
      </c>
      <c r="H297" s="25">
        <f t="shared" si="91"/>
        <v>-30034.620491476424</v>
      </c>
      <c r="I297" s="25">
        <f t="shared" si="91"/>
        <v>-28782.306358087932</v>
      </c>
      <c r="J297" s="25">
        <f t="shared" si="91"/>
        <v>-27587.217451202909</v>
      </c>
      <c r="K297" s="25">
        <f t="shared" si="91"/>
        <v>-26445.231361240028</v>
      </c>
      <c r="L297" s="25">
        <f t="shared" si="91"/>
        <v>-25352.982728372528</v>
      </c>
      <c r="M297" s="25">
        <f t="shared" si="91"/>
        <v>-24307.619886696615</v>
      </c>
      <c r="N297" s="25">
        <f t="shared" si="91"/>
        <v>-23306.654302235962</v>
      </c>
      <c r="O297" s="25">
        <f t="shared" si="91"/>
        <v>-22347.864432214919</v>
      </c>
      <c r="P297" s="25">
        <f t="shared" si="91"/>
        <v>-21429.232517106779</v>
      </c>
      <c r="Q297" s="25">
        <f t="shared" si="91"/>
        <v>-20548.901864697822</v>
      </c>
      <c r="R297" s="25">
        <f t="shared" si="91"/>
        <v>-19705.147208421615</v>
      </c>
      <c r="S297" s="25">
        <f t="shared" si="91"/>
        <v>-18896.353599569356</v>
      </c>
      <c r="T297" s="25">
        <f t="shared" si="90"/>
        <v>-18121.000987932865</v>
      </c>
      <c r="U297" s="25">
        <f t="shared" si="90"/>
        <v>-17377.652669243067</v>
      </c>
      <c r="V297" s="25">
        <f t="shared" si="90"/>
        <v>-16664.946410351207</v>
      </c>
      <c r="W297" s="25">
        <f t="shared" si="90"/>
        <v>-15981.587462082209</v>
      </c>
      <c r="X297" s="25">
        <f t="shared" si="90"/>
        <v>-15326.342926101112</v>
      </c>
      <c r="Y297" s="25">
        <f t="shared" si="90"/>
        <v>-14698.037109778899</v>
      </c>
      <c r="Z297" s="25">
        <f t="shared" si="90"/>
        <v>-14095.547614401561</v>
      </c>
      <c r="AA297" s="25">
        <f t="shared" si="93"/>
        <v>-13517.801977125113</v>
      </c>
      <c r="AB297" s="25">
        <f t="shared" si="93"/>
        <v>-12963.77473836382</v>
      </c>
      <c r="AC297" s="25">
        <f t="shared" si="93"/>
        <v>-12432.484841785552</v>
      </c>
      <c r="AD297" s="25">
        <f t="shared" si="93"/>
        <v>-11922.993298937039</v>
      </c>
      <c r="AE297" s="25">
        <f t="shared" si="93"/>
        <v>-11434.401068116664</v>
      </c>
      <c r="AF297" s="25">
        <f t="shared" si="93"/>
        <v>-10965.847109703569</v>
      </c>
      <c r="AG297" s="25">
        <f t="shared" si="93"/>
        <v>-10516.506589253411</v>
      </c>
      <c r="AH297" s="25">
        <f t="shared" si="93"/>
        <v>-10085.589206313653</v>
      </c>
      <c r="AI297" s="25">
        <f t="shared" si="93"/>
        <v>-9672.3376318049668</v>
      </c>
      <c r="AJ297" s="25">
        <f t="shared" si="93"/>
        <v>-9276.0260404529417</v>
      </c>
      <c r="AK297" s="25">
        <f t="shared" si="93"/>
        <v>-8895.9587274826208</v>
      </c>
      <c r="AL297" s="25">
        <f t="shared" si="93"/>
        <v>-8531.4688008526537</v>
      </c>
      <c r="AM297" s="25">
        <f t="shared" si="93"/>
        <v>-8181.9169418814581</v>
      </c>
      <c r="AN297" s="25">
        <f t="shared" si="93"/>
        <v>-7846.6902283309619</v>
      </c>
      <c r="AO297" s="25">
        <f t="shared" si="93"/>
        <v>-7525.2010149561193</v>
      </c>
      <c r="AP297" s="25">
        <f t="shared" si="93"/>
        <v>-7216.8858672673414</v>
      </c>
      <c r="AQ297" s="25">
        <f t="shared" si="93"/>
        <v>-6921.2045448377421</v>
      </c>
    </row>
    <row r="298" spans="1:43" x14ac:dyDescent="0.3">
      <c r="A298" s="17"/>
      <c r="B298" s="28">
        <v>202409</v>
      </c>
      <c r="C298" s="18" t="s">
        <v>103</v>
      </c>
      <c r="D298" s="25">
        <f t="shared" si="91"/>
        <v>-146042.13463140692</v>
      </c>
      <c r="E298" s="25">
        <f t="shared" si="91"/>
        <v>-140831.01247861222</v>
      </c>
      <c r="F298" s="25">
        <f t="shared" si="91"/>
        <v>-134929.68463802835</v>
      </c>
      <c r="G298" s="25">
        <f t="shared" si="91"/>
        <v>-129786.68811680481</v>
      </c>
      <c r="H298" s="25">
        <f t="shared" si="91"/>
        <v>-130368.55594477893</v>
      </c>
      <c r="I298" s="25">
        <f t="shared" si="91"/>
        <v>-126124.00242506125</v>
      </c>
      <c r="J298" s="25">
        <f t="shared" si="91"/>
        <v>-121962.5741526222</v>
      </c>
      <c r="K298" s="25">
        <f t="shared" si="91"/>
        <v>-117899.3330882101</v>
      </c>
      <c r="L298" s="25">
        <f t="shared" si="91"/>
        <v>-113943.22688644567</v>
      </c>
      <c r="M298" s="25">
        <f t="shared" si="91"/>
        <v>-110099.21839187687</v>
      </c>
      <c r="N298" s="25">
        <f t="shared" si="91"/>
        <v>-106369.62487683308</v>
      </c>
      <c r="O298" s="25">
        <f t="shared" si="91"/>
        <v>-102754.98293209958</v>
      </c>
      <c r="P298" s="25">
        <f t="shared" si="91"/>
        <v>-99254.619982326083</v>
      </c>
      <c r="Q298" s="25">
        <f t="shared" si="91"/>
        <v>-95867.039514334436</v>
      </c>
      <c r="R298" s="25">
        <f t="shared" si="91"/>
        <v>-92590.185229243798</v>
      </c>
      <c r="S298" s="25">
        <f t="shared" ref="S298:AH322" si="94">SUMIFS(S$454:S$548,$B$454:$B$548,$B298,$C$454:$C$548,$C298)+SUMIFS(S$549:S$643,$B$549:$B$643,$B298,$C$549:$C$643,$C298)</f>
        <v>-89421.624854436712</v>
      </c>
      <c r="T298" s="25">
        <f t="shared" si="94"/>
        <v>-86358.679650347389</v>
      </c>
      <c r="U298" s="25">
        <f t="shared" si="94"/>
        <v>-83398.516597037204</v>
      </c>
      <c r="V298" s="25">
        <f t="shared" si="94"/>
        <v>-80538.214549277516</v>
      </c>
      <c r="W298" s="25">
        <f t="shared" si="94"/>
        <v>-77774.811990619826</v>
      </c>
      <c r="X298" s="25">
        <f t="shared" si="94"/>
        <v>-75105.341624040564</v>
      </c>
      <c r="Y298" s="25">
        <f t="shared" si="94"/>
        <v>-72526.855445050402</v>
      </c>
      <c r="Z298" s="25">
        <f t="shared" si="94"/>
        <v>-70036.442867968013</v>
      </c>
      <c r="AA298" s="25">
        <f t="shared" si="94"/>
        <v>-67631.243739404323</v>
      </c>
      <c r="AB298" s="25">
        <f t="shared" si="94"/>
        <v>-65308.457561646428</v>
      </c>
      <c r="AC298" s="25">
        <f t="shared" si="94"/>
        <v>-63065.349889348516</v>
      </c>
      <c r="AD298" s="25">
        <f t="shared" si="94"/>
        <v>-60899.256607653166</v>
      </c>
      <c r="AE298" s="25">
        <f t="shared" si="94"/>
        <v>-58807.586616582194</v>
      </c>
      <c r="AF298" s="25">
        <f t="shared" si="94"/>
        <v>-56787.823313660629</v>
      </c>
      <c r="AG298" s="25">
        <f t="shared" si="94"/>
        <v>-54837.525169537723</v>
      </c>
      <c r="AH298" s="25">
        <f t="shared" si="94"/>
        <v>-52954.325619664334</v>
      </c>
      <c r="AI298" s="25">
        <f t="shared" si="93"/>
        <v>-51135.932441774574</v>
      </c>
      <c r="AJ298" s="25">
        <f t="shared" si="93"/>
        <v>-49380.126748993163</v>
      </c>
      <c r="AK298" s="25">
        <f t="shared" si="93"/>
        <v>-47684.761698283284</v>
      </c>
      <c r="AL298" s="25">
        <f t="shared" si="93"/>
        <v>-46047.760991104464</v>
      </c>
      <c r="AM298" s="25">
        <f t="shared" si="93"/>
        <v>-44467.117225711627</v>
      </c>
      <c r="AN298" s="25">
        <f t="shared" si="93"/>
        <v>-42940.890147143837</v>
      </c>
      <c r="AO298" s="25">
        <f t="shared" si="93"/>
        <v>-41467.204830628238</v>
      </c>
      <c r="AP298" s="25">
        <f t="shared" si="93"/>
        <v>-40044.249826125655</v>
      </c>
      <c r="AQ298" s="25">
        <f t="shared" si="93"/>
        <v>-38670.275285519543</v>
      </c>
    </row>
    <row r="299" spans="1:43" x14ac:dyDescent="0.3">
      <c r="A299" s="17"/>
      <c r="B299" s="28">
        <v>202409</v>
      </c>
      <c r="C299" s="18" t="s">
        <v>102</v>
      </c>
      <c r="D299" s="25">
        <f t="shared" ref="D299:S323" si="95">SUMIFS(D$454:D$548,$B$454:$B$548,$B299,$C$454:$C$548,$C299)+SUMIFS(D$549:D$643,$B$549:$B$643,$B299,$C$549:$C$643,$C299)</f>
        <v>-90255.035611433676</v>
      </c>
      <c r="E299" s="25">
        <f t="shared" si="95"/>
        <v>-89775.650514626832</v>
      </c>
      <c r="F299" s="25">
        <f t="shared" si="95"/>
        <v>-88493.918456420448</v>
      </c>
      <c r="G299" s="25">
        <f t="shared" si="95"/>
        <v>-87620.394133182679</v>
      </c>
      <c r="H299" s="25">
        <f t="shared" si="95"/>
        <v>-86182.994778222579</v>
      </c>
      <c r="I299" s="25">
        <f t="shared" si="95"/>
        <v>-79662.272563454957</v>
      </c>
      <c r="J299" s="25">
        <f t="shared" si="95"/>
        <v>-73598.183021823745</v>
      </c>
      <c r="K299" s="25">
        <f t="shared" si="95"/>
        <v>-67971.108563576185</v>
      </c>
      <c r="L299" s="25">
        <f t="shared" si="95"/>
        <v>-62757.569540853867</v>
      </c>
      <c r="M299" s="25">
        <f t="shared" si="95"/>
        <v>-57932.479022345724</v>
      </c>
      <c r="N299" s="25">
        <f t="shared" si="95"/>
        <v>-53470.464528421551</v>
      </c>
      <c r="O299" s="25">
        <f t="shared" si="95"/>
        <v>-49346.642036939797</v>
      </c>
      <c r="P299" s="25">
        <f t="shared" si="95"/>
        <v>-45537.060897437703</v>
      </c>
      <c r="Q299" s="25">
        <f t="shared" si="95"/>
        <v>-42018.947497671921</v>
      </c>
      <c r="R299" s="25">
        <f t="shared" si="95"/>
        <v>-38770.824389382484</v>
      </c>
      <c r="S299" s="25">
        <f t="shared" si="95"/>
        <v>-35772.551921128354</v>
      </c>
      <c r="T299" s="25">
        <f t="shared" si="94"/>
        <v>-33005.321772978641</v>
      </c>
      <c r="U299" s="25">
        <f t="shared" si="94"/>
        <v>-30451.621037640747</v>
      </c>
      <c r="V299" s="25">
        <f t="shared" si="94"/>
        <v>-28095.178812563063</v>
      </c>
      <c r="W299" s="25">
        <f t="shared" si="94"/>
        <v>-25920.903042388978</v>
      </c>
      <c r="X299" s="25">
        <f t="shared" si="94"/>
        <v>-23914.81263712197</v>
      </c>
      <c r="Y299" s="25">
        <f t="shared" si="94"/>
        <v>-22063.968124806233</v>
      </c>
      <c r="Z299" s="25">
        <f t="shared" si="94"/>
        <v>-20356.402934923099</v>
      </c>
      <c r="AA299" s="25">
        <f t="shared" si="94"/>
        <v>-18781.056636847676</v>
      </c>
      <c r="AB299" s="25">
        <f t="shared" si="94"/>
        <v>-17327.710942038262</v>
      </c>
      <c r="AC299" s="25">
        <f t="shared" si="94"/>
        <v>-15986.928932907651</v>
      </c>
      <c r="AD299" s="25">
        <f t="shared" si="94"/>
        <v>-14749.997749502512</v>
      </c>
      <c r="AE299" s="25">
        <f t="shared" si="94"/>
        <v>-13608.874810302421</v>
      </c>
      <c r="AF299" s="25">
        <f t="shared" si="94"/>
        <v>-12556.137541074466</v>
      </c>
      <c r="AG299" s="25">
        <f t="shared" si="94"/>
        <v>-11584.936519247211</v>
      </c>
      <c r="AH299" s="25">
        <f t="shared" si="94"/>
        <v>-10688.951899466017</v>
      </c>
      <c r="AI299" s="25">
        <f t="shared" si="93"/>
        <v>-9862.3529611629783</v>
      </c>
      <c r="AJ299" s="25">
        <f t="shared" si="93"/>
        <v>-9099.7606058080437</v>
      </c>
      <c r="AK299" s="25">
        <f t="shared" si="93"/>
        <v>-8396.2126263144237</v>
      </c>
      <c r="AL299" s="25">
        <f t="shared" si="93"/>
        <v>-7747.1315712768537</v>
      </c>
      <c r="AM299" s="25">
        <f t="shared" si="93"/>
        <v>-7148.2950305233235</v>
      </c>
      <c r="AN299" s="25">
        <f t="shared" si="93"/>
        <v>-6595.8081745934833</v>
      </c>
      <c r="AO299" s="25">
        <f t="shared" si="93"/>
        <v>-6086.0783883319091</v>
      </c>
      <c r="AP299" s="25">
        <f t="shared" si="93"/>
        <v>-5615.7918471792236</v>
      </c>
      <c r="AQ299" s="25">
        <f t="shared" si="93"/>
        <v>-5181.8918935242864</v>
      </c>
    </row>
    <row r="300" spans="1:43" x14ac:dyDescent="0.3">
      <c r="A300" s="17"/>
      <c r="B300" s="28">
        <v>202409</v>
      </c>
      <c r="C300" s="18" t="s">
        <v>104</v>
      </c>
      <c r="D300" s="25">
        <f t="shared" si="95"/>
        <v>-513.24187314977121</v>
      </c>
      <c r="E300" s="25">
        <f t="shared" si="95"/>
        <v>-505.17675634370846</v>
      </c>
      <c r="F300" s="25">
        <f t="shared" si="95"/>
        <v>-493.9421956094709</v>
      </c>
      <c r="G300" s="25">
        <f t="shared" si="95"/>
        <v>-478.82879679971148</v>
      </c>
      <c r="H300" s="25">
        <f t="shared" si="95"/>
        <v>-461.2873291053935</v>
      </c>
      <c r="I300" s="25">
        <f t="shared" si="95"/>
        <v>-441.09924507271535</v>
      </c>
      <c r="J300" s="25">
        <f t="shared" si="95"/>
        <v>-421.76279978293661</v>
      </c>
      <c r="K300" s="25">
        <f t="shared" si="95"/>
        <v>-403.25265950205153</v>
      </c>
      <c r="L300" s="25">
        <f t="shared" si="95"/>
        <v>-385.54044254352885</v>
      </c>
      <c r="M300" s="25">
        <f t="shared" si="95"/>
        <v>-368.59637381967548</v>
      </c>
      <c r="N300" s="25">
        <f t="shared" si="95"/>
        <v>-352.39027205041191</v>
      </c>
      <c r="O300" s="25">
        <f t="shared" si="95"/>
        <v>-336.89214692166428</v>
      </c>
      <c r="P300" s="25">
        <f t="shared" si="95"/>
        <v>-322.07256171897836</v>
      </c>
      <c r="Q300" s="25">
        <f t="shared" si="95"/>
        <v>-307.90285153986912</v>
      </c>
      <c r="R300" s="25">
        <f t="shared" si="95"/>
        <v>-294.35525079040343</v>
      </c>
      <c r="S300" s="25">
        <f t="shared" si="95"/>
        <v>-281.40296278719887</v>
      </c>
      <c r="T300" s="25">
        <f t="shared" si="94"/>
        <v>-269.02019197009525</v>
      </c>
      <c r="U300" s="25">
        <f t="shared" si="94"/>
        <v>-257.18215178761716</v>
      </c>
      <c r="V300" s="25">
        <f t="shared" si="94"/>
        <v>-245.86505671902145</v>
      </c>
      <c r="W300" s="25">
        <f t="shared" si="94"/>
        <v>-235.04610399904647</v>
      </c>
      <c r="X300" s="25">
        <f t="shared" si="94"/>
        <v>-224.70344875251416</v>
      </c>
      <c r="Y300" s="25">
        <f t="shared" si="94"/>
        <v>-214.81617503389808</v>
      </c>
      <c r="Z300" s="25">
        <f t="shared" si="94"/>
        <v>-205.36426446510126</v>
      </c>
      <c r="AA300" s="25">
        <f t="shared" si="94"/>
        <v>-196.32856362714557</v>
      </c>
      <c r="AB300" s="25">
        <f t="shared" si="94"/>
        <v>-187.69075099685051</v>
      </c>
      <c r="AC300" s="25">
        <f t="shared" si="94"/>
        <v>-179.43330396962955</v>
      </c>
      <c r="AD300" s="25">
        <f t="shared" si="94"/>
        <v>-171.5394663366136</v>
      </c>
      <c r="AE300" s="25">
        <f t="shared" si="94"/>
        <v>-163.99321646372101</v>
      </c>
      <c r="AF300" s="25">
        <f t="shared" si="94"/>
        <v>-156.77923633565251</v>
      </c>
      <c r="AG300" s="25">
        <f t="shared" si="94"/>
        <v>-149.88288156807218</v>
      </c>
      <c r="AH300" s="25">
        <f t="shared" si="94"/>
        <v>-143.29015244896095</v>
      </c>
      <c r="AI300" s="25">
        <f t="shared" ref="AI300:AQ315" si="96">SUMIFS(AI$454:AI$548,$B$454:$B$548,$B300,$C$454:$C$548,$C300)+SUMIFS(AI$549:AI$643,$B$549:$B$643,$B300,$C$549:$C$643,$C300)</f>
        <v>-136.98766604015549</v>
      </c>
      <c r="AJ300" s="25">
        <f t="shared" si="96"/>
        <v>-130.96262934885664</v>
      </c>
      <c r="AK300" s="25">
        <f t="shared" si="96"/>
        <v>-125.20281356390954</v>
      </c>
      <c r="AL300" s="25">
        <f t="shared" si="96"/>
        <v>-119.69652934117326</v>
      </c>
      <c r="AM300" s="25">
        <f t="shared" si="96"/>
        <v>-114.43260311505915</v>
      </c>
      <c r="AN300" s="25">
        <f t="shared" si="96"/>
        <v>-109.40035440843239</v>
      </c>
      <c r="AO300" s="25">
        <f t="shared" si="96"/>
        <v>-104.58957410989785</v>
      </c>
      <c r="AP300" s="25">
        <f t="shared" si="96"/>
        <v>-99.990503685562885</v>
      </c>
      <c r="AQ300" s="25">
        <f t="shared" si="96"/>
        <v>-95.593815291346004</v>
      </c>
    </row>
    <row r="301" spans="1:43" x14ac:dyDescent="0.3">
      <c r="A301" s="17"/>
      <c r="B301" s="28">
        <v>202410</v>
      </c>
      <c r="C301" s="18" t="s">
        <v>101</v>
      </c>
      <c r="D301" s="25">
        <f t="shared" si="95"/>
        <v>-296017.83416854765</v>
      </c>
      <c r="E301" s="25">
        <f t="shared" si="95"/>
        <v>-285369.66568021546</v>
      </c>
      <c r="F301" s="25">
        <f t="shared" si="95"/>
        <v>-267272.96612630296</v>
      </c>
      <c r="G301" s="25">
        <f t="shared" si="95"/>
        <v>-250232.80739005347</v>
      </c>
      <c r="H301" s="25">
        <f t="shared" si="95"/>
        <v>-237657.32817221544</v>
      </c>
      <c r="I301" s="25">
        <f t="shared" si="95"/>
        <v>-221281.2340357537</v>
      </c>
      <c r="J301" s="25">
        <f t="shared" si="95"/>
        <v>-205870.77471286079</v>
      </c>
      <c r="K301" s="25">
        <f t="shared" si="95"/>
        <v>-191424.57021595124</v>
      </c>
      <c r="L301" s="25">
        <f t="shared" si="95"/>
        <v>-177918.13234379853</v>
      </c>
      <c r="M301" s="25">
        <f t="shared" si="95"/>
        <v>-165313.99212149775</v>
      </c>
      <c r="N301" s="25">
        <f t="shared" si="95"/>
        <v>-153567.78890849752</v>
      </c>
      <c r="O301" s="25">
        <f t="shared" si="95"/>
        <v>-142631.99376752591</v>
      </c>
      <c r="P301" s="25">
        <f t="shared" si="95"/>
        <v>-132458.20673173334</v>
      </c>
      <c r="Q301" s="25">
        <f t="shared" si="95"/>
        <v>-122998.57378701706</v>
      </c>
      <c r="R301" s="25">
        <f t="shared" si="95"/>
        <v>-114206.64993476054</v>
      </c>
      <c r="S301" s="25">
        <f t="shared" si="95"/>
        <v>-106037.90844396981</v>
      </c>
      <c r="T301" s="25">
        <f t="shared" si="94"/>
        <v>-98450.021687716595</v>
      </c>
      <c r="U301" s="25">
        <f t="shared" si="94"/>
        <v>-91402.993628326891</v>
      </c>
      <c r="V301" s="25">
        <f t="shared" si="94"/>
        <v>-84859.195896336343</v>
      </c>
      <c r="W301" s="25">
        <f t="shared" si="94"/>
        <v>-78783.341617795202</v>
      </c>
      <c r="X301" s="25">
        <f t="shared" si="94"/>
        <v>-73142.419689886709</v>
      </c>
      <c r="Y301" s="25">
        <f t="shared" si="94"/>
        <v>-67905.604714100467</v>
      </c>
      <c r="Z301" s="25">
        <f t="shared" si="94"/>
        <v>-63044.1528301207</v>
      </c>
      <c r="AA301" s="25">
        <f t="shared" si="94"/>
        <v>-58531.290361698906</v>
      </c>
      <c r="AB301" s="25">
        <f t="shared" si="94"/>
        <v>-54342.099927312171</v>
      </c>
      <c r="AC301" s="25">
        <f t="shared" si="94"/>
        <v>-50453.40712442618</v>
      </c>
      <c r="AD301" s="25">
        <f t="shared" si="94"/>
        <v>-46843.669833487118</v>
      </c>
      <c r="AE301" s="25">
        <f t="shared" si="94"/>
        <v>-43492.871452767155</v>
      </c>
      <c r="AF301" s="25">
        <f t="shared" si="94"/>
        <v>-40382.418865441345</v>
      </c>
      <c r="AG301" s="25">
        <f t="shared" si="94"/>
        <v>-37495.045586661428</v>
      </c>
      <c r="AH301" s="25">
        <f t="shared" si="94"/>
        <v>-34814.720293784252</v>
      </c>
      <c r="AI301" s="25">
        <f t="shared" si="96"/>
        <v>-32326.560774860576</v>
      </c>
      <c r="AJ301" s="25">
        <f t="shared" si="96"/>
        <v>-30016.753216455996</v>
      </c>
      <c r="AK301" s="25">
        <f t="shared" si="96"/>
        <v>-27872.476676082115</v>
      </c>
      <c r="AL301" s="25">
        <f t="shared" si="96"/>
        <v>-25881.832535836016</v>
      </c>
      <c r="AM301" s="25">
        <f t="shared" si="96"/>
        <v>-24033.778704388238</v>
      </c>
      <c r="AN301" s="25">
        <f t="shared" si="96"/>
        <v>-22318.06831859146</v>
      </c>
      <c r="AO301" s="25">
        <f t="shared" si="96"/>
        <v>-20725.192689671065</v>
      </c>
      <c r="AP301" s="25">
        <f t="shared" si="96"/>
        <v>-19246.328239302427</v>
      </c>
      <c r="AQ301" s="25">
        <f t="shared" si="96"/>
        <v>-17873.28717578842</v>
      </c>
    </row>
    <row r="302" spans="1:43" x14ac:dyDescent="0.3">
      <c r="A302" s="17"/>
      <c r="B302" s="28">
        <v>202410</v>
      </c>
      <c r="C302" s="18" t="s">
        <v>105</v>
      </c>
      <c r="D302" s="25">
        <f t="shared" si="95"/>
        <v>-18558.024173244565</v>
      </c>
      <c r="E302" s="25">
        <f t="shared" si="95"/>
        <v>-18593.31641148591</v>
      </c>
      <c r="F302" s="25">
        <f t="shared" si="95"/>
        <v>-15785.438166603341</v>
      </c>
      <c r="G302" s="25">
        <f t="shared" si="95"/>
        <v>-13342.359428737758</v>
      </c>
      <c r="H302" s="25">
        <f t="shared" si="95"/>
        <v>-13327.256219238743</v>
      </c>
      <c r="I302" s="25">
        <f t="shared" si="95"/>
        <v>-13189.274967016598</v>
      </c>
      <c r="J302" s="25">
        <f t="shared" si="95"/>
        <v>-13028.363048355524</v>
      </c>
      <c r="K302" s="25">
        <f t="shared" si="95"/>
        <v>-12852.898992263385</v>
      </c>
      <c r="L302" s="25">
        <f t="shared" si="95"/>
        <v>-12668.396678954388</v>
      </c>
      <c r="M302" s="25">
        <f t="shared" si="95"/>
        <v>-12478.562895574843</v>
      </c>
      <c r="N302" s="25">
        <f t="shared" si="95"/>
        <v>-12285.932776807756</v>
      </c>
      <c r="O302" s="25">
        <f t="shared" si="95"/>
        <v>-12092.263672856263</v>
      </c>
      <c r="P302" s="25">
        <f t="shared" si="95"/>
        <v>-11898.785977437692</v>
      </c>
      <c r="Q302" s="25">
        <f t="shared" si="95"/>
        <v>-11706.366697051943</v>
      </c>
      <c r="R302" s="25">
        <f t="shared" si="95"/>
        <v>-11515.618372567566</v>
      </c>
      <c r="S302" s="25">
        <f t="shared" si="95"/>
        <v>-11326.972968788221</v>
      </c>
      <c r="T302" s="25">
        <f t="shared" si="94"/>
        <v>-11140.73283398859</v>
      </c>
      <c r="U302" s="25">
        <f t="shared" si="94"/>
        <v>-10957.106367514516</v>
      </c>
      <c r="V302" s="25">
        <f t="shared" si="94"/>
        <v>-10776.233315973861</v>
      </c>
      <c r="W302" s="25">
        <f t="shared" si="94"/>
        <v>-10598.202927209646</v>
      </c>
      <c r="X302" s="25">
        <f t="shared" si="94"/>
        <v>-10423.067117311464</v>
      </c>
      <c r="Y302" s="25">
        <f t="shared" si="94"/>
        <v>-10250.850111444055</v>
      </c>
      <c r="Z302" s="25">
        <f t="shared" si="94"/>
        <v>-10081.555562609943</v>
      </c>
      <c r="AA302" s="25">
        <f t="shared" si="94"/>
        <v>-9915.1718475365069</v>
      </c>
      <c r="AB302" s="25">
        <f t="shared" si="94"/>
        <v>-9751.6760323719609</v>
      </c>
      <c r="AC302" s="25">
        <f t="shared" si="94"/>
        <v>-9591.0368591856604</v>
      </c>
      <c r="AD302" s="25">
        <f t="shared" si="94"/>
        <v>-9433.2170058703523</v>
      </c>
      <c r="AE302" s="25">
        <f t="shared" si="94"/>
        <v>-9278.174802939955</v>
      </c>
      <c r="AF302" s="25">
        <f t="shared" si="94"/>
        <v>-9125.8655416776292</v>
      </c>
      <c r="AG302" s="25">
        <f t="shared" si="94"/>
        <v>-8976.2424729494051</v>
      </c>
      <c r="AH302" s="25">
        <f t="shared" si="94"/>
        <v>-8829.2575705906347</v>
      </c>
      <c r="AI302" s="25">
        <f t="shared" si="96"/>
        <v>-8684.8621147448557</v>
      </c>
      <c r="AJ302" s="25">
        <f t="shared" si="96"/>
        <v>-8543.0071369174693</v>
      </c>
      <c r="AK302" s="25">
        <f t="shared" si="96"/>
        <v>-8403.6437584239975</v>
      </c>
      <c r="AL302" s="25">
        <f t="shared" si="96"/>
        <v>-8266.7234463956738</v>
      </c>
      <c r="AM302" s="25">
        <f t="shared" si="96"/>
        <v>-8132.1982058644089</v>
      </c>
      <c r="AN302" s="25">
        <f t="shared" si="96"/>
        <v>-8000.0207221906167</v>
      </c>
      <c r="AO302" s="25">
        <f t="shared" si="96"/>
        <v>-7870.1444648643155</v>
      </c>
      <c r="AP302" s="25">
        <f t="shared" si="96"/>
        <v>-7742.5237612419969</v>
      </c>
      <c r="AQ302" s="25">
        <f t="shared" si="96"/>
        <v>-7617.113846888833</v>
      </c>
    </row>
    <row r="303" spans="1:43" x14ac:dyDescent="0.3">
      <c r="A303" s="17"/>
      <c r="B303" s="28">
        <v>202410</v>
      </c>
      <c r="C303" s="18" t="s">
        <v>103</v>
      </c>
      <c r="D303" s="25">
        <f t="shared" si="95"/>
        <v>-138130.41348365421</v>
      </c>
      <c r="E303" s="25">
        <f t="shared" si="95"/>
        <v>-143686.78456396563</v>
      </c>
      <c r="F303" s="25">
        <f t="shared" si="95"/>
        <v>-143280.47134631878</v>
      </c>
      <c r="G303" s="25">
        <f t="shared" si="95"/>
        <v>-145179.09585740822</v>
      </c>
      <c r="H303" s="25">
        <f t="shared" si="95"/>
        <v>-145108.09040564334</v>
      </c>
      <c r="I303" s="25">
        <f t="shared" si="95"/>
        <v>-139114.03597576276</v>
      </c>
      <c r="J303" s="25">
        <f t="shared" si="95"/>
        <v>-133309.82045460024</v>
      </c>
      <c r="K303" s="25">
        <f t="shared" si="95"/>
        <v>-127708.67276222281</v>
      </c>
      <c r="L303" s="25">
        <f t="shared" si="95"/>
        <v>-122315.95899833122</v>
      </c>
      <c r="M303" s="25">
        <f t="shared" si="95"/>
        <v>-117132.21681289525</v>
      </c>
      <c r="N303" s="25">
        <f t="shared" si="95"/>
        <v>-112154.98303215862</v>
      </c>
      <c r="O303" s="25">
        <f t="shared" si="95"/>
        <v>-107379.9266694898</v>
      </c>
      <c r="P303" s="25">
        <f t="shared" si="95"/>
        <v>-102801.56835560211</v>
      </c>
      <c r="Q303" s="25">
        <f t="shared" si="95"/>
        <v>-98413.746196641048</v>
      </c>
      <c r="R303" s="25">
        <f t="shared" si="95"/>
        <v>-94209.922145457153</v>
      </c>
      <c r="S303" s="25">
        <f t="shared" si="95"/>
        <v>-90183.385801749071</v>
      </c>
      <c r="T303" s="25">
        <f t="shared" si="94"/>
        <v>-86327.390949185516</v>
      </c>
      <c r="U303" s="25">
        <f t="shared" si="94"/>
        <v>-82635.247230013338</v>
      </c>
      <c r="V303" s="25">
        <f t="shared" si="94"/>
        <v>-79100.381456695875</v>
      </c>
      <c r="W303" s="25">
        <f t="shared" si="94"/>
        <v>-75716.378116364926</v>
      </c>
      <c r="X303" s="25">
        <f t="shared" si="94"/>
        <v>-72477.005468372401</v>
      </c>
      <c r="Y303" s="25">
        <f t="shared" si="94"/>
        <v>-69376.231584463021</v>
      </c>
      <c r="Z303" s="25">
        <f t="shared" si="94"/>
        <v>-66408.233326206479</v>
      </c>
      <c r="AA303" s="25">
        <f t="shared" si="94"/>
        <v>-63567.400345661081</v>
      </c>
      <c r="AB303" s="25">
        <f t="shared" si="94"/>
        <v>-60848.335577414742</v>
      </c>
      <c r="AC303" s="25">
        <f t="shared" si="94"/>
        <v>-58245.853264761143</v>
      </c>
      <c r="AD303" s="25">
        <f t="shared" si="94"/>
        <v>-55754.975266487789</v>
      </c>
      <c r="AE303" s="25">
        <f t="shared" si="94"/>
        <v>-53370.926182209223</v>
      </c>
      <c r="AF303" s="25">
        <f t="shared" si="94"/>
        <v>-51089.127685968379</v>
      </c>
      <c r="AG303" s="25">
        <f t="shared" si="94"/>
        <v>-48905.192351569713</v>
      </c>
      <c r="AH303" s="25">
        <f t="shared" si="94"/>
        <v>-46814.917176314142</v>
      </c>
      <c r="AI303" s="25">
        <f t="shared" si="96"/>
        <v>-44814.276953907931</v>
      </c>
      <c r="AJ303" s="25">
        <f t="shared" si="96"/>
        <v>-42899.417606367584</v>
      </c>
      <c r="AK303" s="25">
        <f t="shared" si="96"/>
        <v>-41066.649554574935</v>
      </c>
      <c r="AL303" s="25">
        <f t="shared" si="96"/>
        <v>-39312.441184803254</v>
      </c>
      <c r="AM303" s="25">
        <f t="shared" si="96"/>
        <v>-37633.412451936965</v>
      </c>
      <c r="AN303" s="25">
        <f t="shared" si="96"/>
        <v>-36026.328647732553</v>
      </c>
      <c r="AO303" s="25">
        <f t="shared" si="96"/>
        <v>-34488.094353223089</v>
      </c>
      <c r="AP303" s="25">
        <f t="shared" si="96"/>
        <v>-33015.747587455458</v>
      </c>
      <c r="AQ303" s="25">
        <f t="shared" si="96"/>
        <v>-31606.454159580881</v>
      </c>
    </row>
    <row r="304" spans="1:43" x14ac:dyDescent="0.3">
      <c r="A304" s="17"/>
      <c r="B304" s="28">
        <v>202410</v>
      </c>
      <c r="C304" s="18" t="s">
        <v>102</v>
      </c>
      <c r="D304" s="25">
        <f t="shared" si="95"/>
        <v>-79473.706201153924</v>
      </c>
      <c r="E304" s="25">
        <f t="shared" si="95"/>
        <v>-75247.979133994406</v>
      </c>
      <c r="F304" s="25">
        <f t="shared" si="95"/>
        <v>-69478.473424988959</v>
      </c>
      <c r="G304" s="25">
        <f t="shared" si="95"/>
        <v>-66865.16259197428</v>
      </c>
      <c r="H304" s="25">
        <f t="shared" si="95"/>
        <v>-63121.710577774007</v>
      </c>
      <c r="I304" s="25">
        <f t="shared" si="95"/>
        <v>-60001.334013005951</v>
      </c>
      <c r="J304" s="25">
        <f t="shared" si="95"/>
        <v>-57003.338635755907</v>
      </c>
      <c r="K304" s="25">
        <f t="shared" si="95"/>
        <v>-54133.886970216059</v>
      </c>
      <c r="L304" s="25">
        <f t="shared" si="95"/>
        <v>-51394.48602554544</v>
      </c>
      <c r="M304" s="25">
        <f t="shared" si="95"/>
        <v>-48783.85162414542</v>
      </c>
      <c r="N304" s="25">
        <f t="shared" si="95"/>
        <v>-46299.022828512461</v>
      </c>
      <c r="O304" s="25">
        <f t="shared" si="95"/>
        <v>-43936.04623980722</v>
      </c>
      <c r="P304" s="25">
        <f t="shared" si="95"/>
        <v>-41690.405281523032</v>
      </c>
      <c r="Q304" s="25">
        <f t="shared" si="95"/>
        <v>-39557.293921133911</v>
      </c>
      <c r="R304" s="25">
        <f t="shared" si="95"/>
        <v>-37531.793137986264</v>
      </c>
      <c r="S304" s="25">
        <f t="shared" si="95"/>
        <v>-35608.985292379832</v>
      </c>
      <c r="T304" s="25">
        <f t="shared" si="94"/>
        <v>-33784.028121445161</v>
      </c>
      <c r="U304" s="25">
        <f t="shared" si="94"/>
        <v>-32052.202085508648</v>
      </c>
      <c r="V304" s="25">
        <f t="shared" si="94"/>
        <v>-30408.939904328501</v>
      </c>
      <c r="W304" s="25">
        <f t="shared" si="94"/>
        <v>-28849.844075926365</v>
      </c>
      <c r="X304" s="25">
        <f t="shared" si="94"/>
        <v>-27370.696232815877</v>
      </c>
      <c r="Y304" s="25">
        <f t="shared" si="94"/>
        <v>-25967.460935751486</v>
      </c>
      <c r="Z304" s="25">
        <f t="shared" si="94"/>
        <v>-24636.285679667933</v>
      </c>
      <c r="AA304" s="25">
        <f t="shared" si="94"/>
        <v>-23373.498335455646</v>
      </c>
      <c r="AB304" s="25">
        <f t="shared" si="94"/>
        <v>-22175.602878497299</v>
      </c>
      <c r="AC304" s="25">
        <f t="shared" si="94"/>
        <v>-21039.273999746598</v>
      </c>
      <c r="AD304" s="25">
        <f t="shared" si="94"/>
        <v>-19961.351018576494</v>
      </c>
      <c r="AE304" s="25">
        <f t="shared" si="94"/>
        <v>-18938.831393263477</v>
      </c>
      <c r="AF304" s="25">
        <f t="shared" si="94"/>
        <v>-17968.864038034149</v>
      </c>
      <c r="AG304" s="25">
        <f t="shared" si="94"/>
        <v>-17048.742593861869</v>
      </c>
      <c r="AH304" s="25">
        <f t="shared" si="94"/>
        <v>-16175.898756073035</v>
      </c>
      <c r="AI304" s="25">
        <f t="shared" si="96"/>
        <v>-15347.895730110558</v>
      </c>
      <c r="AJ304" s="25">
        <f t="shared" si="96"/>
        <v>-14562.421863915895</v>
      </c>
      <c r="AK304" s="25">
        <f t="shared" si="96"/>
        <v>-13817.284488826197</v>
      </c>
      <c r="AL304" s="25">
        <f t="shared" si="96"/>
        <v>-13110.403988875576</v>
      </c>
      <c r="AM304" s="25">
        <f t="shared" si="96"/>
        <v>-12439.808109688387</v>
      </c>
      <c r="AN304" s="25">
        <f t="shared" si="96"/>
        <v>-11803.626511861799</v>
      </c>
      <c r="AO304" s="25">
        <f t="shared" si="96"/>
        <v>-11200.085569211002</v>
      </c>
      <c r="AP304" s="25">
        <f t="shared" si="96"/>
        <v>-10627.503409024692</v>
      </c>
      <c r="AQ304" s="25">
        <f t="shared" si="96"/>
        <v>-10084.285189210992</v>
      </c>
    </row>
    <row r="305" spans="1:43" x14ac:dyDescent="0.3">
      <c r="A305" s="17"/>
      <c r="B305" s="28">
        <v>202411</v>
      </c>
      <c r="C305" s="18" t="s">
        <v>101</v>
      </c>
      <c r="D305" s="25">
        <f t="shared" si="95"/>
        <v>-328630.04227861523</v>
      </c>
      <c r="E305" s="25">
        <f t="shared" si="95"/>
        <v>-318816.61508021282</v>
      </c>
      <c r="F305" s="25">
        <f t="shared" si="95"/>
        <v>-300905.79463352915</v>
      </c>
      <c r="G305" s="25">
        <f t="shared" si="95"/>
        <v>-282814.73003377113</v>
      </c>
      <c r="H305" s="25">
        <f t="shared" si="95"/>
        <v>-268332.66003928357</v>
      </c>
      <c r="I305" s="25">
        <f t="shared" si="95"/>
        <v>-248707.21791819838</v>
      </c>
      <c r="J305" s="25">
        <f t="shared" si="95"/>
        <v>-230328.39961287967</v>
      </c>
      <c r="K305" s="25">
        <f t="shared" si="95"/>
        <v>-213187.9631088149</v>
      </c>
      <c r="L305" s="25">
        <f t="shared" si="95"/>
        <v>-197245.96944317681</v>
      </c>
      <c r="M305" s="25">
        <f t="shared" si="95"/>
        <v>-182446.02426222587</v>
      </c>
      <c r="N305" s="25">
        <f t="shared" si="95"/>
        <v>-168723.93479992897</v>
      </c>
      <c r="O305" s="25">
        <f t="shared" si="95"/>
        <v>-156012.71969243768</v>
      </c>
      <c r="P305" s="25">
        <f t="shared" si="95"/>
        <v>-144245.52949822496</v>
      </c>
      <c r="Q305" s="25">
        <f t="shared" si="95"/>
        <v>-133357.33733947671</v>
      </c>
      <c r="R305" s="25">
        <f t="shared" si="95"/>
        <v>-123285.88998913954</v>
      </c>
      <c r="S305" s="25">
        <f t="shared" si="95"/>
        <v>-113972.20731229513</v>
      </c>
      <c r="T305" s="25">
        <f t="shared" si="94"/>
        <v>-105360.80331004529</v>
      </c>
      <c r="U305" s="25">
        <f t="shared" si="94"/>
        <v>-97399.73519429515</v>
      </c>
      <c r="V305" s="25">
        <f t="shared" si="94"/>
        <v>-90040.546998829639</v>
      </c>
      <c r="W305" s="25">
        <f t="shared" si="94"/>
        <v>-83238.149850904039</v>
      </c>
      <c r="X305" s="25">
        <f t="shared" si="94"/>
        <v>-76950.665849307115</v>
      </c>
      <c r="Y305" s="25">
        <f t="shared" si="94"/>
        <v>-71139.252886649512</v>
      </c>
      <c r="Z305" s="25">
        <f t="shared" si="94"/>
        <v>-65767.921583531293</v>
      </c>
      <c r="AA305" s="25">
        <f t="shared" si="94"/>
        <v>-60803.351491997688</v>
      </c>
      <c r="AB305" s="25">
        <f t="shared" si="94"/>
        <v>-56214.711093816702</v>
      </c>
      <c r="AC305" s="25">
        <f t="shared" si="94"/>
        <v>-51973.484379307331</v>
      </c>
      <c r="AD305" s="25">
        <f t="shared" si="94"/>
        <v>-48053.30563717628</v>
      </c>
      <c r="AE305" s="25">
        <f t="shared" si="94"/>
        <v>-44429.803317733546</v>
      </c>
      <c r="AF305" s="25">
        <f t="shared" si="94"/>
        <v>-41080.453322600879</v>
      </c>
      <c r="AG305" s="25">
        <f t="shared" si="94"/>
        <v>-37984.441739120753</v>
      </c>
      <c r="AH305" s="25">
        <f t="shared" si="94"/>
        <v>-35122.536820894347</v>
      </c>
      <c r="AI305" s="25">
        <f t="shared" si="96"/>
        <v>-32476.969879447272</v>
      </c>
      <c r="AJ305" s="25">
        <f t="shared" si="96"/>
        <v>-30031.324670336267</v>
      </c>
      <c r="AK305" s="25">
        <f t="shared" si="96"/>
        <v>-27770.434812583058</v>
      </c>
      <c r="AL305" s="25">
        <f t="shared" si="96"/>
        <v>-25680.288761139545</v>
      </c>
      <c r="AM305" s="25">
        <f t="shared" si="96"/>
        <v>-23747.941849852239</v>
      </c>
      <c r="AN305" s="25">
        <f t="shared" si="96"/>
        <v>-21961.434931353993</v>
      </c>
      <c r="AO305" s="25">
        <f t="shared" si="96"/>
        <v>-20309.719156472271</v>
      </c>
      <c r="AP305" s="25">
        <f t="shared" si="96"/>
        <v>-18782.586456331424</v>
      </c>
      <c r="AQ305" s="25">
        <f t="shared" si="96"/>
        <v>-17370.605313419175</v>
      </c>
    </row>
    <row r="306" spans="1:43" x14ac:dyDescent="0.3">
      <c r="A306" s="17"/>
      <c r="B306" s="28">
        <v>202411</v>
      </c>
      <c r="C306" s="18" t="s">
        <v>105</v>
      </c>
      <c r="D306" s="25">
        <f t="shared" si="95"/>
        <v>-26113.385520800297</v>
      </c>
      <c r="E306" s="25">
        <f t="shared" si="95"/>
        <v>-26116.418860186401</v>
      </c>
      <c r="F306" s="25">
        <f t="shared" si="95"/>
        <v>-28291.113111021168</v>
      </c>
      <c r="G306" s="25">
        <f t="shared" si="95"/>
        <v>-28761.792625628361</v>
      </c>
      <c r="H306" s="25">
        <f t="shared" si="95"/>
        <v>-30345.955901861467</v>
      </c>
      <c r="I306" s="25">
        <f t="shared" si="95"/>
        <v>-28957.306913765486</v>
      </c>
      <c r="J306" s="25">
        <f t="shared" si="95"/>
        <v>-27634.100321223326</v>
      </c>
      <c r="K306" s="25">
        <f t="shared" si="95"/>
        <v>-26372.855770401104</v>
      </c>
      <c r="L306" s="25">
        <f t="shared" si="95"/>
        <v>-25170.38133244036</v>
      </c>
      <c r="M306" s="25">
        <f t="shared" si="95"/>
        <v>-24023.719712848553</v>
      </c>
      <c r="N306" s="25">
        <f t="shared" si="95"/>
        <v>-22930.111770169573</v>
      </c>
      <c r="O306" s="25">
        <f t="shared" si="95"/>
        <v>-21886.970444351544</v>
      </c>
      <c r="P306" s="25">
        <f t="shared" si="95"/>
        <v>-20891.861259662364</v>
      </c>
      <c r="Q306" s="25">
        <f t="shared" si="95"/>
        <v>-19942.487163414156</v>
      </c>
      <c r="R306" s="25">
        <f t="shared" si="95"/>
        <v>-19036.676336599754</v>
      </c>
      <c r="S306" s="25">
        <f t="shared" si="95"/>
        <v>-18172.372113632391</v>
      </c>
      <c r="T306" s="25">
        <f t="shared" si="94"/>
        <v>-17347.624446778274</v>
      </c>
      <c r="U306" s="25">
        <f t="shared" si="94"/>
        <v>-16560.582534805177</v>
      </c>
      <c r="V306" s="25">
        <f t="shared" si="94"/>
        <v>-15809.488352290768</v>
      </c>
      <c r="W306" s="25">
        <f t="shared" si="94"/>
        <v>-15092.670892438982</v>
      </c>
      <c r="X306" s="25">
        <f t="shared" si="94"/>
        <v>-14408.540987442249</v>
      </c>
      <c r="Y306" s="25">
        <f t="shared" si="94"/>
        <v>-13755.586605509186</v>
      </c>
      <c r="Z306" s="25">
        <f t="shared" si="94"/>
        <v>-13132.368548222616</v>
      </c>
      <c r="AA306" s="25">
        <f t="shared" si="94"/>
        <v>-12537.516489395666</v>
      </c>
      <c r="AB306" s="25">
        <f t="shared" si="94"/>
        <v>-11969.7253092961</v>
      </c>
      <c r="AC306" s="25">
        <f t="shared" si="94"/>
        <v>-11427.751687479027</v>
      </c>
      <c r="AD306" s="25">
        <f t="shared" si="94"/>
        <v>-10910.41092448676</v>
      </c>
      <c r="AE306" s="25">
        <f t="shared" si="94"/>
        <v>-10416.573968007255</v>
      </c>
      <c r="AF306" s="25">
        <f t="shared" si="94"/>
        <v>-9945.1646231902287</v>
      </c>
      <c r="AG306" s="25">
        <f t="shared" si="94"/>
        <v>-9495.1569300243245</v>
      </c>
      <c r="AH306" s="25">
        <f t="shared" si="94"/>
        <v>-9065.5726932096986</v>
      </c>
      <c r="AI306" s="25">
        <f t="shared" si="96"/>
        <v>-8655.4791519826176</v>
      </c>
      <c r="AJ306" s="25">
        <f t="shared" si="96"/>
        <v>-8263.9867789828349</v>
      </c>
      <c r="AK306" s="25">
        <f t="shared" si="96"/>
        <v>-7890.2471985892898</v>
      </c>
      <c r="AL306" s="25">
        <f t="shared" si="96"/>
        <v>-7533.4512162510482</v>
      </c>
      <c r="AM306" s="25">
        <f t="shared" si="96"/>
        <v>-7192.8269512584138</v>
      </c>
      <c r="AN306" s="25">
        <f t="shared" si="96"/>
        <v>-6867.6380661713483</v>
      </c>
      <c r="AO306" s="25">
        <f t="shared" si="96"/>
        <v>-6557.1820867779188</v>
      </c>
      <c r="AP306" s="25">
        <f t="shared" si="96"/>
        <v>-6260.7888070168037</v>
      </c>
      <c r="AQ306" s="25">
        <f t="shared" si="96"/>
        <v>-5977.8187737824028</v>
      </c>
    </row>
    <row r="307" spans="1:43" x14ac:dyDescent="0.3">
      <c r="A307" s="17"/>
      <c r="B307" s="28">
        <v>202411</v>
      </c>
      <c r="C307" s="18" t="s">
        <v>103</v>
      </c>
      <c r="D307" s="25">
        <f t="shared" si="95"/>
        <v>-168558.73114169305</v>
      </c>
      <c r="E307" s="25">
        <f t="shared" si="95"/>
        <v>-168553.03768398217</v>
      </c>
      <c r="F307" s="25">
        <f t="shared" si="95"/>
        <v>-162602.01781915178</v>
      </c>
      <c r="G307" s="25">
        <f t="shared" si="95"/>
        <v>-154444.62254534932</v>
      </c>
      <c r="H307" s="25">
        <f t="shared" si="95"/>
        <v>-154402.06579671902</v>
      </c>
      <c r="I307" s="25">
        <f t="shared" si="95"/>
        <v>-148512.2440074326</v>
      </c>
      <c r="J307" s="25">
        <f t="shared" si="95"/>
        <v>-142778.78588848829</v>
      </c>
      <c r="K307" s="25">
        <f t="shared" si="95"/>
        <v>-137223.2243312728</v>
      </c>
      <c r="L307" s="25">
        <f t="shared" si="95"/>
        <v>-131855.80809966876</v>
      </c>
      <c r="M307" s="25">
        <f t="shared" si="95"/>
        <v>-126680.13606063771</v>
      </c>
      <c r="N307" s="25">
        <f t="shared" si="95"/>
        <v>-121695.80977742071</v>
      </c>
      <c r="O307" s="25">
        <f t="shared" si="95"/>
        <v>-116900.00461402471</v>
      </c>
      <c r="P307" s="25">
        <f t="shared" si="95"/>
        <v>-112288.42705014398</v>
      </c>
      <c r="Q307" s="25">
        <f t="shared" si="95"/>
        <v>-107855.91175495228</v>
      </c>
      <c r="R307" s="25">
        <f t="shared" si="95"/>
        <v>-103596.80101572748</v>
      </c>
      <c r="S307" s="25">
        <f t="shared" si="95"/>
        <v>-99505.189329256682</v>
      </c>
      <c r="T307" s="25">
        <f t="shared" si="94"/>
        <v>-95575.082617557811</v>
      </c>
      <c r="U307" s="25">
        <f t="shared" si="94"/>
        <v>-91800.502356021665</v>
      </c>
      <c r="V307" s="25">
        <f t="shared" si="94"/>
        <v>-88175.553575387603</v>
      </c>
      <c r="W307" s="25">
        <f t="shared" si="94"/>
        <v>-84694.468843850278</v>
      </c>
      <c r="X307" s="25">
        <f t="shared" si="94"/>
        <v>-81351.63609558373</v>
      </c>
      <c r="Y307" s="25">
        <f t="shared" si="94"/>
        <v>-78141.615497532825</v>
      </c>
      <c r="Z307" s="25">
        <f t="shared" si="94"/>
        <v>-75059.148829213882</v>
      </c>
      <c r="AA307" s="25">
        <f t="shared" si="94"/>
        <v>-72099.163729935884</v>
      </c>
      <c r="AB307" s="25">
        <f t="shared" si="94"/>
        <v>-69256.774426145275</v>
      </c>
      <c r="AC307" s="25">
        <f t="shared" si="94"/>
        <v>-66527.280053993716</v>
      </c>
      <c r="AD307" s="25">
        <f t="shared" si="94"/>
        <v>-63906.161354345677</v>
      </c>
      <c r="AE307" s="25">
        <f t="shared" si="94"/>
        <v>-61389.076285491596</v>
      </c>
      <c r="AF307" s="25">
        <f t="shared" si="94"/>
        <v>-58971.854938018703</v>
      </c>
      <c r="AG307" s="25">
        <f t="shared" si="94"/>
        <v>-56650.494023805128</v>
      </c>
      <c r="AH307" s="25">
        <f t="shared" si="94"/>
        <v>-54421.151131789287</v>
      </c>
      <c r="AI307" s="25">
        <f t="shared" si="96"/>
        <v>-52280.138886853405</v>
      </c>
      <c r="AJ307" s="25">
        <f t="shared" si="96"/>
        <v>-50223.919107932372</v>
      </c>
      <c r="AK307" s="25">
        <f t="shared" si="96"/>
        <v>-48249.097032576072</v>
      </c>
      <c r="AL307" s="25">
        <f t="shared" si="96"/>
        <v>-46352.415654370459</v>
      </c>
      <c r="AM307" s="25">
        <f t="shared" si="96"/>
        <v>-44530.750204566153</v>
      </c>
      <c r="AN307" s="25">
        <f t="shared" si="96"/>
        <v>-42781.102798357577</v>
      </c>
      <c r="AO307" s="25">
        <f t="shared" si="96"/>
        <v>-41100.597258353358</v>
      </c>
      <c r="AP307" s="25">
        <f t="shared" si="96"/>
        <v>-39486.474122061489</v>
      </c>
      <c r="AQ307" s="25">
        <f t="shared" si="96"/>
        <v>-37936.085836090831</v>
      </c>
    </row>
    <row r="308" spans="1:43" x14ac:dyDescent="0.3">
      <c r="A308" s="17"/>
      <c r="B308" s="28">
        <v>202411</v>
      </c>
      <c r="C308" s="18" t="s">
        <v>102</v>
      </c>
      <c r="D308" s="25">
        <f t="shared" si="95"/>
        <v>-89895.184635677666</v>
      </c>
      <c r="E308" s="25">
        <f t="shared" si="95"/>
        <v>-87189.705908126401</v>
      </c>
      <c r="F308" s="25">
        <f t="shared" si="95"/>
        <v>-82109.224517444469</v>
      </c>
      <c r="G308" s="25">
        <f t="shared" si="95"/>
        <v>-78156.169567502235</v>
      </c>
      <c r="H308" s="25">
        <f t="shared" si="95"/>
        <v>-74852.801361068035</v>
      </c>
      <c r="I308" s="25">
        <f t="shared" si="95"/>
        <v>-70868.978267560829</v>
      </c>
      <c r="J308" s="25">
        <f t="shared" si="95"/>
        <v>-67073.814414598703</v>
      </c>
      <c r="K308" s="25">
        <f t="shared" si="95"/>
        <v>-63466.961789731249</v>
      </c>
      <c r="L308" s="25">
        <f t="shared" si="95"/>
        <v>-60044.375272339108</v>
      </c>
      <c r="M308" s="25">
        <f t="shared" si="95"/>
        <v>-56800.00265960017</v>
      </c>
      <c r="N308" s="25">
        <f t="shared" si="95"/>
        <v>-53726.744630224246</v>
      </c>
      <c r="O308" s="25">
        <f t="shared" si="95"/>
        <v>-50817.015408259671</v>
      </c>
      <c r="P308" s="25">
        <f t="shared" si="95"/>
        <v>-48063.076582224356</v>
      </c>
      <c r="Q308" s="25">
        <f t="shared" si="95"/>
        <v>-45457.237873592203</v>
      </c>
      <c r="R308" s="25">
        <f t="shared" si="95"/>
        <v>-42991.977756541048</v>
      </c>
      <c r="S308" s="25">
        <f t="shared" si="95"/>
        <v>-40660.014723212102</v>
      </c>
      <c r="T308" s="25">
        <f t="shared" si="94"/>
        <v>-38454.347619365974</v>
      </c>
      <c r="U308" s="25">
        <f t="shared" si="94"/>
        <v>-36368.276342044963</v>
      </c>
      <c r="V308" s="25">
        <f t="shared" si="94"/>
        <v>-34395.409965351333</v>
      </c>
      <c r="W308" s="25">
        <f t="shared" si="94"/>
        <v>-32529.666796913607</v>
      </c>
      <c r="X308" s="25">
        <f t="shared" si="94"/>
        <v>-30765.269278824453</v>
      </c>
      <c r="Y308" s="25">
        <f t="shared" si="94"/>
        <v>-29096.735643185235</v>
      </c>
      <c r="Z308" s="25">
        <f t="shared" si="94"/>
        <v>-27518.869587463858</v>
      </c>
      <c r="AA308" s="25">
        <f t="shared" si="94"/>
        <v>-26026.748814087678</v>
      </c>
      <c r="AB308" s="25">
        <f t="shared" si="94"/>
        <v>-24615.713000411648</v>
      </c>
      <c r="AC308" s="25">
        <f t="shared" si="94"/>
        <v>-23281.351578958427</v>
      </c>
      <c r="AD308" s="25">
        <f t="shared" si="94"/>
        <v>-22019.491581888713</v>
      </c>
      <c r="AE308" s="25">
        <f t="shared" si="94"/>
        <v>-20826.18571775439</v>
      </c>
      <c r="AF308" s="25">
        <f t="shared" si="94"/>
        <v>-19697.700789574279</v>
      </c>
      <c r="AG308" s="25">
        <f t="shared" si="94"/>
        <v>-18630.506522520664</v>
      </c>
      <c r="AH308" s="25">
        <f t="shared" si="94"/>
        <v>-17621.26484127358</v>
      </c>
      <c r="AI308" s="25">
        <f t="shared" si="96"/>
        <v>-16666.819617527381</v>
      </c>
      <c r="AJ308" s="25">
        <f t="shared" si="96"/>
        <v>-15764.186894595101</v>
      </c>
      <c r="AK308" s="25">
        <f t="shared" si="96"/>
        <v>-14910.545586748358</v>
      </c>
      <c r="AL308" s="25">
        <f t="shared" si="96"/>
        <v>-14103.228644606339</v>
      </c>
      <c r="AM308" s="25">
        <f t="shared" si="96"/>
        <v>-13339.714673675202</v>
      </c>
      <c r="AN308" s="25">
        <f t="shared" si="96"/>
        <v>-12617.619990426239</v>
      </c>
      <c r="AO308" s="25">
        <f t="shared" si="96"/>
        <v>-11934.691098653513</v>
      </c>
      <c r="AP308" s="25">
        <f t="shared" si="96"/>
        <v>-11288.797567960075</v>
      </c>
      <c r="AQ308" s="25">
        <f t="shared" si="96"/>
        <v>-10677.925295865507</v>
      </c>
    </row>
    <row r="309" spans="1:43" x14ac:dyDescent="0.3">
      <c r="A309" s="17"/>
      <c r="B309" s="28">
        <v>202412</v>
      </c>
      <c r="C309" s="18" t="s">
        <v>101</v>
      </c>
      <c r="D309" s="25">
        <f t="shared" si="95"/>
        <v>-355989.30789153918</v>
      </c>
      <c r="E309" s="25">
        <f t="shared" si="95"/>
        <v>-343540.8957621766</v>
      </c>
      <c r="F309" s="25">
        <f t="shared" si="95"/>
        <v>-322005.7045810268</v>
      </c>
      <c r="G309" s="25">
        <f t="shared" si="95"/>
        <v>-302032.25278861594</v>
      </c>
      <c r="H309" s="25">
        <f t="shared" si="95"/>
        <v>-285173.82397113933</v>
      </c>
      <c r="I309" s="25">
        <f t="shared" si="95"/>
        <v>-265074.63816297089</v>
      </c>
      <c r="J309" s="25">
        <f t="shared" si="95"/>
        <v>-246209.74580140921</v>
      </c>
      <c r="K309" s="25">
        <f t="shared" si="95"/>
        <v>-228577.49289537751</v>
      </c>
      <c r="L309" s="25">
        <f t="shared" si="95"/>
        <v>-212140.8405213505</v>
      </c>
      <c r="M309" s="25">
        <f t="shared" si="95"/>
        <v>-196845.01994510021</v>
      </c>
      <c r="N309" s="25">
        <f t="shared" si="95"/>
        <v>-182627.10953713302</v>
      </c>
      <c r="O309" s="25">
        <f t="shared" si="95"/>
        <v>-169421.36150097969</v>
      </c>
      <c r="P309" s="25">
        <f t="shared" si="95"/>
        <v>-157162.19975475001</v>
      </c>
      <c r="Q309" s="25">
        <f t="shared" si="95"/>
        <v>-145785.89940111613</v>
      </c>
      <c r="R309" s="25">
        <f t="shared" si="95"/>
        <v>-135231.50053236488</v>
      </c>
      <c r="S309" s="25">
        <f t="shared" si="95"/>
        <v>-125441.26900761818</v>
      </c>
      <c r="T309" s="25">
        <f t="shared" si="94"/>
        <v>-116360.88609421153</v>
      </c>
      <c r="U309" s="25">
        <f t="shared" si="94"/>
        <v>-107939.47533109441</v>
      </c>
      <c r="V309" s="25">
        <f t="shared" si="94"/>
        <v>-100129.53243226898</v>
      </c>
      <c r="W309" s="25">
        <f t="shared" si="94"/>
        <v>-92886.798825996753</v>
      </c>
      <c r="X309" s="25">
        <f t="shared" si="94"/>
        <v>-86170.104147378443</v>
      </c>
      <c r="Y309" s="25">
        <f t="shared" si="94"/>
        <v>-79941.193574504752</v>
      </c>
      <c r="Z309" s="25">
        <f t="shared" si="94"/>
        <v>-74164.549988656232</v>
      </c>
      <c r="AA309" s="25">
        <f t="shared" si="94"/>
        <v>-68807.217185488073</v>
      </c>
      <c r="AB309" s="25">
        <f t="shared" si="94"/>
        <v>-63838.627955101983</v>
      </c>
      <c r="AC309" s="25">
        <f t="shared" si="94"/>
        <v>-59230.439291077899</v>
      </c>
      <c r="AD309" s="25">
        <f t="shared" si="94"/>
        <v>-54956.375976819771</v>
      </c>
      <c r="AE309" s="25">
        <f t="shared" si="94"/>
        <v>-50992.083140272502</v>
      </c>
      <c r="AF309" s="25">
        <f t="shared" si="94"/>
        <v>-47314.987943016924</v>
      </c>
      <c r="AG309" s="25">
        <f t="shared" si="94"/>
        <v>-43904.170298074197</v>
      </c>
      <c r="AH309" s="25">
        <f t="shared" si="94"/>
        <v>-40740.242340944285</v>
      </c>
      <c r="AI309" s="25">
        <f t="shared" si="96"/>
        <v>-37805.236276481941</v>
      </c>
      <c r="AJ309" s="25">
        <f t="shared" si="96"/>
        <v>-35082.50016756299</v>
      </c>
      <c r="AK309" s="25">
        <f t="shared" si="96"/>
        <v>-32556.601204940751</v>
      </c>
      <c r="AL309" s="25">
        <f t="shared" si="96"/>
        <v>-30213.235991004061</v>
      </c>
      <c r="AM309" s="25">
        <f t="shared" si="96"/>
        <v>-28039.147376381909</v>
      </c>
      <c r="AN309" s="25">
        <f t="shared" si="96"/>
        <v>-26022.047402778386</v>
      </c>
      <c r="AO309" s="25">
        <f t="shared" si="96"/>
        <v>-24150.545924853057</v>
      </c>
      <c r="AP309" s="25">
        <f t="shared" si="96"/>
        <v>-22414.084506203879</v>
      </c>
      <c r="AQ309" s="25">
        <f t="shared" si="96"/>
        <v>-20802.875208086527</v>
      </c>
    </row>
    <row r="310" spans="1:43" x14ac:dyDescent="0.3">
      <c r="A310" s="17"/>
      <c r="B310" s="28">
        <v>202412</v>
      </c>
      <c r="C310" s="18" t="s">
        <v>105</v>
      </c>
      <c r="D310" s="25">
        <f t="shared" si="95"/>
        <v>-1013.8316607321315</v>
      </c>
      <c r="E310" s="25">
        <f t="shared" si="95"/>
        <v>-1022.4622903221004</v>
      </c>
      <c r="F310" s="25">
        <f t="shared" si="95"/>
        <v>-1028.4583104697604</v>
      </c>
      <c r="G310" s="25">
        <f t="shared" si="95"/>
        <v>-1026.3298316621776</v>
      </c>
      <c r="H310" s="25">
        <f t="shared" si="95"/>
        <v>-1024.2169633663925</v>
      </c>
      <c r="I310" s="25">
        <f t="shared" si="95"/>
        <v>-1019.0595419100553</v>
      </c>
      <c r="J310" s="25">
        <f t="shared" si="95"/>
        <v>-1012.9818895104808</v>
      </c>
      <c r="K310" s="25">
        <f t="shared" si="95"/>
        <v>-1006.2477306206249</v>
      </c>
      <c r="L310" s="25">
        <f t="shared" si="95"/>
        <v>-999.03982322228012</v>
      </c>
      <c r="M310" s="25">
        <f t="shared" si="95"/>
        <v>-991.48822567182719</v>
      </c>
      <c r="N310" s="25">
        <f t="shared" si="95"/>
        <v>-983.68758384507919</v>
      </c>
      <c r="O310" s="25">
        <f t="shared" si="95"/>
        <v>-975.70809214029077</v>
      </c>
      <c r="P310" s="25">
        <f t="shared" si="95"/>
        <v>-967.60266161043955</v>
      </c>
      <c r="Q310" s="25">
        <f t="shared" si="95"/>
        <v>-959.41173494811312</v>
      </c>
      <c r="R310" s="25">
        <f t="shared" si="95"/>
        <v>-951.16659749958114</v>
      </c>
      <c r="S310" s="25">
        <f t="shared" si="95"/>
        <v>-942.89170163946937</v>
      </c>
      <c r="T310" s="25">
        <f t="shared" si="94"/>
        <v>-934.60632877325565</v>
      </c>
      <c r="U310" s="25">
        <f t="shared" si="94"/>
        <v>-926.32579741837048</v>
      </c>
      <c r="V310" s="25">
        <f t="shared" si="94"/>
        <v>-918.06235442060461</v>
      </c>
      <c r="W310" s="25">
        <f t="shared" si="94"/>
        <v>-909.82584126663585</v>
      </c>
      <c r="X310" s="25">
        <f t="shared" si="94"/>
        <v>-901.62419833685169</v>
      </c>
      <c r="Y310" s="25">
        <f t="shared" si="94"/>
        <v>-893.46385076589888</v>
      </c>
      <c r="Z310" s="25">
        <f t="shared" si="94"/>
        <v>-885.35000671786815</v>
      </c>
      <c r="AA310" s="25">
        <f t="shared" si="94"/>
        <v>-877.28689011466167</v>
      </c>
      <c r="AB310" s="25">
        <f t="shared" si="94"/>
        <v>-869.27792378649849</v>
      </c>
      <c r="AC310" s="25">
        <f t="shared" si="94"/>
        <v>-861.32587475296805</v>
      </c>
      <c r="AD310" s="25">
        <f t="shared" si="94"/>
        <v>-853.4329703135661</v>
      </c>
      <c r="AE310" s="25">
        <f t="shared" si="94"/>
        <v>-845.60099144661058</v>
      </c>
      <c r="AF310" s="25">
        <f t="shared" si="94"/>
        <v>-837.83134842914387</v>
      </c>
      <c r="AG310" s="25">
        <f t="shared" si="94"/>
        <v>-830.12514242418092</v>
      </c>
      <c r="AH310" s="25">
        <f t="shared" si="94"/>
        <v>-822.48321591588763</v>
      </c>
      <c r="AI310" s="25">
        <f t="shared" si="96"/>
        <v>-814.90619422472696</v>
      </c>
      <c r="AJ310" s="25">
        <f t="shared" si="96"/>
        <v>-807.39451984465245</v>
      </c>
      <c r="AK310" s="25">
        <f t="shared" si="96"/>
        <v>-799.94848097130125</v>
      </c>
      <c r="AL310" s="25">
        <f t="shared" si="96"/>
        <v>-792.56823530385452</v>
      </c>
      <c r="AM310" s="25">
        <f t="shared" si="96"/>
        <v>-785.25382998201917</v>
      </c>
      <c r="AN310" s="25">
        <f t="shared" si="96"/>
        <v>-778.00521834749281</v>
      </c>
      <c r="AO310" s="25">
        <f t="shared" si="96"/>
        <v>-770.82227408455515</v>
      </c>
      <c r="AP310" s="25">
        <f t="shared" si="96"/>
        <v>-763.70480318833461</v>
      </c>
      <c r="AQ310" s="25">
        <f t="shared" si="96"/>
        <v>-756.65255412526176</v>
      </c>
    </row>
    <row r="311" spans="1:43" x14ac:dyDescent="0.3">
      <c r="A311" s="17"/>
      <c r="B311" s="28">
        <v>202412</v>
      </c>
      <c r="C311" s="18" t="s">
        <v>103</v>
      </c>
      <c r="D311" s="25">
        <f t="shared" si="95"/>
        <v>-113149.05593060453</v>
      </c>
      <c r="E311" s="25">
        <f t="shared" si="95"/>
        <v>-109470.7710032855</v>
      </c>
      <c r="F311" s="25">
        <f t="shared" si="95"/>
        <v>-101981.21792805605</v>
      </c>
      <c r="G311" s="25">
        <f t="shared" si="95"/>
        <v>-97692.445446258673</v>
      </c>
      <c r="H311" s="25">
        <f t="shared" si="95"/>
        <v>-89139.346038536474</v>
      </c>
      <c r="I311" s="25">
        <f t="shared" si="95"/>
        <v>-87345.686953484517</v>
      </c>
      <c r="J311" s="25">
        <f t="shared" si="95"/>
        <v>-85561.909380169876</v>
      </c>
      <c r="K311" s="25">
        <f t="shared" si="95"/>
        <v>-83797.324303492554</v>
      </c>
      <c r="L311" s="25">
        <f t="shared" si="95"/>
        <v>-82057.521893785626</v>
      </c>
      <c r="M311" s="25">
        <f t="shared" si="95"/>
        <v>-80345.878559610079</v>
      </c>
      <c r="N311" s="25">
        <f t="shared" si="95"/>
        <v>-78664.404364484697</v>
      </c>
      <c r="O311" s="25">
        <f t="shared" si="95"/>
        <v>-77014.240420979157</v>
      </c>
      <c r="P311" s="25">
        <f t="shared" si="95"/>
        <v>-75395.961629379453</v>
      </c>
      <c r="Q311" s="25">
        <f t="shared" si="95"/>
        <v>-73809.766745403846</v>
      </c>
      <c r="R311" s="25">
        <f t="shared" si="95"/>
        <v>-72255.600942009012</v>
      </c>
      <c r="S311" s="25">
        <f t="shared" si="95"/>
        <v>-70733.236692129198</v>
      </c>
      <c r="T311" s="25">
        <f t="shared" si="94"/>
        <v>-69242.328230726678</v>
      </c>
      <c r="U311" s="25">
        <f t="shared" si="94"/>
        <v>-67782.448873844987</v>
      </c>
      <c r="V311" s="25">
        <f t="shared" si="94"/>
        <v>-66353.116981867468</v>
      </c>
      <c r="W311" s="25">
        <f t="shared" si="94"/>
        <v>-64953.8142602726</v>
      </c>
      <c r="X311" s="25">
        <f t="shared" si="94"/>
        <v>-63583.998803728908</v>
      </c>
      <c r="Y311" s="25">
        <f t="shared" si="94"/>
        <v>-62243.114480001488</v>
      </c>
      <c r="Z311" s="25">
        <f t="shared" si="94"/>
        <v>-60930.597730982612</v>
      </c>
      <c r="AA311" s="25">
        <f t="shared" si="94"/>
        <v>-59645.882529001952</v>
      </c>
      <c r="AB311" s="25">
        <f t="shared" si="94"/>
        <v>-58388.404001274524</v>
      </c>
      <c r="AC311" s="25">
        <f t="shared" si="94"/>
        <v>-57157.601083374248</v>
      </c>
      <c r="AD311" s="25">
        <f t="shared" si="94"/>
        <v>-55952.918458659638</v>
      </c>
      <c r="AE311" s="25">
        <f t="shared" si="94"/>
        <v>-54773.807968532667</v>
      </c>
      <c r="AF311" s="25">
        <f t="shared" si="94"/>
        <v>-53619.729627881316</v>
      </c>
      <c r="AG311" s="25">
        <f t="shared" si="94"/>
        <v>-52490.152344222617</v>
      </c>
      <c r="AH311" s="25">
        <f t="shared" si="94"/>
        <v>-51384.554413388018</v>
      </c>
      <c r="AI311" s="25">
        <f t="shared" si="96"/>
        <v>-50302.423846020742</v>
      </c>
      <c r="AJ311" s="25">
        <f t="shared" si="96"/>
        <v>-49243.258565601413</v>
      </c>
      <c r="AK311" s="25">
        <f t="shared" si="96"/>
        <v>-48206.56650874421</v>
      </c>
      <c r="AL311" s="25">
        <f t="shared" si="96"/>
        <v>-47191.865651110915</v>
      </c>
      <c r="AM311" s="25">
        <f t="shared" si="96"/>
        <v>-46198.683976766297</v>
      </c>
      <c r="AN311" s="25">
        <f t="shared" si="96"/>
        <v>-45226.55940464625</v>
      </c>
      <c r="AO311" s="25">
        <f t="shared" si="96"/>
        <v>-44275.039682668074</v>
      </c>
      <c r="AP311" s="25">
        <f t="shared" si="96"/>
        <v>-43343.682257622269</v>
      </c>
      <c r="AQ311" s="25">
        <f t="shared" si="96"/>
        <v>-42432.054127156458</v>
      </c>
    </row>
    <row r="312" spans="1:43" x14ac:dyDescent="0.3">
      <c r="A312" s="17"/>
      <c r="B312" s="28">
        <v>202412</v>
      </c>
      <c r="C312" s="18" t="s">
        <v>102</v>
      </c>
      <c r="D312" s="25">
        <f t="shared" si="95"/>
        <v>-98553.988929926069</v>
      </c>
      <c r="E312" s="25">
        <f t="shared" si="95"/>
        <v>-93705.427237723925</v>
      </c>
      <c r="F312" s="25">
        <f t="shared" si="95"/>
        <v>-87615.630200796819</v>
      </c>
      <c r="G312" s="25">
        <f t="shared" si="95"/>
        <v>-81920.0222590833</v>
      </c>
      <c r="H312" s="25">
        <f t="shared" si="95"/>
        <v>-77949.672149510472</v>
      </c>
      <c r="I312" s="25">
        <f t="shared" si="95"/>
        <v>-73900.475139244489</v>
      </c>
      <c r="J312" s="25">
        <f t="shared" si="95"/>
        <v>-70033.292422698811</v>
      </c>
      <c r="K312" s="25">
        <f t="shared" si="95"/>
        <v>-66350.959805961291</v>
      </c>
      <c r="L312" s="25">
        <f t="shared" si="95"/>
        <v>-62851.21060030377</v>
      </c>
      <c r="M312" s="25">
        <f t="shared" si="95"/>
        <v>-59529.037871052533</v>
      </c>
      <c r="N312" s="25">
        <f t="shared" si="95"/>
        <v>-56377.98773185286</v>
      </c>
      <c r="O312" s="25">
        <f t="shared" si="95"/>
        <v>-53390.892804370873</v>
      </c>
      <c r="P312" s="25">
        <f t="shared" si="95"/>
        <v>-50560.299057109092</v>
      </c>
      <c r="Q312" s="25">
        <f t="shared" si="95"/>
        <v>-47878.718312914891</v>
      </c>
      <c r="R312" s="25">
        <f t="shared" si="95"/>
        <v>-45338.778497838604</v>
      </c>
      <c r="S312" s="25">
        <f t="shared" si="95"/>
        <v>-42933.31233802544</v>
      </c>
      <c r="T312" s="25">
        <f t="shared" si="94"/>
        <v>-40655.408223779326</v>
      </c>
      <c r="U312" s="25">
        <f t="shared" si="94"/>
        <v>-38498.437440663896</v>
      </c>
      <c r="V312" s="25">
        <f t="shared" si="94"/>
        <v>-36456.066470769445</v>
      </c>
      <c r="W312" s="25">
        <f t="shared" si="94"/>
        <v>-34522.25980789031</v>
      </c>
      <c r="X312" s="25">
        <f t="shared" si="94"/>
        <v>-32691.276751520567</v>
      </c>
      <c r="Y312" s="25">
        <f t="shared" si="94"/>
        <v>-30957.664417678199</v>
      </c>
      <c r="Z312" s="25">
        <f t="shared" si="94"/>
        <v>-29316.248429499625</v>
      </c>
      <c r="AA312" s="25">
        <f t="shared" si="94"/>
        <v>-27762.122252679932</v>
      </c>
      <c r="AB312" s="25">
        <f t="shared" si="94"/>
        <v>-26290.635816264592</v>
      </c>
      <c r="AC312" s="25">
        <f t="shared" si="94"/>
        <v>-24897.383844933116</v>
      </c>
      <c r="AD312" s="25">
        <f t="shared" si="94"/>
        <v>-23578.194185724158</v>
      </c>
      <c r="AE312" s="25">
        <f t="shared" si="94"/>
        <v>-22329.116315580639</v>
      </c>
      <c r="AF312" s="25">
        <f t="shared" si="94"/>
        <v>-21146.410150448919</v>
      </c>
      <c r="AG312" s="25">
        <f t="shared" si="94"/>
        <v>-20026.535231775128</v>
      </c>
      <c r="AH312" s="25">
        <f t="shared" si="94"/>
        <v>-18966.140335422802</v>
      </c>
      <c r="AI312" s="25">
        <f t="shared" si="96"/>
        <v>-17962.053526846095</v>
      </c>
      <c r="AJ312" s="25">
        <f t="shared" si="96"/>
        <v>-17011.272671804982</v>
      </c>
      <c r="AK312" s="25">
        <f t="shared" si="96"/>
        <v>-16110.956401975593</v>
      </c>
      <c r="AL312" s="25">
        <f t="shared" si="96"/>
        <v>-15258.415528098038</v>
      </c>
      <c r="AM312" s="25">
        <f t="shared" si="96"/>
        <v>-14451.104888855365</v>
      </c>
      <c r="AN312" s="25">
        <f t="shared" si="96"/>
        <v>-13686.615620819968</v>
      </c>
      <c r="AO312" s="25">
        <f t="shared" si="96"/>
        <v>-12962.667833067817</v>
      </c>
      <c r="AP312" s="25">
        <f t="shared" si="96"/>
        <v>-12277.103669114666</v>
      </c>
      <c r="AQ312" s="25">
        <f t="shared" si="96"/>
        <v>-11627.880738435873</v>
      </c>
    </row>
    <row r="313" spans="1:43" x14ac:dyDescent="0.3">
      <c r="A313" s="17"/>
      <c r="B313" s="28">
        <v>202501</v>
      </c>
      <c r="C313" s="18" t="s">
        <v>101</v>
      </c>
      <c r="D313" s="25">
        <f t="shared" si="95"/>
        <v>-383377.45404340967</v>
      </c>
      <c r="E313" s="25">
        <f t="shared" si="95"/>
        <v>-368829.13190401805</v>
      </c>
      <c r="F313" s="25">
        <f t="shared" si="95"/>
        <v>-346859.90834108245</v>
      </c>
      <c r="G313" s="25">
        <f t="shared" si="95"/>
        <v>-328255.4113977144</v>
      </c>
      <c r="H313" s="25">
        <f t="shared" si="95"/>
        <v>-312915.97530378366</v>
      </c>
      <c r="I313" s="25">
        <f t="shared" si="95"/>
        <v>-292067.34229200496</v>
      </c>
      <c r="J313" s="25">
        <f t="shared" si="95"/>
        <v>-272469.42439520144</v>
      </c>
      <c r="K313" s="25">
        <f t="shared" si="95"/>
        <v>-254104.46239505219</v>
      </c>
      <c r="L313" s="25">
        <f t="shared" si="95"/>
        <v>-236927.7374408007</v>
      </c>
      <c r="M313" s="25">
        <f t="shared" si="95"/>
        <v>-220881.89745706404</v>
      </c>
      <c r="N313" s="25">
        <f t="shared" si="95"/>
        <v>-205904.41213635524</v>
      </c>
      <c r="O313" s="25">
        <f t="shared" si="95"/>
        <v>-191931.57528369667</v>
      </c>
      <c r="P313" s="25">
        <f t="shared" si="95"/>
        <v>-178900.68431830383</v>
      </c>
      <c r="Q313" s="25">
        <f t="shared" si="95"/>
        <v>-166751.21880372977</v>
      </c>
      <c r="R313" s="25">
        <f t="shared" si="95"/>
        <v>-155425.45230687514</v>
      </c>
      <c r="S313" s="25">
        <f t="shared" si="95"/>
        <v>-144868.73626355888</v>
      </c>
      <c r="T313" s="25">
        <f t="shared" si="94"/>
        <v>-135029.59141101051</v>
      </c>
      <c r="U313" s="25">
        <f t="shared" si="94"/>
        <v>-125859.68592460713</v>
      </c>
      <c r="V313" s="25">
        <f t="shared" si="94"/>
        <v>-117313.74750937306</v>
      </c>
      <c r="W313" s="25">
        <f t="shared" si="94"/>
        <v>-109349.43816392805</v>
      </c>
      <c r="X313" s="25">
        <f t="shared" si="94"/>
        <v>-101927.20929794436</v>
      </c>
      <c r="Y313" s="25">
        <f t="shared" si="94"/>
        <v>-95010.148172195622</v>
      </c>
      <c r="Z313" s="25">
        <f t="shared" si="94"/>
        <v>-88563.822474517001</v>
      </c>
      <c r="AA313" s="25">
        <f t="shared" si="94"/>
        <v>-82556.127233096369</v>
      </c>
      <c r="AB313" s="25">
        <f t="shared" si="94"/>
        <v>-76957.13660708419</v>
      </c>
      <c r="AC313" s="25">
        <f t="shared" si="94"/>
        <v>-71738.962028226291</v>
      </c>
      <c r="AD313" s="25">
        <f t="shared" si="94"/>
        <v>-66875.617479197201</v>
      </c>
      <c r="AE313" s="25">
        <f t="shared" si="94"/>
        <v>-62342.892249821365</v>
      </c>
      <c r="AF313" s="25">
        <f t="shared" si="94"/>
        <v>-58118.231226410498</v>
      </c>
      <c r="AG313" s="25">
        <f t="shared" si="94"/>
        <v>-54180.622587614474</v>
      </c>
      <c r="AH313" s="25">
        <f t="shared" si="94"/>
        <v>-50510.492667218932</v>
      </c>
      <c r="AI313" s="25">
        <f t="shared" si="96"/>
        <v>-47089.607677109205</v>
      </c>
      <c r="AJ313" s="25">
        <f t="shared" si="96"/>
        <v>-43900.981946848209</v>
      </c>
      <c r="AK313" s="25">
        <f t="shared" si="96"/>
        <v>-40928.792319765096</v>
      </c>
      <c r="AL313" s="25">
        <f t="shared" si="96"/>
        <v>-38158.29834224379</v>
      </c>
      <c r="AM313" s="25">
        <f t="shared" si="96"/>
        <v>-35575.767888383372</v>
      </c>
      <c r="AN313" s="25">
        <f t="shared" si="96"/>
        <v>-33168.407873215881</v>
      </c>
      <c r="AO313" s="25">
        <f t="shared" si="96"/>
        <v>-30924.29972206059</v>
      </c>
      <c r="AP313" s="25">
        <f t="shared" si="96"/>
        <v>-28832.339279903095</v>
      </c>
      <c r="AQ313" s="25">
        <f t="shared" si="96"/>
        <v>-26882.180861920453</v>
      </c>
    </row>
    <row r="314" spans="1:43" x14ac:dyDescent="0.3">
      <c r="A314" s="17"/>
      <c r="B314" s="28">
        <v>202501</v>
      </c>
      <c r="C314" s="18" t="s">
        <v>105</v>
      </c>
      <c r="D314" s="25">
        <f t="shared" si="95"/>
        <v>-1954.6198091730621</v>
      </c>
      <c r="E314" s="25">
        <f t="shared" si="95"/>
        <v>-1939.8618081639652</v>
      </c>
      <c r="F314" s="25">
        <f t="shared" si="95"/>
        <v>-1924.1647980339687</v>
      </c>
      <c r="G314" s="25">
        <f t="shared" si="95"/>
        <v>-1897.6269636360662</v>
      </c>
      <c r="H314" s="25">
        <f t="shared" si="95"/>
        <v>-1871.9074733772791</v>
      </c>
      <c r="I314" s="25">
        <f t="shared" si="95"/>
        <v>-1841.7422387287857</v>
      </c>
      <c r="J314" s="25">
        <f t="shared" si="95"/>
        <v>-1812.0317108592367</v>
      </c>
      <c r="K314" s="25">
        <f t="shared" si="95"/>
        <v>-1782.805314412883</v>
      </c>
      <c r="L314" s="25">
        <f t="shared" si="95"/>
        <v>-1754.0714406820075</v>
      </c>
      <c r="M314" s="25">
        <f t="shared" si="95"/>
        <v>-1725.8284017745286</v>
      </c>
      <c r="N314" s="25">
        <f t="shared" si="95"/>
        <v>-1698.0696623924655</v>
      </c>
      <c r="O314" s="25">
        <f t="shared" si="95"/>
        <v>-1670.7864339144617</v>
      </c>
      <c r="P314" s="25">
        <f t="shared" si="95"/>
        <v>-1643.9689918842689</v>
      </c>
      <c r="Q314" s="25">
        <f t="shared" si="95"/>
        <v>-1617.6073516869897</v>
      </c>
      <c r="R314" s="25">
        <f t="shared" si="95"/>
        <v>-1591.6916121568086</v>
      </c>
      <c r="S314" s="25">
        <f t="shared" ref="S314:AH329" si="97">SUMIFS(S$454:S$548,$B$454:$B$548,$B314,$C$454:$C$548,$C314)+SUMIFS(S$549:S$643,$B$549:$B$643,$B314,$C$549:$C$643,$C314)</f>
        <v>-1566.2121239386149</v>
      </c>
      <c r="T314" s="25">
        <f t="shared" si="94"/>
        <v>-1541.1595643997748</v>
      </c>
      <c r="U314" s="25">
        <f t="shared" si="94"/>
        <v>-1516.5249627592864</v>
      </c>
      <c r="V314" s="25">
        <f t="shared" si="94"/>
        <v>-1492.2996991443515</v>
      </c>
      <c r="W314" s="25">
        <f t="shared" si="94"/>
        <v>-1468.4754905809741</v>
      </c>
      <c r="X314" s="25">
        <f t="shared" si="94"/>
        <v>-1445.044371071192</v>
      </c>
      <c r="Y314" s="25">
        <f t="shared" si="94"/>
        <v>-1421.9986696597709</v>
      </c>
      <c r="Z314" s="25">
        <f t="shared" si="94"/>
        <v>-1399.3309885711119</v>
      </c>
      <c r="AA314" s="25">
        <f t="shared" si="94"/>
        <v>-1377.0341824710476</v>
      </c>
      <c r="AB314" s="25">
        <f t="shared" si="94"/>
        <v>-1355.1013393320472</v>
      </c>
      <c r="AC314" s="25">
        <f t="shared" si="94"/>
        <v>-1333.5257630607807</v>
      </c>
      <c r="AD314" s="25">
        <f t="shared" si="94"/>
        <v>-1312.3009578746869</v>
      </c>
      <c r="AE314" s="25">
        <f t="shared" si="94"/>
        <v>-1291.4206143263459</v>
      </c>
      <c r="AF314" s="25">
        <f t="shared" si="94"/>
        <v>-1270.8785968347142</v>
      </c>
      <c r="AG314" s="25">
        <f t="shared" si="94"/>
        <v>-1250.6689325696057</v>
      </c>
      <c r="AH314" s="25">
        <f t="shared" ref="AH314:AP325" si="98">SUMIFS(AH$454:AH$548,$B$454:$B$548,$B314,$C$454:$C$548,$C314)+SUMIFS(AH$549:AH$643,$B$549:$B$643,$B314,$C$549:$C$643,$C314)</f>
        <v>-1230.7858015377506</v>
      </c>
      <c r="AI314" s="25">
        <f t="shared" si="96"/>
        <v>-1211.2235277282361</v>
      </c>
      <c r="AJ314" s="25">
        <f t="shared" si="96"/>
        <v>-1191.9765711879604</v>
      </c>
      <c r="AK314" s="25">
        <f t="shared" si="96"/>
        <v>-1173.0395209115845</v>
      </c>
      <c r="AL314" s="25">
        <f t="shared" si="96"/>
        <v>-1154.4070884440771</v>
      </c>
      <c r="AM314" s="25">
        <f t="shared" si="96"/>
        <v>-1136.074102106634</v>
      </c>
      <c r="AN314" s="25">
        <f t="shared" si="96"/>
        <v>-1118.0355017682791</v>
      </c>
      <c r="AO314" s="25">
        <f t="shared" si="96"/>
        <v>-1100.2863340956749</v>
      </c>
      <c r="AP314" s="25">
        <f t="shared" si="96"/>
        <v>-1082.8217482226571</v>
      </c>
      <c r="AQ314" s="25">
        <f t="shared" si="96"/>
        <v>-1065.6369917888442</v>
      </c>
    </row>
    <row r="315" spans="1:43" x14ac:dyDescent="0.3">
      <c r="A315" s="17"/>
      <c r="B315" s="28">
        <v>202501</v>
      </c>
      <c r="C315" s="18" t="s">
        <v>103</v>
      </c>
      <c r="D315" s="25">
        <f t="shared" ref="D315:S330" si="99">SUMIFS(D$454:D$548,$B$454:$B$548,$B315,$C$454:$C$548,$C315)+SUMIFS(D$549:D$643,$B$549:$B$643,$B315,$C$549:$C$643,$C315)</f>
        <v>-223219.87490621395</v>
      </c>
      <c r="E315" s="25">
        <f t="shared" si="99"/>
        <v>-222066.9462276233</v>
      </c>
      <c r="F315" s="25">
        <f t="shared" si="99"/>
        <v>-218181.76588743154</v>
      </c>
      <c r="G315" s="25">
        <f t="shared" si="99"/>
        <v>-210842.29406680638</v>
      </c>
      <c r="H315" s="25">
        <f t="shared" si="99"/>
        <v>-210063.20098558028</v>
      </c>
      <c r="I315" s="25">
        <f t="shared" si="99"/>
        <v>-203341.73244783445</v>
      </c>
      <c r="J315" s="25">
        <f t="shared" si="99"/>
        <v>-196756.85829254027</v>
      </c>
      <c r="K315" s="25">
        <f t="shared" si="99"/>
        <v>-190341.6684854934</v>
      </c>
      <c r="L315" s="25">
        <f t="shared" si="99"/>
        <v>-184111.51982962631</v>
      </c>
      <c r="M315" s="25">
        <f t="shared" si="99"/>
        <v>-178072.33625950041</v>
      </c>
      <c r="N315" s="25">
        <f t="shared" si="99"/>
        <v>-172224.85293605301</v>
      </c>
      <c r="O315" s="25">
        <f t="shared" si="99"/>
        <v>-166566.89360284782</v>
      </c>
      <c r="P315" s="25">
        <f t="shared" si="99"/>
        <v>-161094.64113855167</v>
      </c>
      <c r="Q315" s="25">
        <f t="shared" si="99"/>
        <v>-155803.36891515745</v>
      </c>
      <c r="R315" s="25">
        <f t="shared" si="99"/>
        <v>-150687.87223563812</v>
      </c>
      <c r="S315" s="25">
        <f t="shared" si="99"/>
        <v>-145742.72751846726</v>
      </c>
      <c r="T315" s="25">
        <f t="shared" ref="T315:AI330" si="100">SUMIFS(T$454:T$548,$B$454:$B$548,$B315,$C$454:$C$548,$C315)+SUMIFS(T$549:T$643,$B$549:$B$643,$B315,$C$549:$C$643,$C315)</f>
        <v>-140962.44983884814</v>
      </c>
      <c r="U315" s="25">
        <f t="shared" si="100"/>
        <v>-136341.58911074395</v>
      </c>
      <c r="V315" s="25">
        <f t="shared" si="100"/>
        <v>-131874.78852045958</v>
      </c>
      <c r="W315" s="25">
        <f t="shared" si="100"/>
        <v>-127556.81937868787</v>
      </c>
      <c r="X315" s="25">
        <f t="shared" si="100"/>
        <v>-123382.60106671735</v>
      </c>
      <c r="Y315" s="25">
        <f t="shared" si="100"/>
        <v>-119347.21148453047</v>
      </c>
      <c r="Z315" s="25">
        <f t="shared" si="100"/>
        <v>-115445.89142314384</v>
      </c>
      <c r="AA315" s="25">
        <f t="shared" si="100"/>
        <v>-111674.04505508319</v>
      </c>
      <c r="AB315" s="25">
        <f t="shared" si="100"/>
        <v>-108027.23796432088</v>
      </c>
      <c r="AC315" s="25">
        <f t="shared" si="100"/>
        <v>-104501.1936441166</v>
      </c>
      <c r="AD315" s="25">
        <f t="shared" si="100"/>
        <v>-101091.78907275635</v>
      </c>
      <c r="AE315" s="25">
        <f t="shared" si="100"/>
        <v>-97795.049769174104</v>
      </c>
      <c r="AF315" s="25">
        <f t="shared" si="100"/>
        <v>-94607.144593294361</v>
      </c>
      <c r="AG315" s="25">
        <f t="shared" si="100"/>
        <v>-91524.38046480756</v>
      </c>
      <c r="AH315" s="25">
        <f t="shared" si="100"/>
        <v>-88543.19711317672</v>
      </c>
      <c r="AI315" s="25">
        <f t="shared" si="96"/>
        <v>-85660.161930780727</v>
      </c>
      <c r="AJ315" s="25">
        <f t="shared" si="96"/>
        <v>-82871.96497358958</v>
      </c>
      <c r="AK315" s="25">
        <f t="shared" si="96"/>
        <v>-80175.414135259547</v>
      </c>
      <c r="AL315" s="25">
        <f t="shared" si="96"/>
        <v>-77567.430508127232</v>
      </c>
      <c r="AM315" s="25">
        <f t="shared" si="96"/>
        <v>-75045.043936319096</v>
      </c>
      <c r="AN315" s="25">
        <f t="shared" si="96"/>
        <v>-72605.388760757516</v>
      </c>
      <c r="AO315" s="25">
        <f t="shared" si="96"/>
        <v>-70245.699752344357</v>
      </c>
      <c r="AP315" s="25">
        <f t="shared" si="96"/>
        <v>-67963.308227420755</v>
      </c>
      <c r="AQ315" s="25">
        <f t="shared" si="96"/>
        <v>-65755.638338321689</v>
      </c>
    </row>
    <row r="316" spans="1:43" x14ac:dyDescent="0.3">
      <c r="A316" s="17"/>
      <c r="B316" s="28">
        <v>202501</v>
      </c>
      <c r="C316" s="18" t="s">
        <v>102</v>
      </c>
      <c r="D316" s="25">
        <f t="shared" si="99"/>
        <v>-149788.06537188042</v>
      </c>
      <c r="E316" s="25">
        <f t="shared" si="99"/>
        <v>-144884.11024543844</v>
      </c>
      <c r="F316" s="25">
        <f t="shared" si="99"/>
        <v>-140134.60694970377</v>
      </c>
      <c r="G316" s="25">
        <f t="shared" si="99"/>
        <v>-133577.20165017521</v>
      </c>
      <c r="H316" s="25">
        <f t="shared" si="99"/>
        <v>-129222.49051253682</v>
      </c>
      <c r="I316" s="25">
        <f t="shared" si="99"/>
        <v>-122159.00581716275</v>
      </c>
      <c r="J316" s="25">
        <f t="shared" si="99"/>
        <v>-115445.22046657561</v>
      </c>
      <c r="K316" s="25">
        <f t="shared" si="99"/>
        <v>-109080.33231584617</v>
      </c>
      <c r="L316" s="25">
        <f t="shared" si="99"/>
        <v>-103055.27207902551</v>
      </c>
      <c r="M316" s="25">
        <f t="shared" si="99"/>
        <v>-97357.036354620272</v>
      </c>
      <c r="N316" s="25">
        <f t="shared" si="99"/>
        <v>-91970.876852672431</v>
      </c>
      <c r="O316" s="25">
        <f t="shared" si="99"/>
        <v>-86881.44939711137</v>
      </c>
      <c r="P316" s="25">
        <f t="shared" si="99"/>
        <v>-82073.431165904971</v>
      </c>
      <c r="Q316" s="25">
        <f t="shared" si="99"/>
        <v>-77531.854385950006</v>
      </c>
      <c r="R316" s="25">
        <f t="shared" si="99"/>
        <v>-73242.283649666118</v>
      </c>
      <c r="S316" s="25">
        <f t="shared" si="99"/>
        <v>-69190.904708356538</v>
      </c>
      <c r="T316" s="25">
        <f t="shared" si="100"/>
        <v>-65364.562216529623</v>
      </c>
      <c r="U316" s="25">
        <f t="shared" si="100"/>
        <v>-61750.767733209825</v>
      </c>
      <c r="V316" s="25">
        <f t="shared" si="100"/>
        <v>-58337.69039200501</v>
      </c>
      <c r="W316" s="25">
        <f t="shared" si="100"/>
        <v>-55114.1376157716</v>
      </c>
      <c r="X316" s="25">
        <f t="shared" si="100"/>
        <v>-52069.530327859029</v>
      </c>
      <c r="Y316" s="25">
        <f t="shared" si="100"/>
        <v>-49193.875376848468</v>
      </c>
      <c r="Z316" s="25">
        <f t="shared" si="100"/>
        <v>-46477.736842494036</v>
      </c>
      <c r="AA316" s="25">
        <f t="shared" si="100"/>
        <v>-43912.20724585071</v>
      </c>
      <c r="AB316" s="25">
        <f t="shared" si="100"/>
        <v>-41488.879285095973</v>
      </c>
      <c r="AC316" s="25">
        <f t="shared" si="100"/>
        <v>-39199.818465912256</v>
      </c>
      <c r="AD316" s="25">
        <f t="shared" si="100"/>
        <v>-37037.536835130668</v>
      </c>
      <c r="AE316" s="25">
        <f t="shared" si="100"/>
        <v>-34994.967924396246</v>
      </c>
      <c r="AF316" s="25">
        <f t="shared" si="100"/>
        <v>-33065.442945759802</v>
      </c>
      <c r="AG316" s="25">
        <f t="shared" si="100"/>
        <v>-31242.668240094536</v>
      </c>
      <c r="AH316" s="25">
        <f t="shared" si="100"/>
        <v>-29520.703953681041</v>
      </c>
      <c r="AI316" s="25">
        <f t="shared" si="100"/>
        <v>-27893.943902816027</v>
      </c>
      <c r="AJ316" s="25">
        <f t="shared" ref="AI316:AR331" si="101">SUMIFS(AJ$454:AJ$548,$B$454:$B$548,$B316,$C$454:$C$548,$C316)+SUMIFS(AJ$549:AJ$643,$B$549:$B$643,$B316,$C$549:$C$643,$C316)</f>
        <v>-26357.09657739009</v>
      </c>
      <c r="AK316" s="25">
        <f t="shared" si="101"/>
        <v>-24905.167229765859</v>
      </c>
      <c r="AL316" s="25">
        <f t="shared" si="101"/>
        <v>-23533.440993469947</v>
      </c>
      <c r="AM316" s="25">
        <f t="shared" si="101"/>
        <v>-22237.46697619561</v>
      </c>
      <c r="AN316" s="25">
        <f t="shared" si="101"/>
        <v>-21013.043272737305</v>
      </c>
      <c r="AO316" s="25">
        <f t="shared" si="101"/>
        <v>-19856.20284530324</v>
      </c>
      <c r="AP316" s="25">
        <f t="shared" si="101"/>
        <v>-18763.200220883744</v>
      </c>
      <c r="AQ316" s="25">
        <f t="shared" si="101"/>
        <v>-17730.498957797696</v>
      </c>
    </row>
    <row r="317" spans="1:43" x14ac:dyDescent="0.3">
      <c r="A317" s="17"/>
      <c r="B317" s="28">
        <v>202502</v>
      </c>
      <c r="C317" s="18" t="s">
        <v>101</v>
      </c>
      <c r="D317" s="25">
        <f t="shared" si="99"/>
        <v>-524525.43269484641</v>
      </c>
      <c r="E317" s="25">
        <f t="shared" si="99"/>
        <v>-499796.43059112102</v>
      </c>
      <c r="F317" s="25">
        <f t="shared" si="99"/>
        <v>-479481.68845313648</v>
      </c>
      <c r="G317" s="25">
        <f t="shared" si="99"/>
        <v>-454010.13817078399</v>
      </c>
      <c r="H317" s="25">
        <f t="shared" si="99"/>
        <v>-433626.00188814732</v>
      </c>
      <c r="I317" s="25">
        <f t="shared" si="99"/>
        <v>-404837.05792899977</v>
      </c>
      <c r="J317" s="25">
        <f t="shared" si="99"/>
        <v>-377835.03785907291</v>
      </c>
      <c r="K317" s="25">
        <f t="shared" si="99"/>
        <v>-352552.15990586556</v>
      </c>
      <c r="L317" s="25">
        <f t="shared" si="99"/>
        <v>-328906.1571425256</v>
      </c>
      <c r="M317" s="25">
        <f t="shared" si="99"/>
        <v>-306808.64435543062</v>
      </c>
      <c r="N317" s="25">
        <f t="shared" si="99"/>
        <v>-286169.85771535692</v>
      </c>
      <c r="O317" s="25">
        <f t="shared" si="99"/>
        <v>-266901.35580146668</v>
      </c>
      <c r="P317" s="25">
        <f t="shared" si="99"/>
        <v>-248917.54584012518</v>
      </c>
      <c r="Q317" s="25">
        <f t="shared" si="99"/>
        <v>-232136.51720933692</v>
      </c>
      <c r="R317" s="25">
        <f t="shared" si="99"/>
        <v>-216480.45876456506</v>
      </c>
      <c r="S317" s="25">
        <f t="shared" si="99"/>
        <v>-201875.82288953342</v>
      </c>
      <c r="T317" s="25">
        <f t="shared" si="100"/>
        <v>-188253.33454141684</v>
      </c>
      <c r="U317" s="25">
        <f t="shared" si="100"/>
        <v>-175547.90581199012</v>
      </c>
      <c r="V317" s="25">
        <f t="shared" si="100"/>
        <v>-163698.49393252103</v>
      </c>
      <c r="W317" s="25">
        <f t="shared" si="100"/>
        <v>-152647.92682175885</v>
      </c>
      <c r="X317" s="25">
        <f t="shared" si="100"/>
        <v>-142342.71164173185</v>
      </c>
      <c r="Y317" s="25">
        <f t="shared" si="100"/>
        <v>-132732.83633809426</v>
      </c>
      <c r="Z317" s="25">
        <f t="shared" si="100"/>
        <v>-123771.57059940645</v>
      </c>
      <c r="AA317" s="25">
        <f t="shared" si="100"/>
        <v>-115415.27035289409</v>
      </c>
      <c r="AB317" s="25">
        <f t="shared" si="100"/>
        <v>-107623.18838244729</v>
      </c>
      <c r="AC317" s="25">
        <f t="shared" si="100"/>
        <v>-100357.29263343835</v>
      </c>
      <c r="AD317" s="25">
        <f t="shared" si="100"/>
        <v>-93582.093084419175</v>
      </c>
      <c r="AE317" s="25">
        <f t="shared" si="100"/>
        <v>-87264.477605921798</v>
      </c>
      <c r="AF317" s="25">
        <f t="shared" si="100"/>
        <v>-81373.556918286937</v>
      </c>
      <c r="AG317" s="25">
        <f t="shared" si="100"/>
        <v>-75880.518555283998</v>
      </c>
      <c r="AH317" s="25">
        <f t="shared" si="100"/>
        <v>-70758.48960583123</v>
      </c>
      <c r="AI317" s="25">
        <f t="shared" si="101"/>
        <v>-65982.407920421421</v>
      </c>
      <c r="AJ317" s="25">
        <f t="shared" si="101"/>
        <v>-61528.901416880064</v>
      </c>
      <c r="AK317" s="25">
        <f t="shared" si="101"/>
        <v>-57376.175091466881</v>
      </c>
      <c r="AL317" s="25">
        <f t="shared" si="101"/>
        <v>-53503.905328864668</v>
      </c>
      <c r="AM317" s="25">
        <f t="shared" si="101"/>
        <v>-49893.141103235852</v>
      </c>
      <c r="AN317" s="25">
        <f t="shared" si="101"/>
        <v>-46526.211668710188</v>
      </c>
      <c r="AO317" s="25">
        <f t="shared" si="101"/>
        <v>-43386.640348886773</v>
      </c>
      <c r="AP317" s="25">
        <f t="shared" si="101"/>
        <v>-40459.064049406617</v>
      </c>
      <c r="AQ317" s="25">
        <f t="shared" si="101"/>
        <v>-37729.158134115583</v>
      </c>
    </row>
    <row r="318" spans="1:43" x14ac:dyDescent="0.3">
      <c r="A318" s="17"/>
      <c r="B318" s="28">
        <v>202502</v>
      </c>
      <c r="C318" s="18" t="s">
        <v>105</v>
      </c>
      <c r="D318" s="25">
        <f t="shared" si="99"/>
        <v>-3909.9373008372904</v>
      </c>
      <c r="E318" s="25">
        <f t="shared" si="99"/>
        <v>-4025.693880097228</v>
      </c>
      <c r="F318" s="25">
        <f t="shared" si="99"/>
        <v>-4052.0024581395764</v>
      </c>
      <c r="G318" s="25">
        <f t="shared" si="99"/>
        <v>-4046.8538624446701</v>
      </c>
      <c r="H318" s="25">
        <f t="shared" si="99"/>
        <v>-4027.2176439539217</v>
      </c>
      <c r="I318" s="25">
        <f t="shared" si="99"/>
        <v>-3956.4571630144101</v>
      </c>
      <c r="J318" s="25">
        <f t="shared" si="99"/>
        <v>-3884.0018597340759</v>
      </c>
      <c r="K318" s="25">
        <f t="shared" si="99"/>
        <v>-3811.6127571967472</v>
      </c>
      <c r="L318" s="25">
        <f t="shared" si="99"/>
        <v>-3740.1343298735228</v>
      </c>
      <c r="M318" s="25">
        <f t="shared" si="99"/>
        <v>-3669.9687847540731</v>
      </c>
      <c r="N318" s="25">
        <f t="shared" si="99"/>
        <v>-3601.2955903965872</v>
      </c>
      <c r="O318" s="25">
        <f t="shared" si="99"/>
        <v>-3534.1789722532549</v>
      </c>
      <c r="P318" s="25">
        <f t="shared" si="99"/>
        <v>-3468.6228869558527</v>
      </c>
      <c r="Q318" s="25">
        <f t="shared" si="99"/>
        <v>-3404.6000745061674</v>
      </c>
      <c r="R318" s="25">
        <f t="shared" si="99"/>
        <v>-3342.067771849715</v>
      </c>
      <c r="S318" s="25">
        <f t="shared" si="99"/>
        <v>-3280.9763281113469</v>
      </c>
      <c r="T318" s="25">
        <f t="shared" si="100"/>
        <v>-3221.2739403294336</v>
      </c>
      <c r="U318" s="25">
        <f t="shared" si="100"/>
        <v>-3162.9092255893429</v>
      </c>
      <c r="V318" s="25">
        <f t="shared" si="100"/>
        <v>-3105.8325696923398</v>
      </c>
      <c r="W318" s="25">
        <f t="shared" si="100"/>
        <v>-3049.9967791815739</v>
      </c>
      <c r="X318" s="25">
        <f t="shared" si="100"/>
        <v>-2995.3573372800288</v>
      </c>
      <c r="Y318" s="25">
        <f t="shared" si="100"/>
        <v>-2941.87243752533</v>
      </c>
      <c r="Z318" s="25">
        <f t="shared" si="100"/>
        <v>-2889.5028964603748</v>
      </c>
      <c r="AA318" s="25">
        <f t="shared" si="100"/>
        <v>-2838.2120046879604</v>
      </c>
      <c r="AB318" s="25">
        <f t="shared" si="100"/>
        <v>-2787.965350868712</v>
      </c>
      <c r="AC318" s="25">
        <f t="shared" si="100"/>
        <v>-2738.7306385630959</v>
      </c>
      <c r="AD318" s="25">
        <f t="shared" si="100"/>
        <v>-2690.4775070572059</v>
      </c>
      <c r="AE318" s="25">
        <f t="shared" si="100"/>
        <v>-2643.1773620772956</v>
      </c>
      <c r="AF318" s="25">
        <f t="shared" si="100"/>
        <v>-2596.8032191848806</v>
      </c>
      <c r="AG318" s="25">
        <f t="shared" si="100"/>
        <v>-2551.3295608159351</v>
      </c>
      <c r="AH318" s="25">
        <f t="shared" si="100"/>
        <v>-2506.7322068802405</v>
      </c>
      <c r="AI318" s="25">
        <f t="shared" si="101"/>
        <v>-2462.988198264055</v>
      </c>
      <c r="AJ318" s="25">
        <f t="shared" si="101"/>
        <v>-2420.0756922930323</v>
      </c>
      <c r="AK318" s="25">
        <f t="shared" si="101"/>
        <v>-2377.9738690974482</v>
      </c>
      <c r="AL318" s="25">
        <f t="shared" si="101"/>
        <v>-2336.6628478069838</v>
      </c>
      <c r="AM318" s="25">
        <f t="shared" si="101"/>
        <v>-2296.123611543595</v>
      </c>
      <c r="AN318" s="25">
        <f t="shared" si="101"/>
        <v>-2256.3379402516825</v>
      </c>
      <c r="AO318" s="25">
        <f t="shared" si="101"/>
        <v>-2217.2883504883139</v>
      </c>
      <c r="AP318" s="25">
        <f t="shared" si="101"/>
        <v>-2178.9580413832259</v>
      </c>
      <c r="AQ318" s="25">
        <f t="shared" si="101"/>
        <v>-2141.3308460629814</v>
      </c>
    </row>
    <row r="319" spans="1:43" x14ac:dyDescent="0.3">
      <c r="A319" s="17"/>
      <c r="B319" s="28">
        <v>202502</v>
      </c>
      <c r="C319" s="18" t="s">
        <v>103</v>
      </c>
      <c r="D319" s="25">
        <f t="shared" si="99"/>
        <v>-254289.92931788941</v>
      </c>
      <c r="E319" s="25">
        <f t="shared" si="99"/>
        <v>-249060.78574915303</v>
      </c>
      <c r="F319" s="25">
        <f t="shared" si="99"/>
        <v>-243558.5417589453</v>
      </c>
      <c r="G319" s="25">
        <f t="shared" si="99"/>
        <v>-236147.00155484403</v>
      </c>
      <c r="H319" s="25">
        <f t="shared" si="99"/>
        <v>-230838.89238721243</v>
      </c>
      <c r="I319" s="25">
        <f t="shared" si="99"/>
        <v>-222778.2590515287</v>
      </c>
      <c r="J319" s="25">
        <f t="shared" si="99"/>
        <v>-214937.39805380366</v>
      </c>
      <c r="K319" s="25">
        <f t="shared" si="99"/>
        <v>-207337.81696311774</v>
      </c>
      <c r="L319" s="25">
        <f t="shared" si="99"/>
        <v>-199986.93654855847</v>
      </c>
      <c r="M319" s="25">
        <f t="shared" si="99"/>
        <v>-192885.02949040735</v>
      </c>
      <c r="N319" s="25">
        <f t="shared" si="99"/>
        <v>-186028.60332968654</v>
      </c>
      <c r="O319" s="25">
        <f t="shared" si="99"/>
        <v>-179412.15119484675</v>
      </c>
      <c r="P319" s="25">
        <f t="shared" si="99"/>
        <v>-173029.10169678755</v>
      </c>
      <c r="Q319" s="25">
        <f t="shared" si="99"/>
        <v>-166872.35387097768</v>
      </c>
      <c r="R319" s="25">
        <f t="shared" si="99"/>
        <v>-160934.58713852463</v>
      </c>
      <c r="S319" s="25">
        <f t="shared" si="99"/>
        <v>-155208.44455996249</v>
      </c>
      <c r="T319" s="25">
        <f t="shared" si="100"/>
        <v>-149686.64240806727</v>
      </c>
      <c r="U319" s="25">
        <f t="shared" si="100"/>
        <v>-144362.03572679425</v>
      </c>
      <c r="V319" s="25">
        <f t="shared" si="100"/>
        <v>-139227.65700305163</v>
      </c>
      <c r="W319" s="25">
        <f t="shared" si="100"/>
        <v>-134276.73811186181</v>
      </c>
      <c r="X319" s="25">
        <f t="shared" si="100"/>
        <v>-129502.72170783597</v>
      </c>
      <c r="Y319" s="25">
        <f t="shared" si="100"/>
        <v>-124899.26589186618</v>
      </c>
      <c r="Z319" s="25">
        <f t="shared" si="100"/>
        <v>-120460.24457120226</v>
      </c>
      <c r="AA319" s="25">
        <f t="shared" si="100"/>
        <v>-116179.74506402874</v>
      </c>
      <c r="AB319" s="25">
        <f t="shared" si="100"/>
        <v>-112052.06395667723</v>
      </c>
      <c r="AC319" s="25">
        <f t="shared" si="100"/>
        <v>-108071.70187584643</v>
      </c>
      <c r="AD319" s="25">
        <f t="shared" si="100"/>
        <v>-104233.35761471676</v>
      </c>
      <c r="AE319" s="25">
        <f t="shared" si="100"/>
        <v>-100531.92190547462</v>
      </c>
      <c r="AF319" s="25">
        <f t="shared" si="100"/>
        <v>-96962.471033770416</v>
      </c>
      <c r="AG319" s="25">
        <f t="shared" si="100"/>
        <v>-93520.260425711211</v>
      </c>
      <c r="AH319" s="25">
        <f t="shared" si="100"/>
        <v>-90200.718294151768</v>
      </c>
      <c r="AI319" s="25">
        <f t="shared" si="101"/>
        <v>-86999.439401237789</v>
      </c>
      <c r="AJ319" s="25">
        <f t="shared" si="101"/>
        <v>-83912.17897377086</v>
      </c>
      <c r="AK319" s="25">
        <f t="shared" si="101"/>
        <v>-80934.846793973382</v>
      </c>
      <c r="AL319" s="25">
        <f t="shared" si="101"/>
        <v>-78063.501478610095</v>
      </c>
      <c r="AM319" s="25">
        <f t="shared" si="101"/>
        <v>-75294.344952813975</v>
      </c>
      <c r="AN319" s="25">
        <f t="shared" si="101"/>
        <v>-72623.717120436966</v>
      </c>
      <c r="AO319" s="25">
        <f t="shared" si="101"/>
        <v>-70048.090729673757</v>
      </c>
      <c r="AP319" s="25">
        <f t="shared" si="101"/>
        <v>-67564.066430646708</v>
      </c>
      <c r="AQ319" s="25">
        <f t="shared" si="101"/>
        <v>-65168.368020291411</v>
      </c>
    </row>
    <row r="320" spans="1:43" x14ac:dyDescent="0.3">
      <c r="A320" s="17"/>
      <c r="B320" s="28">
        <v>202502</v>
      </c>
      <c r="C320" s="18" t="s">
        <v>102</v>
      </c>
      <c r="D320" s="25">
        <f t="shared" si="99"/>
        <v>-164390.68218186873</v>
      </c>
      <c r="E320" s="25">
        <f t="shared" si="99"/>
        <v>-156393.59964591439</v>
      </c>
      <c r="F320" s="25">
        <f t="shared" si="99"/>
        <v>-148318.97203046182</v>
      </c>
      <c r="G320" s="25">
        <f t="shared" si="99"/>
        <v>-142664.19992988501</v>
      </c>
      <c r="H320" s="25">
        <f t="shared" si="99"/>
        <v>-137705.26772867879</v>
      </c>
      <c r="I320" s="25">
        <f t="shared" si="99"/>
        <v>-130460.5255871386</v>
      </c>
      <c r="J320" s="25">
        <f t="shared" si="99"/>
        <v>-123588.49122588772</v>
      </c>
      <c r="K320" s="25">
        <f t="shared" si="99"/>
        <v>-117067.65446252804</v>
      </c>
      <c r="L320" s="25">
        <f t="shared" si="99"/>
        <v>-110880.4868695692</v>
      </c>
      <c r="M320" s="25">
        <f t="shared" si="99"/>
        <v>-105011.18045774028</v>
      </c>
      <c r="N320" s="25">
        <f t="shared" si="99"/>
        <v>-99444.811636304745</v>
      </c>
      <c r="O320" s="25">
        <f t="shared" si="99"/>
        <v>-94167.042497001297</v>
      </c>
      <c r="P320" s="25">
        <f t="shared" si="99"/>
        <v>-89164.027583889299</v>
      </c>
      <c r="Q320" s="25">
        <f t="shared" si="99"/>
        <v>-84422.396572177851</v>
      </c>
      <c r="R320" s="25">
        <f t="shared" si="99"/>
        <v>-79929.261307478431</v>
      </c>
      <c r="S320" s="25">
        <f t="shared" si="99"/>
        <v>-75672.227005597379</v>
      </c>
      <c r="T320" s="25">
        <f t="shared" si="100"/>
        <v>-71639.400286407559</v>
      </c>
      <c r="U320" s="25">
        <f t="shared" si="100"/>
        <v>-67819.391994765581</v>
      </c>
      <c r="V320" s="25">
        <f t="shared" si="100"/>
        <v>-64201.314845004439</v>
      </c>
      <c r="W320" s="25">
        <f t="shared" si="100"/>
        <v>-60774.776654881782</v>
      </c>
      <c r="X320" s="25">
        <f t="shared" si="100"/>
        <v>-57529.870100057313</v>
      </c>
      <c r="Y320" s="25">
        <f t="shared" si="100"/>
        <v>-54457.159864115391</v>
      </c>
      <c r="Z320" s="25">
        <f t="shared" si="100"/>
        <v>-51547.66792994587</v>
      </c>
      <c r="AA320" s="25">
        <f t="shared" si="100"/>
        <v>-48792.857617962633</v>
      </c>
      <c r="AB320" s="25">
        <f t="shared" si="100"/>
        <v>-46184.616849041813</v>
      </c>
      <c r="AC320" s="25">
        <f t="shared" si="100"/>
        <v>-43715.241002423776</v>
      </c>
      <c r="AD320" s="25">
        <f t="shared" si="100"/>
        <v>-41377.415651421768</v>
      </c>
      <c r="AE320" s="25">
        <f t="shared" si="100"/>
        <v>-39164.199390305963</v>
      </c>
      <c r="AF320" s="25">
        <f t="shared" si="100"/>
        <v>-37069.00691119345</v>
      </c>
      <c r="AG320" s="25">
        <f t="shared" si="100"/>
        <v>-35085.59244728773</v>
      </c>
      <c r="AH320" s="25">
        <f t="shared" si="100"/>
        <v>-33208.033665874915</v>
      </c>
      <c r="AI320" s="25">
        <f t="shared" si="101"/>
        <v>-31430.71606904126</v>
      </c>
      <c r="AJ320" s="25">
        <f t="shared" si="101"/>
        <v>-29748.31794048013</v>
      </c>
      <c r="AK320" s="25">
        <f t="shared" si="101"/>
        <v>-28155.795861709194</v>
      </c>
      <c r="AL320" s="25">
        <f t="shared" si="101"/>
        <v>-26648.370809506196</v>
      </c>
      <c r="AM320" s="25">
        <f t="shared" si="101"/>
        <v>-25221.514837606766</v>
      </c>
      <c r="AN320" s="25">
        <f t="shared" si="101"/>
        <v>-23870.938339078752</v>
      </c>
      <c r="AO320" s="25">
        <f t="shared" si="101"/>
        <v>-22592.577880819947</v>
      </c>
      <c r="AP320" s="25">
        <f t="shared" si="101"/>
        <v>-21382.584597952926</v>
      </c>
      <c r="AQ320" s="25">
        <f t="shared" si="101"/>
        <v>-20237.31313322395</v>
      </c>
    </row>
    <row r="321" spans="1:43" x14ac:dyDescent="0.3">
      <c r="A321" s="17"/>
      <c r="B321" s="28">
        <v>202503</v>
      </c>
      <c r="C321" s="18" t="s">
        <v>101</v>
      </c>
      <c r="D321" s="25">
        <f t="shared" si="99"/>
        <v>-673838.10290309659</v>
      </c>
      <c r="E321" s="25">
        <f t="shared" si="99"/>
        <v>-638371.48833654274</v>
      </c>
      <c r="F321" s="25">
        <f t="shared" si="99"/>
        <v>-603870.17473625508</v>
      </c>
      <c r="G321" s="25">
        <f t="shared" si="99"/>
        <v>-569447.96981995087</v>
      </c>
      <c r="H321" s="25">
        <f t="shared" si="99"/>
        <v>-541228.14725528669</v>
      </c>
      <c r="I321" s="25">
        <f t="shared" si="99"/>
        <v>-511406.54136882519</v>
      </c>
      <c r="J321" s="25">
        <f t="shared" si="99"/>
        <v>-483258.45397176221</v>
      </c>
      <c r="K321" s="25">
        <f t="shared" si="99"/>
        <v>-456686.83366729604</v>
      </c>
      <c r="L321" s="25">
        <f t="shared" si="99"/>
        <v>-431599.23617614573</v>
      </c>
      <c r="M321" s="25">
        <f t="shared" si="99"/>
        <v>-407908.89789766911</v>
      </c>
      <c r="N321" s="25">
        <f t="shared" si="99"/>
        <v>-385534.69681219128</v>
      </c>
      <c r="O321" s="25">
        <f t="shared" si="99"/>
        <v>-364400.79848415894</v>
      </c>
      <c r="P321" s="25">
        <f t="shared" si="99"/>
        <v>-344436.24013234081</v>
      </c>
      <c r="Q321" s="25">
        <f t="shared" si="99"/>
        <v>-325574.53202717192</v>
      </c>
      <c r="R321" s="25">
        <f t="shared" si="99"/>
        <v>-307753.29746520962</v>
      </c>
      <c r="S321" s="25">
        <f t="shared" si="99"/>
        <v>-290913.95321889408</v>
      </c>
      <c r="T321" s="25">
        <f t="shared" si="100"/>
        <v>-275001.42644859565</v>
      </c>
      <c r="U321" s="25">
        <f t="shared" si="100"/>
        <v>-259963.90284631669</v>
      </c>
      <c r="V321" s="25">
        <f t="shared" si="100"/>
        <v>-245752.60111448963</v>
      </c>
      <c r="W321" s="25">
        <f t="shared" si="100"/>
        <v>-232321.56963178451</v>
      </c>
      <c r="X321" s="25">
        <f t="shared" si="100"/>
        <v>-219627.50192327544</v>
      </c>
      <c r="Y321" s="25">
        <f t="shared" si="100"/>
        <v>-207629.568212977</v>
      </c>
      <c r="Z321" s="25">
        <f t="shared" si="100"/>
        <v>-196289.26087141168</v>
      </c>
      <c r="AA321" s="25">
        <f t="shared" si="100"/>
        <v>-185570.25199180414</v>
      </c>
      <c r="AB321" s="25">
        <f t="shared" si="100"/>
        <v>-175438.26165640168</v>
      </c>
      <c r="AC321" s="25">
        <f t="shared" si="100"/>
        <v>-165860.93570936332</v>
      </c>
      <c r="AD321" s="25">
        <f t="shared" si="100"/>
        <v>-156807.73205151525</v>
      </c>
      <c r="AE321" s="25">
        <f t="shared" si="100"/>
        <v>-148249.81462833006</v>
      </c>
      <c r="AF321" s="25">
        <f t="shared" si="100"/>
        <v>-140159.95440595722</v>
      </c>
      <c r="AG321" s="25">
        <f t="shared" si="100"/>
        <v>-132512.43672872413</v>
      </c>
      <c r="AH321" s="25">
        <f t="shared" si="100"/>
        <v>-125282.97453104419</v>
      </c>
      <c r="AI321" s="25">
        <f t="shared" si="101"/>
        <v>-118448.62694146618</v>
      </c>
      <c r="AJ321" s="25">
        <f t="shared" si="101"/>
        <v>-111987.72286996331</v>
      </c>
      <c r="AK321" s="25">
        <f t="shared" si="101"/>
        <v>-105879.78921396958</v>
      </c>
      <c r="AL321" s="25">
        <f t="shared" si="101"/>
        <v>-100105.48335600698</v>
      </c>
      <c r="AM321" s="25">
        <f t="shared" si="101"/>
        <v>-94646.529657455088</v>
      </c>
      <c r="AN321" s="25">
        <f t="shared" si="101"/>
        <v>-89485.659680194178</v>
      </c>
      <c r="AO321" s="25">
        <f t="shared" si="101"/>
        <v>-84606.55589136784</v>
      </c>
      <c r="AP321" s="25">
        <f t="shared" si="101"/>
        <v>-79993.798627022217</v>
      </c>
      <c r="AQ321" s="25">
        <f t="shared" si="101"/>
        <v>-75632.816108416344</v>
      </c>
    </row>
    <row r="322" spans="1:43" x14ac:dyDescent="0.3">
      <c r="A322" s="17"/>
      <c r="B322" s="28">
        <v>202503</v>
      </c>
      <c r="C322" s="18" t="s">
        <v>105</v>
      </c>
      <c r="D322" s="25">
        <f t="shared" si="99"/>
        <v>-1839.4938916436945</v>
      </c>
      <c r="E322" s="25">
        <f t="shared" si="99"/>
        <v>-1758.2865196993439</v>
      </c>
      <c r="F322" s="25">
        <f t="shared" si="99"/>
        <v>-1751.4638266530387</v>
      </c>
      <c r="G322" s="25">
        <f t="shared" si="99"/>
        <v>-1760.7054481326413</v>
      </c>
      <c r="H322" s="25">
        <f t="shared" si="99"/>
        <v>-1768.5763783134435</v>
      </c>
      <c r="I322" s="25">
        <f t="shared" si="99"/>
        <v>-1776.6828721856693</v>
      </c>
      <c r="J322" s="25">
        <f t="shared" si="99"/>
        <v>-1782.7188092113811</v>
      </c>
      <c r="K322" s="25">
        <f t="shared" si="99"/>
        <v>-1786.724605121851</v>
      </c>
      <c r="L322" s="25">
        <f t="shared" si="99"/>
        <v>-1788.9308030258467</v>
      </c>
      <c r="M322" s="25">
        <f t="shared" si="99"/>
        <v>-1789.595798554501</v>
      </c>
      <c r="N322" s="25">
        <f t="shared" si="99"/>
        <v>-1788.9562615765603</v>
      </c>
      <c r="O322" s="25">
        <f t="shared" si="99"/>
        <v>-1787.2151537316113</v>
      </c>
      <c r="P322" s="25">
        <f t="shared" si="99"/>
        <v>-1784.5422493673188</v>
      </c>
      <c r="Q322" s="25">
        <f t="shared" si="99"/>
        <v>-1781.0783627355281</v>
      </c>
      <c r="R322" s="25">
        <f t="shared" si="99"/>
        <v>-1776.940176242058</v>
      </c>
      <c r="S322" s="25">
        <f t="shared" si="99"/>
        <v>-1772.224638860773</v>
      </c>
      <c r="T322" s="25">
        <f t="shared" si="100"/>
        <v>-1767.0126690985262</v>
      </c>
      <c r="U322" s="25">
        <f t="shared" si="100"/>
        <v>-1761.3721700738947</v>
      </c>
      <c r="V322" s="25">
        <f t="shared" si="100"/>
        <v>-1755.3604495915779</v>
      </c>
      <c r="W322" s="25">
        <f t="shared" si="100"/>
        <v>-1749.0261528782421</v>
      </c>
      <c r="X322" s="25">
        <f t="shared" si="100"/>
        <v>-1742.4108059170489</v>
      </c>
      <c r="Y322" s="25">
        <f t="shared" si="100"/>
        <v>-1735.5500510135694</v>
      </c>
      <c r="Z322" s="25">
        <f t="shared" si="100"/>
        <v>-1728.4746400173231</v>
      </c>
      <c r="AA322" s="25">
        <f t="shared" si="100"/>
        <v>-1721.2112366648407</v>
      </c>
      <c r="AB322" s="25">
        <f t="shared" si="100"/>
        <v>-1713.7830681946373</v>
      </c>
      <c r="AC322" s="25">
        <f t="shared" si="100"/>
        <v>-1706.210457473808</v>
      </c>
      <c r="AD322" s="25">
        <f t="shared" si="100"/>
        <v>-1698.511259958083</v>
      </c>
      <c r="AE322" s="25">
        <f t="shared" si="100"/>
        <v>-1690.7012244700736</v>
      </c>
      <c r="AF322" s="25">
        <f t="shared" si="100"/>
        <v>-1682.7942926703242</v>
      </c>
      <c r="AG322" s="25">
        <f t="shared" si="100"/>
        <v>-1674.8028489275221</v>
      </c>
      <c r="AH322" s="25">
        <f t="shared" si="100"/>
        <v>-1666.7379298456513</v>
      </c>
      <c r="AI322" s="25">
        <f t="shared" si="101"/>
        <v>-1658.6094008065975</v>
      </c>
      <c r="AJ322" s="25">
        <f t="shared" si="101"/>
        <v>-1650.4261054071987</v>
      </c>
      <c r="AK322" s="25">
        <f t="shared" si="101"/>
        <v>-1642.1959925118131</v>
      </c>
      <c r="AL322" s="25">
        <f t="shared" si="101"/>
        <v>-1633.9262247308843</v>
      </c>
      <c r="AM322" s="25">
        <f t="shared" si="101"/>
        <v>-1625.6232714162882</v>
      </c>
      <c r="AN322" s="25">
        <f t="shared" si="101"/>
        <v>-1617.2929886926511</v>
      </c>
      <c r="AO322" s="25">
        <f t="shared" si="101"/>
        <v>-1608.9406885876033</v>
      </c>
      <c r="AP322" s="25">
        <f t="shared" si="101"/>
        <v>-1600.5711989580241</v>
      </c>
      <c r="AQ322" s="25">
        <f t="shared" si="101"/>
        <v>-1592.1889156145023</v>
      </c>
    </row>
    <row r="323" spans="1:43" x14ac:dyDescent="0.3">
      <c r="A323" s="17"/>
      <c r="B323" s="28">
        <v>202503</v>
      </c>
      <c r="C323" s="18" t="s">
        <v>103</v>
      </c>
      <c r="D323" s="25">
        <f t="shared" si="99"/>
        <v>-250518.23233835975</v>
      </c>
      <c r="E323" s="25">
        <f t="shared" si="99"/>
        <v>-243594.64481828047</v>
      </c>
      <c r="F323" s="25">
        <f t="shared" si="99"/>
        <v>-237127.38871898342</v>
      </c>
      <c r="G323" s="25">
        <f t="shared" si="99"/>
        <v>-225423.46583070786</v>
      </c>
      <c r="H323" s="25">
        <f t="shared" si="99"/>
        <v>-223901.73753774376</v>
      </c>
      <c r="I323" s="25">
        <f t="shared" si="99"/>
        <v>-218603.02281775518</v>
      </c>
      <c r="J323" s="25">
        <f t="shared" si="99"/>
        <v>-213456.77124574711</v>
      </c>
      <c r="K323" s="25">
        <f t="shared" si="99"/>
        <v>-208451.60340555164</v>
      </c>
      <c r="L323" s="25">
        <f t="shared" si="99"/>
        <v>-203578.77396460841</v>
      </c>
      <c r="M323" s="25">
        <f t="shared" si="99"/>
        <v>-198831.32669893315</v>
      </c>
      <c r="N323" s="25">
        <f t="shared" si="99"/>
        <v>-194203.5369729246</v>
      </c>
      <c r="O323" s="25">
        <f t="shared" si="99"/>
        <v>-189690.54799905111</v>
      </c>
      <c r="P323" s="25">
        <f t="shared" si="99"/>
        <v>-185288.13077064301</v>
      </c>
      <c r="Q323" s="25">
        <f t="shared" si="99"/>
        <v>-180992.52260938904</v>
      </c>
      <c r="R323" s="25">
        <f t="shared" si="99"/>
        <v>-176800.31630163136</v>
      </c>
      <c r="S323" s="25">
        <f t="shared" si="99"/>
        <v>-172708.38237319753</v>
      </c>
      <c r="T323" s="25">
        <f t="shared" si="100"/>
        <v>-168713.81349519742</v>
      </c>
      <c r="U323" s="25">
        <f t="shared" si="100"/>
        <v>-164813.88395592524</v>
      </c>
      <c r="V323" s="25">
        <f t="shared" si="100"/>
        <v>-161006.01957964015</v>
      </c>
      <c r="W323" s="25">
        <f t="shared" si="100"/>
        <v>-157287.77501587302</v>
      </c>
      <c r="X323" s="25">
        <f t="shared" si="100"/>
        <v>-153656.81631384153</v>
      </c>
      <c r="Y323" s="25">
        <f t="shared" si="100"/>
        <v>-150110.90734442181</v>
      </c>
      <c r="Z323" s="25">
        <f t="shared" si="100"/>
        <v>-146647.89906302225</v>
      </c>
      <c r="AA323" s="25">
        <f t="shared" si="100"/>
        <v>-143265.72089801414</v>
      </c>
      <c r="AB323" s="25">
        <f t="shared" si="100"/>
        <v>-139962.37374936073</v>
      </c>
      <c r="AC323" s="25">
        <f t="shared" si="100"/>
        <v>-136735.92422138163</v>
      </c>
      <c r="AD323" s="25">
        <f t="shared" si="100"/>
        <v>-133584.49981193047</v>
      </c>
      <c r="AE323" s="25">
        <f t="shared" si="100"/>
        <v>-130506.28485057915</v>
      </c>
      <c r="AF323" s="25">
        <f t="shared" si="100"/>
        <v>-127499.51702928098</v>
      </c>
      <c r="AG323" s="25">
        <f t="shared" si="100"/>
        <v>-124562.48440621025</v>
      </c>
      <c r="AH323" s="25">
        <f t="shared" si="100"/>
        <v>-121693.52279099947</v>
      </c>
      <c r="AI323" s="25">
        <f t="shared" si="101"/>
        <v>-118891.01344014792</v>
      </c>
      <c r="AJ323" s="25">
        <f t="shared" si="101"/>
        <v>-116153.38100686303</v>
      </c>
      <c r="AK323" s="25">
        <f t="shared" si="101"/>
        <v>-113479.09170137075</v>
      </c>
      <c r="AL323" s="25">
        <f t="shared" si="101"/>
        <v>-110866.65162675786</v>
      </c>
      <c r="AM323" s="25">
        <f t="shared" si="101"/>
        <v>-108314.60526238116</v>
      </c>
      <c r="AN323" s="25">
        <f t="shared" si="101"/>
        <v>-105821.53407230675</v>
      </c>
      <c r="AO323" s="25">
        <f t="shared" si="101"/>
        <v>-103386.05522049425</v>
      </c>
      <c r="AP323" s="25">
        <f t="shared" si="101"/>
        <v>-101006.82037779887</v>
      </c>
      <c r="AQ323" s="25">
        <f t="shared" si="101"/>
        <v>-98682.514608527606</v>
      </c>
    </row>
    <row r="324" spans="1:43" x14ac:dyDescent="0.3">
      <c r="A324" s="17"/>
      <c r="B324" s="28">
        <v>202503</v>
      </c>
      <c r="C324" s="18" t="s">
        <v>102</v>
      </c>
      <c r="D324" s="25">
        <f t="shared" si="99"/>
        <v>-186596.59235976354</v>
      </c>
      <c r="E324" s="25">
        <f t="shared" si="99"/>
        <v>-176170.14883308779</v>
      </c>
      <c r="F324" s="25">
        <f t="shared" si="99"/>
        <v>-166684.45516762329</v>
      </c>
      <c r="G324" s="25">
        <f t="shared" si="99"/>
        <v>-154163.52785462418</v>
      </c>
      <c r="H324" s="25">
        <f t="shared" si="99"/>
        <v>-147119.79513847816</v>
      </c>
      <c r="I324" s="25">
        <f t="shared" si="99"/>
        <v>-140258.47304217971</v>
      </c>
      <c r="J324" s="25">
        <f t="shared" si="99"/>
        <v>-133723.28709610514</v>
      </c>
      <c r="K324" s="25">
        <f t="shared" si="99"/>
        <v>-127498.01187042239</v>
      </c>
      <c r="L324" s="25">
        <f t="shared" si="99"/>
        <v>-121567.02103532551</v>
      </c>
      <c r="M324" s="25">
        <f t="shared" si="99"/>
        <v>-115915.56034802611</v>
      </c>
      <c r="N324" s="25">
        <f t="shared" si="99"/>
        <v>-110529.75935132688</v>
      </c>
      <c r="O324" s="25">
        <f t="shared" si="99"/>
        <v>-105396.57318445417</v>
      </c>
      <c r="P324" s="25">
        <f t="shared" si="99"/>
        <v>-100503.71208031331</v>
      </c>
      <c r="Q324" s="25">
        <f t="shared" si="99"/>
        <v>-95839.575292406022</v>
      </c>
      <c r="R324" s="25">
        <f t="shared" si="99"/>
        <v>-91393.193283298082</v>
      </c>
      <c r="S324" s="25">
        <f t="shared" si="99"/>
        <v>-87154.178024973633</v>
      </c>
      <c r="T324" s="25">
        <f t="shared" si="100"/>
        <v>-83112.68021893056</v>
      </c>
      <c r="U324" s="25">
        <f t="shared" si="100"/>
        <v>-79259.352150399587</v>
      </c>
      <c r="V324" s="25">
        <f t="shared" si="100"/>
        <v>-75585.315069563716</v>
      </c>
      <c r="W324" s="25">
        <f t="shared" si="100"/>
        <v>-72082.130216107675</v>
      </c>
      <c r="X324" s="25">
        <f t="shared" si="100"/>
        <v>-68741.77280227578</v>
      </c>
      <c r="Y324" s="25">
        <f t="shared" si="100"/>
        <v>-65556.608428785024</v>
      </c>
      <c r="Z324" s="25">
        <f t="shared" si="100"/>
        <v>-62519.371529939192</v>
      </c>
      <c r="AA324" s="25">
        <f t="shared" si="100"/>
        <v>-59623.145536106938</v>
      </c>
      <c r="AB324" s="25">
        <f t="shared" si="100"/>
        <v>-56861.34451040595</v>
      </c>
      <c r="AC324" s="25">
        <f t="shared" si="100"/>
        <v>-54227.696067828932</v>
      </c>
      <c r="AD324" s="25">
        <f t="shared" si="100"/>
        <v>-51716.225423669457</v>
      </c>
      <c r="AE324" s="25">
        <f t="shared" si="100"/>
        <v>-49321.240447322518</v>
      </c>
      <c r="AF324" s="25">
        <f t="shared" si="100"/>
        <v>-47037.317619815367</v>
      </c>
      <c r="AG324" s="25">
        <f t="shared" si="100"/>
        <v>-44859.288810572791</v>
      </c>
      <c r="AH324" s="25">
        <f t="shared" si="100"/>
        <v>-42782.228802248137</v>
      </c>
      <c r="AI324" s="25">
        <f t="shared" si="101"/>
        <v>-40801.443502917558</v>
      </c>
      <c r="AJ324" s="25">
        <f t="shared" si="101"/>
        <v>-38912.458793241989</v>
      </c>
      <c r="AK324" s="25">
        <f t="shared" si="101"/>
        <v>-37111.009962867007</v>
      </c>
      <c r="AL324" s="25">
        <f t="shared" si="101"/>
        <v>-35393.031695738944</v>
      </c>
      <c r="AM324" s="25">
        <f t="shared" si="101"/>
        <v>-33754.648568452307</v>
      </c>
      <c r="AN324" s="25">
        <f t="shared" si="101"/>
        <v>-32192.16602942361</v>
      </c>
      <c r="AO324" s="25">
        <f t="shared" si="101"/>
        <v>-30702.061829772178</v>
      </c>
      <c r="AP324" s="25">
        <f t="shared" si="101"/>
        <v>-29280.97787940353</v>
      </c>
      <c r="AQ324" s="25">
        <f t="shared" si="101"/>
        <v>-27925.712504029041</v>
      </c>
    </row>
    <row r="325" spans="1:43" x14ac:dyDescent="0.3">
      <c r="A325" s="17"/>
      <c r="B325" s="28">
        <v>202504</v>
      </c>
      <c r="C325" s="18" t="s">
        <v>101</v>
      </c>
      <c r="D325" s="25">
        <f t="shared" si="99"/>
        <v>-869687.28007105784</v>
      </c>
      <c r="E325" s="25">
        <f t="shared" si="99"/>
        <v>-810279.46363042993</v>
      </c>
      <c r="F325" s="25">
        <f t="shared" si="99"/>
        <v>-759911.75197676464</v>
      </c>
      <c r="G325" s="25">
        <f t="shared" si="99"/>
        <v>-714662.2073567647</v>
      </c>
      <c r="H325" s="25">
        <f t="shared" si="99"/>
        <v>-673092.26660714857</v>
      </c>
      <c r="I325" s="25">
        <f t="shared" si="99"/>
        <v>-634496.71898386953</v>
      </c>
      <c r="J325" s="25">
        <f t="shared" si="99"/>
        <v>-598457.13583142939</v>
      </c>
      <c r="K325" s="25">
        <f t="shared" si="99"/>
        <v>-564689.55599086662</v>
      </c>
      <c r="L325" s="25">
        <f t="shared" si="99"/>
        <v>-532981.98896164517</v>
      </c>
      <c r="M325" s="25">
        <f t="shared" si="99"/>
        <v>-503165.18208766123</v>
      </c>
      <c r="N325" s="25">
        <f t="shared" si="99"/>
        <v>-475097.51616550609</v>
      </c>
      <c r="O325" s="25">
        <f t="shared" si="99"/>
        <v>-448656.55471642362</v>
      </c>
      <c r="P325" s="25">
        <f t="shared" si="99"/>
        <v>-423733.99204634002</v>
      </c>
      <c r="Q325" s="25">
        <f t="shared" si="99"/>
        <v>-400232.456144923</v>
      </c>
      <c r="R325" s="25">
        <f t="shared" si="99"/>
        <v>-378063.38139205752</v>
      </c>
      <c r="S325" s="25">
        <f t="shared" si="99"/>
        <v>-357145.52821710077</v>
      </c>
      <c r="T325" s="25">
        <f t="shared" si="100"/>
        <v>-337403.91054045281</v>
      </c>
      <c r="U325" s="25">
        <f t="shared" si="100"/>
        <v>-318768.98991088371</v>
      </c>
      <c r="V325" s="25">
        <f t="shared" si="100"/>
        <v>-301176.04999758658</v>
      </c>
      <c r="W325" s="25">
        <f t="shared" si="100"/>
        <v>-284564.69685181195</v>
      </c>
      <c r="X325" s="25">
        <f t="shared" si="100"/>
        <v>-268878.44940790883</v>
      </c>
      <c r="Y325" s="25">
        <f t="shared" si="100"/>
        <v>-254064.39647654307</v>
      </c>
      <c r="Z325" s="25">
        <f t="shared" si="100"/>
        <v>-240072.90396804619</v>
      </c>
      <c r="AA325" s="25">
        <f t="shared" si="100"/>
        <v>-226857.36095603852</v>
      </c>
      <c r="AB325" s="25">
        <f t="shared" si="100"/>
        <v>-214373.95643395319</v>
      </c>
      <c r="AC325" s="25">
        <f t="shared" si="100"/>
        <v>-202581.48081934656</v>
      </c>
      <c r="AD325" s="25">
        <f t="shared" si="100"/>
        <v>-191441.14778506185</v>
      </c>
      <c r="AE325" s="25">
        <f t="shared" si="100"/>
        <v>-180916.43306985899</v>
      </c>
      <c r="AF325" s="25">
        <f t="shared" si="100"/>
        <v>-170972.9276898196</v>
      </c>
      <c r="AG325" s="25">
        <f t="shared" si="100"/>
        <v>-161578.20353088179</v>
      </c>
      <c r="AH325" s="25">
        <f t="shared" si="100"/>
        <v>-152701.68971549562</v>
      </c>
      <c r="AI325" s="25">
        <f t="shared" si="101"/>
        <v>-144314.55844530551</v>
      </c>
      <c r="AJ325" s="25">
        <f t="shared" si="101"/>
        <v>-136389.61925620446</v>
      </c>
      <c r="AK325" s="25">
        <f t="shared" si="101"/>
        <v>-128901.22080238152</v>
      </c>
      <c r="AL325" s="25">
        <f t="shared" si="101"/>
        <v>-121825.1594263873</v>
      </c>
      <c r="AM325" s="25">
        <f t="shared" si="101"/>
        <v>-115138.59388295689</v>
      </c>
      <c r="AN325" s="25">
        <f t="shared" si="101"/>
        <v>-108819.96567268444</v>
      </c>
      <c r="AO325" s="25">
        <f t="shared" si="101"/>
        <v>-102848.92451298525</v>
      </c>
      <c r="AP325" s="25">
        <f t="shared" si="101"/>
        <v>-97206.258532035397</v>
      </c>
      <c r="AQ325" s="25">
        <f t="shared" si="101"/>
        <v>-91873.828819469432</v>
      </c>
    </row>
    <row r="326" spans="1:43" x14ac:dyDescent="0.3">
      <c r="A326" s="17"/>
      <c r="B326" s="28">
        <v>202504</v>
      </c>
      <c r="C326" s="18" t="s">
        <v>105</v>
      </c>
      <c r="D326" s="25">
        <f t="shared" si="99"/>
        <v>-1844.0575595126493</v>
      </c>
      <c r="E326" s="25">
        <f t="shared" si="99"/>
        <v>-1821.0135915585865</v>
      </c>
      <c r="F326" s="25">
        <f t="shared" si="99"/>
        <v>-1798.1187570440979</v>
      </c>
      <c r="G326" s="25">
        <f t="shared" si="99"/>
        <v>-1775.4683592455513</v>
      </c>
      <c r="H326" s="25">
        <f t="shared" si="99"/>
        <v>-1753.0874840114875</v>
      </c>
      <c r="I326" s="25">
        <f t="shared" si="99"/>
        <v>-1730.9829969230859</v>
      </c>
      <c r="J326" s="25">
        <f t="shared" si="99"/>
        <v>-1709.1556428738954</v>
      </c>
      <c r="K326" s="25">
        <f t="shared" si="99"/>
        <v>-1687.6037775126874</v>
      </c>
      <c r="L326" s="25">
        <f t="shared" si="99"/>
        <v>-1666.3247382139557</v>
      </c>
      <c r="M326" s="25">
        <f t="shared" si="99"/>
        <v>-1645.3154114770646</v>
      </c>
      <c r="N326" s="25">
        <f t="shared" si="99"/>
        <v>-1624.5724884417627</v>
      </c>
      <c r="O326" s="25">
        <f t="shared" si="99"/>
        <v>-1604.0925870985052</v>
      </c>
      <c r="P326" s="25">
        <f t="shared" si="99"/>
        <v>-1583.8723131952802</v>
      </c>
      <c r="Q326" s="25">
        <f t="shared" si="99"/>
        <v>-1563.9082913181096</v>
      </c>
      <c r="R326" s="25">
        <f t="shared" si="99"/>
        <v>-1544.1971808175169</v>
      </c>
      <c r="S326" s="25">
        <f t="shared" si="99"/>
        <v>-1524.7356837817297</v>
      </c>
      <c r="T326" s="25">
        <f t="shared" si="100"/>
        <v>-1505.5205487407106</v>
      </c>
      <c r="U326" s="25">
        <f t="shared" si="100"/>
        <v>-1486.5485720499796</v>
      </c>
      <c r="V326" s="25">
        <f t="shared" si="100"/>
        <v>-1467.8165980127415</v>
      </c>
      <c r="W326" s="25">
        <f t="shared" si="100"/>
        <v>-1449.3215183266479</v>
      </c>
      <c r="X326" s="25">
        <f t="shared" si="100"/>
        <v>-1431.0602711842434</v>
      </c>
      <c r="Y326" s="25">
        <f t="shared" si="100"/>
        <v>-1413.0298402128096</v>
      </c>
      <c r="Z326" s="25">
        <f t="shared" si="100"/>
        <v>-1395.2272533580754</v>
      </c>
      <c r="AA326" s="25">
        <f t="shared" si="100"/>
        <v>-1377.6495817696025</v>
      </c>
      <c r="AB326" s="25">
        <f t="shared" si="100"/>
        <v>-1360.2939387186727</v>
      </c>
      <c r="AC326" s="25">
        <f t="shared" si="100"/>
        <v>-1343.1574785638593</v>
      </c>
      <c r="AD326" s="25">
        <f t="shared" si="100"/>
        <v>-1326.2373957704508</v>
      </c>
      <c r="AE326" s="25">
        <f t="shared" si="100"/>
        <v>-1309.5309239847866</v>
      </c>
      <c r="AF326" s="25">
        <f t="shared" si="100"/>
        <v>-1293.0353351617709</v>
      </c>
      <c r="AG326" s="25">
        <f t="shared" si="100"/>
        <v>-1276.7479387423989</v>
      </c>
      <c r="AH326" s="25">
        <f t="shared" si="100"/>
        <v>-1260.6660808775018</v>
      </c>
      <c r="AI326" s="25">
        <f t="shared" si="101"/>
        <v>-1244.7871436937623</v>
      </c>
      <c r="AJ326" s="25">
        <f t="shared" si="101"/>
        <v>-1229.1085445981339</v>
      </c>
      <c r="AK326" s="25">
        <f t="shared" si="101"/>
        <v>-1213.6277356170399</v>
      </c>
      <c r="AL326" s="25">
        <f t="shared" si="101"/>
        <v>-1198.3422027670267</v>
      </c>
      <c r="AM326" s="25">
        <f t="shared" si="101"/>
        <v>-1183.2494654538448</v>
      </c>
      <c r="AN326" s="25">
        <f t="shared" si="101"/>
        <v>-1168.3470758972676</v>
      </c>
      <c r="AO326" s="25">
        <f t="shared" si="101"/>
        <v>-1153.6326185792284</v>
      </c>
      <c r="AP326" s="25">
        <f t="shared" si="101"/>
        <v>-1139.1037097131441</v>
      </c>
      <c r="AQ326" s="25">
        <f t="shared" si="101"/>
        <v>-1124.757996732531</v>
      </c>
    </row>
    <row r="327" spans="1:43" x14ac:dyDescent="0.3">
      <c r="A327" s="17"/>
      <c r="B327" s="28">
        <v>202504</v>
      </c>
      <c r="C327" s="18" t="s">
        <v>103</v>
      </c>
      <c r="D327" s="25">
        <f t="shared" si="99"/>
        <v>-295412.23799092043</v>
      </c>
      <c r="E327" s="25">
        <f t="shared" si="99"/>
        <v>-287083.91652526346</v>
      </c>
      <c r="F327" s="25">
        <f t="shared" si="99"/>
        <v>-280018.17423441465</v>
      </c>
      <c r="G327" s="25">
        <f t="shared" si="99"/>
        <v>-273537.42914554081</v>
      </c>
      <c r="H327" s="25">
        <f t="shared" si="99"/>
        <v>-267411.62016682536</v>
      </c>
      <c r="I327" s="25">
        <f t="shared" si="99"/>
        <v>-261539.62456226989</v>
      </c>
      <c r="J327" s="25">
        <f t="shared" si="99"/>
        <v>-255869.11034437537</v>
      </c>
      <c r="K327" s="25">
        <f t="shared" si="99"/>
        <v>-250369.64420304884</v>
      </c>
      <c r="L327" s="25">
        <f t="shared" si="99"/>
        <v>-245021.86174524977</v>
      </c>
      <c r="M327" s="25">
        <f t="shared" si="99"/>
        <v>-239812.51072059054</v>
      </c>
      <c r="N327" s="25">
        <f t="shared" si="99"/>
        <v>-234731.95502429944</v>
      </c>
      <c r="O327" s="25">
        <f t="shared" si="99"/>
        <v>-229772.82088440529</v>
      </c>
      <c r="P327" s="25">
        <f t="shared" si="99"/>
        <v>-224929.21741504571</v>
      </c>
      <c r="Q327" s="25">
        <f t="shared" si="99"/>
        <v>-220196.26527224132</v>
      </c>
      <c r="R327" s="25">
        <f t="shared" si="99"/>
        <v>-215569.79963100748</v>
      </c>
      <c r="S327" s="25">
        <f t="shared" si="99"/>
        <v>-211046.17631065298</v>
      </c>
      <c r="T327" s="25">
        <f t="shared" si="100"/>
        <v>-206622.14131220063</v>
      </c>
      <c r="U327" s="25">
        <f t="shared" si="100"/>
        <v>-202294.74064847629</v>
      </c>
      <c r="V327" s="25">
        <f t="shared" si="100"/>
        <v>-198061.2565258398</v>
      </c>
      <c r="W327" s="25">
        <f t="shared" si="100"/>
        <v>-193919.16120401034</v>
      </c>
      <c r="X327" s="25">
        <f t="shared" si="100"/>
        <v>-189866.08298654447</v>
      </c>
      <c r="Y327" s="25">
        <f t="shared" si="100"/>
        <v>-185899.78070566413</v>
      </c>
      <c r="Z327" s="25">
        <f t="shared" si="100"/>
        <v>-182018.12426481891</v>
      </c>
      <c r="AA327" s="25">
        <f t="shared" si="100"/>
        <v>-178219.07957353821</v>
      </c>
      <c r="AB327" s="25">
        <f t="shared" si="100"/>
        <v>-174500.69671557966</v>
      </c>
      <c r="AC327" s="25">
        <f t="shared" si="100"/>
        <v>-170861.10053050634</v>
      </c>
      <c r="AD327" s="25">
        <f t="shared" si="100"/>
        <v>-167298.48301997021</v>
      </c>
      <c r="AE327" s="25">
        <f t="shared" si="100"/>
        <v>-163811.09715009973</v>
      </c>
      <c r="AF327" s="25">
        <f t="shared" si="100"/>
        <v>-160397.25173397508</v>
      </c>
      <c r="AG327" s="25">
        <f t="shared" si="100"/>
        <v>-157055.30715843407</v>
      </c>
      <c r="AH327" s="25">
        <f t="shared" si="100"/>
        <v>-153783.67177739908</v>
      </c>
      <c r="AI327" s="25">
        <f t="shared" si="101"/>
        <v>-150580.79883624704</v>
      </c>
      <c r="AJ327" s="25">
        <f t="shared" si="101"/>
        <v>-147445.18382301912</v>
      </c>
      <c r="AK327" s="25">
        <f t="shared" si="101"/>
        <v>-144375.36216559767</v>
      </c>
      <c r="AL327" s="25">
        <f t="shared" si="101"/>
        <v>-141369.90721156457</v>
      </c>
      <c r="AM327" s="25">
        <f t="shared" si="101"/>
        <v>-138427.42844082083</v>
      </c>
      <c r="AN327" s="25">
        <f t="shared" si="101"/>
        <v>-135546.56987129682</v>
      </c>
      <c r="AO327" s="25">
        <f t="shared" si="101"/>
        <v>-132726.00862600515</v>
      </c>
      <c r="AP327" s="25">
        <f t="shared" si="101"/>
        <v>-129964.45363585514</v>
      </c>
      <c r="AQ327" s="25">
        <f t="shared" si="101"/>
        <v>-127260.64445748652</v>
      </c>
    </row>
    <row r="328" spans="1:43" x14ac:dyDescent="0.3">
      <c r="A328" s="17"/>
      <c r="B328" s="28">
        <v>202504</v>
      </c>
      <c r="C328" s="18" t="s">
        <v>102</v>
      </c>
      <c r="D328" s="25">
        <f t="shared" si="99"/>
        <v>-194156.79186943817</v>
      </c>
      <c r="E328" s="25">
        <f t="shared" si="99"/>
        <v>-181448.70821772041</v>
      </c>
      <c r="F328" s="25">
        <f t="shared" si="99"/>
        <v>-170037.0449023699</v>
      </c>
      <c r="G328" s="25">
        <f t="shared" si="99"/>
        <v>-159526.55739605351</v>
      </c>
      <c r="H328" s="25">
        <f t="shared" si="99"/>
        <v>-149755.99067379336</v>
      </c>
      <c r="I328" s="25">
        <f t="shared" si="99"/>
        <v>-140634.44332662923</v>
      </c>
      <c r="J328" s="25">
        <f t="shared" si="99"/>
        <v>-132099.45581348575</v>
      </c>
      <c r="K328" s="25">
        <f t="shared" si="99"/>
        <v>-124102.63719993112</v>
      </c>
      <c r="L328" s="25">
        <f t="shared" si="99"/>
        <v>-116603.71195166493</v>
      </c>
      <c r="M328" s="25">
        <f t="shared" si="99"/>
        <v>-109567.69120323221</v>
      </c>
      <c r="N328" s="25">
        <f t="shared" si="99"/>
        <v>-102963.37487949464</v>
      </c>
      <c r="O328" s="25">
        <f t="shared" si="99"/>
        <v>-96762.483375993965</v>
      </c>
      <c r="P328" s="25">
        <f t="shared" si="99"/>
        <v>-90939.113084978308</v>
      </c>
      <c r="Q328" s="25">
        <f t="shared" si="99"/>
        <v>-85469.370539784053</v>
      </c>
      <c r="R328" s="25">
        <f t="shared" si="99"/>
        <v>-80331.111180343578</v>
      </c>
      <c r="S328" s="25">
        <f t="shared" si="99"/>
        <v>-75503.742758120134</v>
      </c>
      <c r="T328" s="25">
        <f t="shared" si="100"/>
        <v>-70968.070664169049</v>
      </c>
      <c r="U328" s="25">
        <f t="shared" si="100"/>
        <v>-66706.171693088429</v>
      </c>
      <c r="V328" s="25">
        <f t="shared" si="100"/>
        <v>-62701.28791418433</v>
      </c>
      <c r="W328" s="25">
        <f t="shared" si="100"/>
        <v>-58937.735319396998</v>
      </c>
      <c r="X328" s="25">
        <f t="shared" si="100"/>
        <v>-55400.823721548695</v>
      </c>
      <c r="Y328" s="25">
        <f t="shared" si="100"/>
        <v>-52076.785496230455</v>
      </c>
      <c r="Z328" s="25">
        <f t="shared" si="100"/>
        <v>-48952.711475625969</v>
      </c>
      <c r="AA328" s="25">
        <f t="shared" si="100"/>
        <v>-46016.492771144272</v>
      </c>
      <c r="AB328" s="25">
        <f t="shared" si="100"/>
        <v>-43256.767616371508</v>
      </c>
      <c r="AC328" s="25">
        <f t="shared" si="100"/>
        <v>-40662.872538020194</v>
      </c>
      <c r="AD328" s="25">
        <f t="shared" si="100"/>
        <v>-38224.797314349882</v>
      </c>
      <c r="AE328" s="25">
        <f t="shared" si="100"/>
        <v>-35933.143289386324</v>
      </c>
      <c r="AF328" s="25">
        <f t="shared" si="100"/>
        <v>-33779.084690928394</v>
      </c>
      <c r="AG328" s="25">
        <f t="shared" si="100"/>
        <v>-31754.332659794538</v>
      </c>
      <c r="AH328" s="25">
        <f t="shared" si="100"/>
        <v>-29851.10174300411</v>
      </c>
      <c r="AI328" s="25">
        <f t="shared" si="101"/>
        <v>-28062.078638663279</v>
      </c>
      <c r="AJ328" s="25">
        <f t="shared" si="101"/>
        <v>-26380.39300800698</v>
      </c>
      <c r="AK328" s="25">
        <f t="shared" si="101"/>
        <v>-24799.59019227689</v>
      </c>
      <c r="AL328" s="25">
        <f t="shared" si="101"/>
        <v>-23313.605690258435</v>
      </c>
      <c r="AM328" s="25">
        <f t="shared" si="101"/>
        <v>-21916.741267337675</v>
      </c>
      <c r="AN328" s="25">
        <f t="shared" si="101"/>
        <v>-20603.6425795822</v>
      </c>
      <c r="AO328" s="25">
        <f t="shared" si="101"/>
        <v>-19369.278207120446</v>
      </c>
      <c r="AP328" s="25">
        <f t="shared" si="101"/>
        <v>-18208.920000378504</v>
      </c>
      <c r="AQ328" s="25">
        <f t="shared" si="101"/>
        <v>-17118.124650824146</v>
      </c>
    </row>
    <row r="329" spans="1:43" x14ac:dyDescent="0.3">
      <c r="A329" s="17"/>
      <c r="B329" s="28">
        <v>202504</v>
      </c>
      <c r="C329" s="18" t="s">
        <v>104</v>
      </c>
      <c r="D329" s="25">
        <f t="shared" si="99"/>
        <v>-48.63962469482847</v>
      </c>
      <c r="E329" s="25">
        <f t="shared" si="99"/>
        <v>-48.668912693008672</v>
      </c>
      <c r="F329" s="25">
        <f t="shared" si="99"/>
        <v>-48.689867384608895</v>
      </c>
      <c r="G329" s="25">
        <f t="shared" si="99"/>
        <v>-48.706411091415511</v>
      </c>
      <c r="H329" s="25">
        <f t="shared" si="99"/>
        <v>-48.720210421317269</v>
      </c>
      <c r="I329" s="25">
        <f t="shared" si="99"/>
        <v>-48.732133569998524</v>
      </c>
      <c r="J329" s="25">
        <f t="shared" si="99"/>
        <v>-48.742691611528087</v>
      </c>
      <c r="K329" s="25">
        <f t="shared" si="99"/>
        <v>-48.752211245593458</v>
      </c>
      <c r="L329" s="25">
        <f t="shared" si="99"/>
        <v>-48.760914156643352</v>
      </c>
      <c r="M329" s="25">
        <f t="shared" si="99"/>
        <v>-48.768957750276151</v>
      </c>
      <c r="N329" s="25">
        <f t="shared" si="99"/>
        <v>-48.776457853649021</v>
      </c>
      <c r="O329" s="25">
        <f t="shared" si="99"/>
        <v>-48.783502194688616</v>
      </c>
      <c r="P329" s="25">
        <f t="shared" si="99"/>
        <v>-48.79015882222123</v>
      </c>
      <c r="Q329" s="25">
        <f t="shared" si="99"/>
        <v>-48.79648158871877</v>
      </c>
      <c r="R329" s="25">
        <f t="shared" si="99"/>
        <v>-48.802513846202316</v>
      </c>
      <c r="S329" s="25">
        <f t="shared" si="99"/>
        <v>-48.80829101190124</v>
      </c>
      <c r="T329" s="25">
        <f t="shared" si="100"/>
        <v>-48.813842394827887</v>
      </c>
      <c r="U329" s="25">
        <f t="shared" si="100"/>
        <v>-48.819192525005256</v>
      </c>
      <c r="V329" s="25">
        <f t="shared" si="100"/>
        <v>-48.824362139555468</v>
      </c>
      <c r="W329" s="25">
        <f t="shared" si="100"/>
        <v>-48.829368926786081</v>
      </c>
      <c r="X329" s="25">
        <f t="shared" si="100"/>
        <v>-48.834228096244814</v>
      </c>
      <c r="Y329" s="25">
        <f t="shared" si="100"/>
        <v>-48.838952821427277</v>
      </c>
      <c r="Z329" s="25">
        <f t="shared" si="100"/>
        <v>-48.843554587830425</v>
      </c>
      <c r="AA329" s="25">
        <f t="shared" si="100"/>
        <v>-48.848043469651053</v>
      </c>
      <c r="AB329" s="25">
        <f t="shared" si="100"/>
        <v>-48.852428351998583</v>
      </c>
      <c r="AC329" s="25">
        <f t="shared" si="100"/>
        <v>-48.856717111013729</v>
      </c>
      <c r="AD329" s="25">
        <f t="shared" si="100"/>
        <v>-48.860916761115476</v>
      </c>
      <c r="AE329" s="25">
        <f t="shared" si="100"/>
        <v>-48.865033576323988</v>
      </c>
      <c r="AF329" s="25">
        <f t="shared" si="100"/>
        <v>-48.869073190951767</v>
      </c>
      <c r="AG329" s="25">
        <f t="shared" si="100"/>
        <v>-48.873040683735837</v>
      </c>
      <c r="AH329" s="25">
        <f t="shared" si="100"/>
        <v>-48.876940648575811</v>
      </c>
      <c r="AI329" s="25">
        <f t="shared" si="101"/>
        <v>-48.880777254357938</v>
      </c>
      <c r="AJ329" s="25">
        <f t="shared" si="101"/>
        <v>-48.884554295826277</v>
      </c>
      <c r="AK329" s="25">
        <f t="shared" si="101"/>
        <v>-48.888275237061968</v>
      </c>
      <c r="AL329" s="25">
        <f t="shared" si="101"/>
        <v>-48.891943248823694</v>
      </c>
      <c r="AM329" s="25">
        <f t="shared" si="101"/>
        <v>-48.895561240760905</v>
      </c>
      <c r="AN329" s="25">
        <f t="shared" si="101"/>
        <v>-48.899131889322199</v>
      </c>
      <c r="AO329" s="25">
        <f t="shared" si="101"/>
        <v>-48.902657662031416</v>
      </c>
      <c r="AP329" s="25">
        <f t="shared" si="101"/>
        <v>-48.906140838684415</v>
      </c>
      <c r="AQ329" s="25">
        <f t="shared" si="101"/>
        <v>-48.909583529923715</v>
      </c>
    </row>
    <row r="330" spans="1:43" x14ac:dyDescent="0.3">
      <c r="A330" s="17"/>
      <c r="B330" s="28">
        <v>202505</v>
      </c>
      <c r="C330" s="18" t="s">
        <v>101</v>
      </c>
      <c r="D330" s="25">
        <f t="shared" si="99"/>
        <v>-807460.62884744187</v>
      </c>
      <c r="E330" s="25">
        <f t="shared" si="99"/>
        <v>-792406.80639174161</v>
      </c>
      <c r="F330" s="25">
        <f t="shared" si="99"/>
        <v>-755491.02925637038</v>
      </c>
      <c r="G330" s="25">
        <f t="shared" si="99"/>
        <v>-720295.04376149969</v>
      </c>
      <c r="H330" s="25">
        <f t="shared" si="99"/>
        <v>-686738.73014489678</v>
      </c>
      <c r="I330" s="25">
        <f t="shared" si="99"/>
        <v>-654745.70117572881</v>
      </c>
      <c r="J330" s="25">
        <f t="shared" si="99"/>
        <v>-624243.12826749391</v>
      </c>
      <c r="K330" s="25">
        <f t="shared" si="99"/>
        <v>-595161.57569181174</v>
      </c>
      <c r="L330" s="25">
        <f t="shared" si="99"/>
        <v>-567434.84251567896</v>
      </c>
      <c r="M330" s="25">
        <f t="shared" si="99"/>
        <v>-540999.81190237857</v>
      </c>
      <c r="N330" s="25">
        <f t="shared" si="99"/>
        <v>-515796.30743299262</v>
      </c>
      <c r="O330" s="25">
        <f t="shared" si="99"/>
        <v>-491766.95612145116</v>
      </c>
      <c r="P330" s="25">
        <f t="shared" si="99"/>
        <v>-468857.05781128362</v>
      </c>
      <c r="Q330" s="25">
        <f t="shared" si="99"/>
        <v>-447014.46065677283</v>
      </c>
      <c r="R330" s="25">
        <f t="shared" si="99"/>
        <v>-426189.44240505475</v>
      </c>
      <c r="S330" s="25">
        <f t="shared" ref="S330:AH345" si="102">SUMIFS(S$454:S$548,$B$454:$B$548,$B330,$C$454:$C$548,$C330)+SUMIFS(S$549:S$643,$B$549:$B$643,$B330,$C$549:$C$643,$C330)</f>
        <v>-406334.59720891796</v>
      </c>
      <c r="T330" s="25">
        <f t="shared" si="100"/>
        <v>-387404.72771264345</v>
      </c>
      <c r="U330" s="25">
        <f t="shared" si="100"/>
        <v>-369356.74216523126</v>
      </c>
      <c r="V330" s="25">
        <f t="shared" si="100"/>
        <v>-352149.5563268027</v>
      </c>
      <c r="W330" s="25">
        <f t="shared" si="100"/>
        <v>-335743.99994487851</v>
      </c>
      <c r="X330" s="25">
        <f t="shared" si="100"/>
        <v>-320102.72758763941</v>
      </c>
      <c r="Y330" s="25">
        <f t="shared" si="100"/>
        <v>-305190.13363118633</v>
      </c>
      <c r="Z330" s="25">
        <f t="shared" si="100"/>
        <v>-290972.27120728215</v>
      </c>
      <c r="AA330" s="25">
        <f t="shared" si="100"/>
        <v>-277416.77492706652</v>
      </c>
      <c r="AB330" s="25">
        <f t="shared" si="100"/>
        <v>-264492.78720483306</v>
      </c>
      <c r="AC330" s="25">
        <f t="shared" si="100"/>
        <v>-252170.88801415422</v>
      </c>
      <c r="AD330" s="25">
        <f t="shared" si="100"/>
        <v>-240423.02791644947</v>
      </c>
      <c r="AE330" s="25">
        <f t="shared" si="100"/>
        <v>-229222.46420954578</v>
      </c>
      <c r="AF330" s="25">
        <f t="shared" si="100"/>
        <v>-218543.7000508784</v>
      </c>
      <c r="AG330" s="25">
        <f t="shared" si="100"/>
        <v>-208362.42641675309</v>
      </c>
      <c r="AH330" s="25">
        <f t="shared" si="100"/>
        <v>-198655.46676554656</v>
      </c>
      <c r="AI330" s="25">
        <f t="shared" si="101"/>
        <v>-189400.72427887662</v>
      </c>
      <c r="AJ330" s="25">
        <f t="shared" si="101"/>
        <v>-180577.131560643</v>
      </c>
      <c r="AK330" s="25">
        <f t="shared" si="101"/>
        <v>-172164.60267943377</v>
      </c>
      <c r="AL330" s="25">
        <f t="shared" si="101"/>
        <v>-164143.98744512728</v>
      </c>
      <c r="AM330" s="25">
        <f t="shared" si="101"/>
        <v>-156497.02781560604</v>
      </c>
      <c r="AN330" s="25">
        <f t="shared" si="101"/>
        <v>-149206.3163343459</v>
      </c>
      <c r="AO330" s="25">
        <f t="shared" si="101"/>
        <v>-142255.25650426993</v>
      </c>
      <c r="AP330" s="25">
        <f t="shared" si="101"/>
        <v>-135628.02500766091</v>
      </c>
      <c r="AQ330" s="25">
        <f t="shared" si="101"/>
        <v>-129309.53568613157</v>
      </c>
    </row>
    <row r="331" spans="1:43" x14ac:dyDescent="0.3">
      <c r="A331" s="17"/>
      <c r="B331" s="28">
        <v>202505</v>
      </c>
      <c r="C331" s="18" t="s">
        <v>105</v>
      </c>
      <c r="D331" s="25">
        <f t="shared" ref="D331:S346" si="103">SUMIFS(D$454:D$548,$B$454:$B$548,$B331,$C$454:$C$548,$C331)+SUMIFS(D$549:D$643,$B$549:$B$643,$B331,$C$549:$C$643,$C331)</f>
        <v>-454.12779538383813</v>
      </c>
      <c r="E331" s="25">
        <f t="shared" si="103"/>
        <v>-503.9490318911499</v>
      </c>
      <c r="F331" s="25">
        <f t="shared" si="103"/>
        <v>-431.94087307505828</v>
      </c>
      <c r="G331" s="25">
        <f t="shared" si="103"/>
        <v>-427.56640056258232</v>
      </c>
      <c r="H331" s="25">
        <f t="shared" si="103"/>
        <v>-423.23623043257385</v>
      </c>
      <c r="I331" s="25">
        <f t="shared" si="103"/>
        <v>-418.94991401354503</v>
      </c>
      <c r="J331" s="25">
        <f t="shared" si="103"/>
        <v>-414.70700717791897</v>
      </c>
      <c r="K331" s="25">
        <f t="shared" si="103"/>
        <v>-410.50707029601199</v>
      </c>
      <c r="L331" s="25">
        <f t="shared" si="103"/>
        <v>-406.34966819048134</v>
      </c>
      <c r="M331" s="25">
        <f t="shared" si="103"/>
        <v>-402.23437009123393</v>
      </c>
      <c r="N331" s="25">
        <f t="shared" si="103"/>
        <v>-398.16074959079225</v>
      </c>
      <c r="O331" s="25">
        <f t="shared" si="103"/>
        <v>-394.12838460011187</v>
      </c>
      <c r="P331" s="25">
        <f t="shared" si="103"/>
        <v>-390.13685730484667</v>
      </c>
      <c r="Q331" s="25">
        <f t="shared" si="103"/>
        <v>-386.18575412205684</v>
      </c>
      <c r="R331" s="25">
        <f t="shared" si="103"/>
        <v>-382.27466565735574</v>
      </c>
      <c r="S331" s="25">
        <f t="shared" si="103"/>
        <v>-378.40318666248993</v>
      </c>
      <c r="T331" s="25">
        <f t="shared" ref="T331:AI346" si="104">SUMIFS(T$454:T$548,$B$454:$B$548,$B331,$C$454:$C$548,$C331)+SUMIFS(T$549:T$643,$B$549:$B$643,$B331,$C$549:$C$643,$C331)</f>
        <v>-374.57091599334956</v>
      </c>
      <c r="U331" s="25">
        <f t="shared" si="104"/>
        <v>-370.77745656840375</v>
      </c>
      <c r="V331" s="25">
        <f t="shared" si="104"/>
        <v>-367.02241532755681</v>
      </c>
      <c r="W331" s="25">
        <f t="shared" si="104"/>
        <v>-363.30540319142125</v>
      </c>
      <c r="X331" s="25">
        <f t="shared" si="104"/>
        <v>-359.6260350210033</v>
      </c>
      <c r="Y331" s="25">
        <f t="shared" si="104"/>
        <v>-355.98392957779657</v>
      </c>
      <c r="Z331" s="25">
        <f t="shared" si="104"/>
        <v>-352.37870948428002</v>
      </c>
      <c r="AA331" s="25">
        <f t="shared" si="104"/>
        <v>-348.8100011848158</v>
      </c>
      <c r="AB331" s="25">
        <f t="shared" si="104"/>
        <v>-345.27743490694331</v>
      </c>
      <c r="AC331" s="25">
        <f t="shared" si="104"/>
        <v>-341.78064462306531</v>
      </c>
      <c r="AD331" s="25">
        <f t="shared" si="104"/>
        <v>-338.31926801252132</v>
      </c>
      <c r="AE331" s="25">
        <f t="shared" si="104"/>
        <v>-334.89294642404639</v>
      </c>
      <c r="AF331" s="25">
        <f t="shared" si="104"/>
        <v>-331.50132483860881</v>
      </c>
      <c r="AG331" s="25">
        <f t="shared" si="104"/>
        <v>-328.14405183262511</v>
      </c>
      <c r="AH331" s="25">
        <f t="shared" si="104"/>
        <v>-324.82077954154721</v>
      </c>
      <c r="AI331" s="25">
        <f t="shared" si="101"/>
        <v>-321.53116362381809</v>
      </c>
      <c r="AJ331" s="25">
        <f t="shared" si="101"/>
        <v>-318.2748632251928</v>
      </c>
      <c r="AK331" s="25">
        <f t="shared" si="101"/>
        <v>-315.05154094342123</v>
      </c>
      <c r="AL331" s="25">
        <f t="shared" si="101"/>
        <v>-311.86086279328759</v>
      </c>
      <c r="AM331" s="25">
        <f t="shared" si="101"/>
        <v>-308.70249817200465</v>
      </c>
      <c r="AN331" s="25">
        <f t="shared" si="101"/>
        <v>-305.57611982495837</v>
      </c>
      <c r="AO331" s="25">
        <f t="shared" si="101"/>
        <v>-302.48140381179905</v>
      </c>
      <c r="AP331" s="25">
        <f t="shared" si="101"/>
        <v>-299.41802947287664</v>
      </c>
      <c r="AQ331" s="25">
        <f t="shared" si="101"/>
        <v>-296.38567939601501</v>
      </c>
    </row>
    <row r="332" spans="1:43" x14ac:dyDescent="0.3">
      <c r="A332" s="17"/>
      <c r="B332" s="28">
        <v>202505</v>
      </c>
      <c r="C332" s="18" t="s">
        <v>103</v>
      </c>
      <c r="D332" s="25">
        <f t="shared" si="103"/>
        <v>-320560.22312999994</v>
      </c>
      <c r="E332" s="25">
        <f t="shared" si="103"/>
        <v>-311756.64557631221</v>
      </c>
      <c r="F332" s="25">
        <f t="shared" si="103"/>
        <v>-303056.21053871338</v>
      </c>
      <c r="G332" s="25">
        <f t="shared" si="103"/>
        <v>-294598.58530458657</v>
      </c>
      <c r="H332" s="25">
        <f t="shared" si="103"/>
        <v>-286376.99359200941</v>
      </c>
      <c r="I332" s="25">
        <f t="shared" si="103"/>
        <v>-278384.84823002631</v>
      </c>
      <c r="J332" s="25">
        <f t="shared" si="103"/>
        <v>-270615.74588098179</v>
      </c>
      <c r="K332" s="25">
        <f t="shared" si="103"/>
        <v>-263063.46191014181</v>
      </c>
      <c r="L332" s="25">
        <f t="shared" si="103"/>
        <v>-255721.94539849204</v>
      </c>
      <c r="M332" s="25">
        <f t="shared" si="103"/>
        <v>-248585.31429471861</v>
      </c>
      <c r="N332" s="25">
        <f t="shared" si="103"/>
        <v>-241647.85070248583</v>
      </c>
      <c r="O332" s="25">
        <f t="shared" si="103"/>
        <v>-234903.9962992355</v>
      </c>
      <c r="P332" s="25">
        <f t="shared" si="103"/>
        <v>-228348.34788283764</v>
      </c>
      <c r="Q332" s="25">
        <f t="shared" si="103"/>
        <v>-221975.65304252406</v>
      </c>
      <c r="R332" s="25">
        <f t="shared" si="103"/>
        <v>-215780.80595063645</v>
      </c>
      <c r="S332" s="25">
        <f t="shared" si="103"/>
        <v>-209758.84327181784</v>
      </c>
      <c r="T332" s="25">
        <f t="shared" si="104"/>
        <v>-203904.94018636906</v>
      </c>
      <c r="U332" s="25">
        <f t="shared" si="104"/>
        <v>-198214.40652458472</v>
      </c>
      <c r="V332" s="25">
        <f t="shared" si="104"/>
        <v>-192682.68300897095</v>
      </c>
      <c r="W332" s="25">
        <f t="shared" si="104"/>
        <v>-187305.3376013349</v>
      </c>
      <c r="X332" s="25">
        <f t="shared" si="104"/>
        <v>-182078.06195181864</v>
      </c>
      <c r="Y332" s="25">
        <f t="shared" si="104"/>
        <v>-176996.66794703258</v>
      </c>
      <c r="Z332" s="25">
        <f t="shared" si="104"/>
        <v>-172057.0843545229</v>
      </c>
      <c r="AA332" s="25">
        <f t="shared" si="104"/>
        <v>-167255.35356088451</v>
      </c>
      <c r="AB332" s="25">
        <f t="shared" si="104"/>
        <v>-162587.62840090587</v>
      </c>
      <c r="AC332" s="25">
        <f t="shared" si="104"/>
        <v>-158050.1690752054</v>
      </c>
      <c r="AD332" s="25">
        <f t="shared" si="104"/>
        <v>-153639.34015388979</v>
      </c>
      <c r="AE332" s="25">
        <f t="shared" si="104"/>
        <v>-149351.60766383365</v>
      </c>
      <c r="AF332" s="25">
        <f t="shared" si="104"/>
        <v>-145183.53625724657</v>
      </c>
      <c r="AG332" s="25">
        <f t="shared" si="104"/>
        <v>-141131.78645925916</v>
      </c>
      <c r="AH332" s="25">
        <f t="shared" si="104"/>
        <v>-137193.1119923231</v>
      </c>
      <c r="AI332" s="25">
        <f t="shared" si="104"/>
        <v>-133364.35717528089</v>
      </c>
      <c r="AJ332" s="25">
        <f t="shared" ref="AI332:AR347" si="105">SUMIFS(AJ$454:AJ$548,$B$454:$B$548,$B332,$C$454:$C$548,$C332)+SUMIFS(AJ$549:AJ$643,$B$549:$B$643,$B332,$C$549:$C$643,$C332)</f>
        <v>-129642.45439502204</v>
      </c>
      <c r="AK332" s="25">
        <f t="shared" si="105"/>
        <v>-126024.42164869953</v>
      </c>
      <c r="AL332" s="25">
        <f t="shared" si="105"/>
        <v>-122507.3601545378</v>
      </c>
      <c r="AM332" s="25">
        <f t="shared" si="105"/>
        <v>-119088.45202931753</v>
      </c>
      <c r="AN332" s="25">
        <f t="shared" si="105"/>
        <v>-115764.95803067666</v>
      </c>
      <c r="AO332" s="25">
        <f t="shared" si="105"/>
        <v>-112534.21536241905</v>
      </c>
      <c r="AP332" s="25">
        <f t="shared" si="105"/>
        <v>-109393.63554107177</v>
      </c>
      <c r="AQ332" s="25">
        <f t="shared" si="105"/>
        <v>-106340.70232198219</v>
      </c>
    </row>
    <row r="333" spans="1:43" x14ac:dyDescent="0.3">
      <c r="A333" s="17"/>
      <c r="B333" s="28">
        <v>202505</v>
      </c>
      <c r="C333" s="18" t="s">
        <v>102</v>
      </c>
      <c r="D333" s="25">
        <f t="shared" si="103"/>
        <v>-173272.19807700001</v>
      </c>
      <c r="E333" s="25">
        <f t="shared" si="103"/>
        <v>-164501.91140240815</v>
      </c>
      <c r="F333" s="25">
        <f t="shared" si="103"/>
        <v>-156148.99963399459</v>
      </c>
      <c r="G333" s="25">
        <f t="shared" si="103"/>
        <v>-148220.22357571407</v>
      </c>
      <c r="H333" s="25">
        <f t="shared" si="103"/>
        <v>-140694.04689322022</v>
      </c>
      <c r="I333" s="25">
        <f t="shared" si="103"/>
        <v>-133550.02680238191</v>
      </c>
      <c r="J333" s="25">
        <f t="shared" si="103"/>
        <v>-126768.75854209572</v>
      </c>
      <c r="K333" s="25">
        <f t="shared" si="103"/>
        <v>-120331.82266660203</v>
      </c>
      <c r="L333" s="25">
        <f t="shared" si="103"/>
        <v>-114221.73501413845</v>
      </c>
      <c r="M333" s="25">
        <f t="shared" si="103"/>
        <v>-108421.89921603451</v>
      </c>
      <c r="N333" s="25">
        <f t="shared" si="103"/>
        <v>-102916.56161725143</v>
      </c>
      <c r="O333" s="25">
        <f t="shared" si="103"/>
        <v>-97690.768485921188</v>
      </c>
      <c r="P333" s="25">
        <f t="shared" si="103"/>
        <v>-92730.325395656473</v>
      </c>
      <c r="Q333" s="25">
        <f t="shared" si="103"/>
        <v>-88021.758670304378</v>
      </c>
      <c r="R333" s="25">
        <f t="shared" si="103"/>
        <v>-83552.278786419687</v>
      </c>
      <c r="S333" s="25">
        <f t="shared" si="103"/>
        <v>-79309.745634050283</v>
      </c>
      <c r="T333" s="25">
        <f t="shared" si="104"/>
        <v>-75282.635541475116</v>
      </c>
      <c r="U333" s="25">
        <f t="shared" si="104"/>
        <v>-71460.009974327026</v>
      </c>
      <c r="V333" s="25">
        <f t="shared" si="104"/>
        <v>-67831.485824079573</v>
      </c>
      <c r="W333" s="25">
        <f t="shared" si="104"/>
        <v>-64387.207205195176</v>
      </c>
      <c r="X333" s="25">
        <f t="shared" si="104"/>
        <v>-61117.818684329133</v>
      </c>
      <c r="Y333" s="25">
        <f t="shared" si="104"/>
        <v>-58014.439868874091</v>
      </c>
      <c r="Z333" s="25">
        <f t="shared" si="104"/>
        <v>-55068.641285821606</v>
      </c>
      <c r="AA333" s="25">
        <f t="shared" si="104"/>
        <v>-52272.421485422681</v>
      </c>
      <c r="AB333" s="25">
        <f t="shared" si="104"/>
        <v>-49618.185307455286</v>
      </c>
      <c r="AC333" s="25">
        <f t="shared" si="104"/>
        <v>-47098.723251065465</v>
      </c>
      <c r="AD333" s="25">
        <f t="shared" si="104"/>
        <v>-44707.191892145842</v>
      </c>
      <c r="AE333" s="25">
        <f t="shared" si="104"/>
        <v>-42437.095295060586</v>
      </c>
      <c r="AF333" s="25">
        <f t="shared" si="104"/>
        <v>-40282.267368227091</v>
      </c>
      <c r="AG333" s="25">
        <f t="shared" si="104"/>
        <v>-38236.855115628066</v>
      </c>
      <c r="AH333" s="25">
        <f t="shared" si="104"/>
        <v>-36295.302738761413</v>
      </c>
      <c r="AI333" s="25">
        <f t="shared" si="105"/>
        <v>-34452.336545845224</v>
      </c>
      <c r="AJ333" s="25">
        <f t="shared" si="105"/>
        <v>-32702.950627287915</v>
      </c>
      <c r="AK333" s="25">
        <f t="shared" si="105"/>
        <v>-31042.393258514865</v>
      </c>
      <c r="AL333" s="25">
        <f t="shared" si="105"/>
        <v>-29466.153993218559</v>
      </c>
      <c r="AM333" s="25">
        <f t="shared" si="105"/>
        <v>-27969.951411974638</v>
      </c>
      <c r="AN333" s="25">
        <f t="shared" si="105"/>
        <v>-26549.721492946366</v>
      </c>
      <c r="AO333" s="25">
        <f t="shared" si="105"/>
        <v>-25201.606573089652</v>
      </c>
      <c r="AP333" s="25">
        <f t="shared" si="105"/>
        <v>-23921.944869874897</v>
      </c>
      <c r="AQ333" s="25">
        <f t="shared" si="105"/>
        <v>-22707.260535064226</v>
      </c>
    </row>
    <row r="334" spans="1:43" x14ac:dyDescent="0.3">
      <c r="A334" s="17"/>
      <c r="B334" s="28">
        <v>202506</v>
      </c>
      <c r="C334" s="18" t="s">
        <v>101</v>
      </c>
      <c r="D334" s="25">
        <f t="shared" si="103"/>
        <v>-877856.95705577545</v>
      </c>
      <c r="E334" s="25">
        <f t="shared" si="103"/>
        <v>-835059.42019202956</v>
      </c>
      <c r="F334" s="25">
        <f t="shared" si="103"/>
        <v>-836363.49177665683</v>
      </c>
      <c r="G334" s="25">
        <f t="shared" si="103"/>
        <v>-798559.19178395357</v>
      </c>
      <c r="H334" s="25">
        <f t="shared" si="103"/>
        <v>-762463.6764428881</v>
      </c>
      <c r="I334" s="25">
        <f t="shared" si="103"/>
        <v>-727999.70731798536</v>
      </c>
      <c r="J334" s="25">
        <f t="shared" si="103"/>
        <v>-695093.53721294366</v>
      </c>
      <c r="K334" s="25">
        <f t="shared" si="103"/>
        <v>-663674.75236382603</v>
      </c>
      <c r="L334" s="25">
        <f t="shared" si="103"/>
        <v>-633676.12176524755</v>
      </c>
      <c r="M334" s="25">
        <f t="shared" si="103"/>
        <v>-605033.45330713713</v>
      </c>
      <c r="N334" s="25">
        <f t="shared" si="103"/>
        <v>-577685.45641423552</v>
      </c>
      <c r="O334" s="25">
        <f t="shared" si="103"/>
        <v>-551573.6108943962</v>
      </c>
      <c r="P334" s="25">
        <f t="shared" si="103"/>
        <v>-526642.04171504849</v>
      </c>
      <c r="Q334" s="25">
        <f t="shared" si="103"/>
        <v>-502837.39943986642</v>
      </c>
      <c r="R334" s="25">
        <f t="shared" si="103"/>
        <v>-480108.74606979336</v>
      </c>
      <c r="S334" s="25">
        <f t="shared" si="103"/>
        <v>-458407.44604414614</v>
      </c>
      <c r="T334" s="25">
        <f t="shared" si="104"/>
        <v>-437687.06216855528</v>
      </c>
      <c r="U334" s="25">
        <f t="shared" si="104"/>
        <v>-417903.25624704605</v>
      </c>
      <c r="V334" s="25">
        <f t="shared" si="104"/>
        <v>-399013.69420562958</v>
      </c>
      <c r="W334" s="25">
        <f t="shared" si="104"/>
        <v>-380977.95550438249</v>
      </c>
      <c r="X334" s="25">
        <f t="shared" si="104"/>
        <v>-363757.4466441744</v>
      </c>
      <c r="Y334" s="25">
        <f t="shared" si="104"/>
        <v>-347315.31858296006</v>
      </c>
      <c r="Z334" s="25">
        <f t="shared" si="104"/>
        <v>-331616.3878849211</v>
      </c>
      <c r="AA334" s="25">
        <f t="shared" si="104"/>
        <v>-316627.06143373018</v>
      </c>
      <c r="AB334" s="25">
        <f t="shared" si="104"/>
        <v>-302315.2645488354</v>
      </c>
      <c r="AC334" s="25">
        <f t="shared" si="104"/>
        <v>-288650.37235094688</v>
      </c>
      <c r="AD334" s="25">
        <f t="shared" si="104"/>
        <v>-275603.14422985766</v>
      </c>
      <c r="AE334" s="25">
        <f t="shared" si="104"/>
        <v>-263145.66127437237</v>
      </c>
      <c r="AF334" s="25">
        <f t="shared" si="104"/>
        <v>-251251.26653045253</v>
      </c>
      <c r="AG334" s="25">
        <f t="shared" si="104"/>
        <v>-239894.50795974204</v>
      </c>
      <c r="AH334" s="25">
        <f t="shared" si="104"/>
        <v>-229051.08397641272</v>
      </c>
      <c r="AI334" s="25">
        <f t="shared" si="105"/>
        <v>-218697.79144578829</v>
      </c>
      <c r="AJ334" s="25">
        <f t="shared" si="105"/>
        <v>-208812.47603347222</v>
      </c>
      <c r="AK334" s="25">
        <f t="shared" si="105"/>
        <v>-199373.98479873451</v>
      </c>
      <c r="AL334" s="25">
        <f t="shared" si="105"/>
        <v>-190362.12093071576</v>
      </c>
      <c r="AM334" s="25">
        <f t="shared" si="105"/>
        <v>-181757.60053059072</v>
      </c>
      <c r="AN334" s="25">
        <f t="shared" si="105"/>
        <v>-173542.01134721289</v>
      </c>
      <c r="AO334" s="25">
        <f t="shared" si="105"/>
        <v>-165697.77337794111</v>
      </c>
      <c r="AP334" s="25">
        <f t="shared" si="105"/>
        <v>-158208.10125034011</v>
      </c>
      <c r="AQ334" s="25">
        <f t="shared" si="105"/>
        <v>-151056.9683042586</v>
      </c>
    </row>
    <row r="335" spans="1:43" x14ac:dyDescent="0.3">
      <c r="A335" s="17"/>
      <c r="B335" s="28">
        <v>202506</v>
      </c>
      <c r="C335" s="18" t="s">
        <v>105</v>
      </c>
      <c r="D335" s="25">
        <f t="shared" si="103"/>
        <v>-893.30213926764623</v>
      </c>
      <c r="E335" s="25">
        <f t="shared" si="103"/>
        <v>-817.0688351941692</v>
      </c>
      <c r="F335" s="25">
        <f t="shared" si="103"/>
        <v>-912.43330564292012</v>
      </c>
      <c r="G335" s="25">
        <f t="shared" si="103"/>
        <v>-899.49271238249685</v>
      </c>
      <c r="H335" s="25">
        <f t="shared" si="103"/>
        <v>-886.12080500734794</v>
      </c>
      <c r="I335" s="25">
        <f t="shared" si="103"/>
        <v>-872.94768513140627</v>
      </c>
      <c r="J335" s="25">
        <f t="shared" si="103"/>
        <v>-859.9703975689431</v>
      </c>
      <c r="K335" s="25">
        <f t="shared" si="103"/>
        <v>-847.18603106618059</v>
      </c>
      <c r="L335" s="25">
        <f t="shared" si="103"/>
        <v>-834.59171764819746</v>
      </c>
      <c r="M335" s="25">
        <f t="shared" si="103"/>
        <v>-822.18463197554308</v>
      </c>
      <c r="N335" s="25">
        <f t="shared" si="103"/>
        <v>-809.96199071041553</v>
      </c>
      <c r="O335" s="25">
        <f t="shared" si="103"/>
        <v>-797.9210518922639</v>
      </c>
      <c r="P335" s="25">
        <f t="shared" si="103"/>
        <v>-786.05911432267158</v>
      </c>
      <c r="Q335" s="25">
        <f t="shared" si="103"/>
        <v>-774.37351695938287</v>
      </c>
      <c r="R335" s="25">
        <f t="shared" si="103"/>
        <v>-762.86163831934141</v>
      </c>
      <c r="S335" s="25">
        <f t="shared" si="103"/>
        <v>-751.52089589059938</v>
      </c>
      <c r="T335" s="25">
        <f t="shared" si="104"/>
        <v>-740.34874555297142</v>
      </c>
      <c r="U335" s="25">
        <f t="shared" si="104"/>
        <v>-729.34268100730105</v>
      </c>
      <c r="V335" s="25">
        <f t="shared" si="104"/>
        <v>-718.50023321321032</v>
      </c>
      <c r="W335" s="25">
        <f t="shared" si="104"/>
        <v>-707.81896983520937</v>
      </c>
      <c r="X335" s="25">
        <f t="shared" si="104"/>
        <v>-697.29649469703986</v>
      </c>
      <c r="Y335" s="25">
        <f t="shared" si="104"/>
        <v>-686.93044724412869</v>
      </c>
      <c r="Z335" s="25">
        <f t="shared" si="104"/>
        <v>-676.71850201403549</v>
      </c>
      <c r="AA335" s="25">
        <f t="shared" si="104"/>
        <v>-666.65836811477038</v>
      </c>
      <c r="AB335" s="25">
        <f t="shared" si="104"/>
        <v>-656.74778871086778</v>
      </c>
      <c r="AC335" s="25">
        <f t="shared" si="104"/>
        <v>-646.9845405171003</v>
      </c>
      <c r="AD335" s="25">
        <f t="shared" si="104"/>
        <v>-637.36643329971912</v>
      </c>
      <c r="AE335" s="25">
        <f t="shared" si="104"/>
        <v>-627.89130938510925</v>
      </c>
      <c r="AF335" s="25">
        <f t="shared" si="104"/>
        <v>-618.55704317574816</v>
      </c>
      <c r="AG335" s="25">
        <f t="shared" si="104"/>
        <v>-609.36154067336133</v>
      </c>
      <c r="AH335" s="25">
        <f t="shared" si="104"/>
        <v>-600.30273900916598</v>
      </c>
      <c r="AI335" s="25">
        <f t="shared" si="105"/>
        <v>-591.37860598109853</v>
      </c>
      <c r="AJ335" s="25">
        <f t="shared" si="105"/>
        <v>-582.58713959792101</v>
      </c>
      <c r="AK335" s="25">
        <f t="shared" si="105"/>
        <v>-573.92636763010591</v>
      </c>
      <c r="AL335" s="25">
        <f t="shared" si="105"/>
        <v>-565.39434716739675</v>
      </c>
      <c r="AM335" s="25">
        <f t="shared" si="105"/>
        <v>-556.98916418294561</v>
      </c>
      <c r="AN335" s="25">
        <f t="shared" si="105"/>
        <v>-548.70893310393194</v>
      </c>
      <c r="AO335" s="25">
        <f t="shared" si="105"/>
        <v>-540.55179638856259</v>
      </c>
      <c r="AP335" s="25">
        <f t="shared" si="105"/>
        <v>-532.51592410936121</v>
      </c>
      <c r="AQ335" s="25">
        <f t="shared" si="105"/>
        <v>-524.59951354265274</v>
      </c>
    </row>
    <row r="336" spans="1:43" x14ac:dyDescent="0.3">
      <c r="A336" s="17"/>
      <c r="B336" s="28">
        <v>202506</v>
      </c>
      <c r="C336" s="18" t="s">
        <v>103</v>
      </c>
      <c r="D336" s="25">
        <f t="shared" si="103"/>
        <v>-257896.15924800001</v>
      </c>
      <c r="E336" s="25">
        <f t="shared" si="103"/>
        <v>-252824.12834335159</v>
      </c>
      <c r="F336" s="25">
        <f t="shared" si="103"/>
        <v>-247827.53974162781</v>
      </c>
      <c r="G336" s="25">
        <f t="shared" si="103"/>
        <v>-242896.62241380219</v>
      </c>
      <c r="H336" s="25">
        <f t="shared" si="103"/>
        <v>-238063.81341453115</v>
      </c>
      <c r="I336" s="25">
        <f t="shared" si="103"/>
        <v>-233327.16072485116</v>
      </c>
      <c r="J336" s="25">
        <f t="shared" si="103"/>
        <v>-228684.75116427531</v>
      </c>
      <c r="K336" s="25">
        <f t="shared" si="103"/>
        <v>-224134.70961804106</v>
      </c>
      <c r="L336" s="25">
        <f t="shared" si="103"/>
        <v>-219675.19827973301</v>
      </c>
      <c r="M336" s="25">
        <f t="shared" si="103"/>
        <v>-215304.41590897489</v>
      </c>
      <c r="N336" s="25">
        <f t="shared" si="103"/>
        <v>-211020.59710389067</v>
      </c>
      <c r="O336" s="25">
        <f t="shared" si="103"/>
        <v>-206822.01158804173</v>
      </c>
      <c r="P336" s="25">
        <f t="shared" si="103"/>
        <v>-202706.96351155092</v>
      </c>
      <c r="Q336" s="25">
        <f t="shared" si="103"/>
        <v>-198673.79076613253</v>
      </c>
      <c r="R336" s="25">
        <f t="shared" si="103"/>
        <v>-194720.86431375012</v>
      </c>
      <c r="S336" s="25">
        <f t="shared" si="103"/>
        <v>-190846.58752863226</v>
      </c>
      <c r="T336" s="25">
        <f t="shared" si="104"/>
        <v>-187049.39555237972</v>
      </c>
      <c r="U336" s="25">
        <f t="shared" si="104"/>
        <v>-183327.75466190354</v>
      </c>
      <c r="V336" s="25">
        <f t="shared" si="104"/>
        <v>-179680.16164993975</v>
      </c>
      <c r="W336" s="25">
        <f t="shared" si="104"/>
        <v>-176105.14321788866</v>
      </c>
      <c r="X336" s="25">
        <f t="shared" si="104"/>
        <v>-172601.25538073538</v>
      </c>
      <c r="Y336" s="25">
        <f t="shared" si="104"/>
        <v>-169167.08288381028</v>
      </c>
      <c r="Z336" s="25">
        <f t="shared" si="104"/>
        <v>-165801.23863115319</v>
      </c>
      <c r="AA336" s="25">
        <f t="shared" si="104"/>
        <v>-162502.36312525242</v>
      </c>
      <c r="AB336" s="25">
        <f t="shared" si="104"/>
        <v>-159269.12391792989</v>
      </c>
      <c r="AC336" s="25">
        <f t="shared" si="104"/>
        <v>-156100.21507215232</v>
      </c>
      <c r="AD336" s="25">
        <f t="shared" si="104"/>
        <v>-152994.35663455067</v>
      </c>
      <c r="AE336" s="25">
        <f t="shared" si="104"/>
        <v>-149950.29411843425</v>
      </c>
      <c r="AF336" s="25">
        <f t="shared" si="104"/>
        <v>-146966.7979970912</v>
      </c>
      <c r="AG336" s="25">
        <f t="shared" si="104"/>
        <v>-144042.6632071707</v>
      </c>
      <c r="AH336" s="25">
        <f t="shared" si="104"/>
        <v>-141176.70866194592</v>
      </c>
      <c r="AI336" s="25">
        <f t="shared" si="105"/>
        <v>-138367.77677426173</v>
      </c>
      <c r="AJ336" s="25">
        <f t="shared" si="105"/>
        <v>-135614.73298897367</v>
      </c>
      <c r="AK336" s="25">
        <f t="shared" si="105"/>
        <v>-132916.46532469016</v>
      </c>
      <c r="AL336" s="25">
        <f t="shared" si="105"/>
        <v>-130271.88392463213</v>
      </c>
      <c r="AM336" s="25">
        <f t="shared" si="105"/>
        <v>-127679.92061642936</v>
      </c>
      <c r="AN336" s="25">
        <f t="shared" si="105"/>
        <v>-125139.5284806751</v>
      </c>
      <c r="AO336" s="25">
        <f t="shared" si="105"/>
        <v>-122649.68142806509</v>
      </c>
      <c r="AP336" s="25">
        <f t="shared" si="105"/>
        <v>-120209.37378494983</v>
      </c>
      <c r="AQ336" s="25">
        <f t="shared" si="105"/>
        <v>-117817.61988713348</v>
      </c>
    </row>
    <row r="337" spans="1:43" x14ac:dyDescent="0.3">
      <c r="A337" s="17"/>
      <c r="B337" s="28">
        <v>202506</v>
      </c>
      <c r="C337" s="18" t="s">
        <v>102</v>
      </c>
      <c r="D337" s="25">
        <f t="shared" si="103"/>
        <v>-211712.25136499997</v>
      </c>
      <c r="E337" s="25">
        <f t="shared" si="103"/>
        <v>-199894.86553975719</v>
      </c>
      <c r="F337" s="25">
        <f t="shared" si="103"/>
        <v>-188697.62270523779</v>
      </c>
      <c r="G337" s="25">
        <f t="shared" si="103"/>
        <v>-178294.48826650326</v>
      </c>
      <c r="H337" s="25">
        <f t="shared" si="103"/>
        <v>-168464.89155759721</v>
      </c>
      <c r="I337" s="25">
        <f t="shared" si="103"/>
        <v>-159177.21273072524</v>
      </c>
      <c r="J337" s="25">
        <f t="shared" si="103"/>
        <v>-150401.57517959664</v>
      </c>
      <c r="K337" s="25">
        <f t="shared" si="103"/>
        <v>-142109.74943235394</v>
      </c>
      <c r="L337" s="25">
        <f t="shared" si="103"/>
        <v>-134275.06234300451</v>
      </c>
      <c r="M337" s="25">
        <f t="shared" si="103"/>
        <v>-126872.3112892417</v>
      </c>
      <c r="N337" s="25">
        <f t="shared" si="103"/>
        <v>-119877.68310064649</v>
      </c>
      <c r="O337" s="25">
        <f t="shared" si="103"/>
        <v>-113268.6774564783</v>
      </c>
      <c r="P337" s="25">
        <f t="shared" si="103"/>
        <v>-107024.03450664057</v>
      </c>
      <c r="Q337" s="25">
        <f t="shared" si="103"/>
        <v>-101123.66648299278</v>
      </c>
      <c r="R337" s="25">
        <f t="shared" si="103"/>
        <v>-95548.593081015424</v>
      </c>
      <c r="S337" s="25">
        <f t="shared" si="103"/>
        <v>-90280.880403964562</v>
      </c>
      <c r="T337" s="25">
        <f t="shared" si="104"/>
        <v>-85303.583273110533</v>
      </c>
      <c r="U337" s="25">
        <f t="shared" si="104"/>
        <v>-80600.690718485246</v>
      </c>
      <c r="V337" s="25">
        <f t="shared" si="104"/>
        <v>-76157.074474792185</v>
      </c>
      <c r="W337" s="25">
        <f t="shared" si="104"/>
        <v>-71958.440316800799</v>
      </c>
      <c r="X337" s="25">
        <f t="shared" si="104"/>
        <v>-67991.28207768139</v>
      </c>
      <c r="Y337" s="25">
        <f t="shared" si="104"/>
        <v>-64242.838202365892</v>
      </c>
      <c r="Z337" s="25">
        <f t="shared" si="104"/>
        <v>-60701.050696176339</v>
      </c>
      <c r="AA337" s="25">
        <f t="shared" si="104"/>
        <v>-57354.526336666029</v>
      </c>
      <c r="AB337" s="25">
        <f t="shared" si="104"/>
        <v>-54192.500023900437</v>
      </c>
      <c r="AC337" s="25">
        <f t="shared" si="104"/>
        <v>-51204.800151282427</v>
      </c>
      <c r="AD337" s="25">
        <f t="shared" si="104"/>
        <v>-48381.815885527081</v>
      </c>
      <c r="AE337" s="25">
        <f t="shared" si="104"/>
        <v>-45714.466250532074</v>
      </c>
      <c r="AF337" s="25">
        <f t="shared" si="104"/>
        <v>-43194.170915692775</v>
      </c>
      <c r="AG337" s="25">
        <f t="shared" si="104"/>
        <v>-40812.822594693738</v>
      </c>
      <c r="AH337" s="25">
        <f t="shared" si="104"/>
        <v>-38562.760965989204</v>
      </c>
      <c r="AI337" s="25">
        <f t="shared" si="105"/>
        <v>-36436.748031079907</v>
      </c>
      <c r="AJ337" s="25">
        <f t="shared" si="105"/>
        <v>-34427.944831318673</v>
      </c>
      <c r="AK337" s="25">
        <f t="shared" si="105"/>
        <v>-32529.889448347487</v>
      </c>
      <c r="AL337" s="25">
        <f t="shared" si="105"/>
        <v>-30736.476217397772</v>
      </c>
      <c r="AM337" s="25">
        <f t="shared" si="105"/>
        <v>-29041.936086587324</v>
      </c>
      <c r="AN337" s="25">
        <f t="shared" si="105"/>
        <v>-27440.818059033514</v>
      </c>
      <c r="AO337" s="25">
        <f t="shared" si="105"/>
        <v>-25927.971658085957</v>
      </c>
      <c r="AP337" s="25">
        <f t="shared" si="105"/>
        <v>-24498.530359272598</v>
      </c>
      <c r="AQ337" s="25">
        <f t="shared" si="105"/>
        <v>-23147.89593566331</v>
      </c>
    </row>
    <row r="338" spans="1:43" x14ac:dyDescent="0.3">
      <c r="A338" s="17"/>
      <c r="B338" s="28">
        <v>202507</v>
      </c>
      <c r="C338" s="18" t="s">
        <v>101</v>
      </c>
      <c r="D338" s="25">
        <f t="shared" si="103"/>
        <v>-1142832.7062179998</v>
      </c>
      <c r="E338" s="25">
        <f t="shared" si="103"/>
        <v>-1089329.0883552269</v>
      </c>
      <c r="F338" s="25">
        <f t="shared" si="103"/>
        <v>-1038330.3315353966</v>
      </c>
      <c r="G338" s="25">
        <f t="shared" si="103"/>
        <v>-989719.16651401436</v>
      </c>
      <c r="H338" s="25">
        <f t="shared" si="103"/>
        <v>-943383.81420171657</v>
      </c>
      <c r="I338" s="25">
        <f t="shared" si="103"/>
        <v>-899217.72863350622</v>
      </c>
      <c r="J338" s="25">
        <f t="shared" si="103"/>
        <v>-857119.35197131406</v>
      </c>
      <c r="K338" s="25">
        <f t="shared" si="103"/>
        <v>-816991.88097652385</v>
      </c>
      <c r="L338" s="25">
        <f t="shared" si="103"/>
        <v>-778743.04441547301</v>
      </c>
      <c r="M338" s="25">
        <f t="shared" si="103"/>
        <v>-742284.89088608872</v>
      </c>
      <c r="N338" s="25">
        <f t="shared" si="103"/>
        <v>-707533.5865777717</v>
      </c>
      <c r="O338" s="25">
        <f t="shared" si="103"/>
        <v>-674409.22249948909</v>
      </c>
      <c r="P338" s="25">
        <f t="shared" si="103"/>
        <v>-642835.63073280454</v>
      </c>
      <c r="Q338" s="25">
        <f t="shared" si="103"/>
        <v>-612740.20928733051</v>
      </c>
      <c r="R338" s="25">
        <f t="shared" si="103"/>
        <v>-584053.75515586184</v>
      </c>
      <c r="S338" s="25">
        <f t="shared" si="103"/>
        <v>-556710.30518531497</v>
      </c>
      <c r="T338" s="25">
        <f t="shared" si="104"/>
        <v>-530646.98439755593</v>
      </c>
      <c r="U338" s="25">
        <f t="shared" si="104"/>
        <v>-505803.86141134362</v>
      </c>
      <c r="V338" s="25">
        <f t="shared" si="104"/>
        <v>-482123.8106329359</v>
      </c>
      <c r="W338" s="25">
        <f t="shared" si="104"/>
        <v>-459552.38089847052</v>
      </c>
      <c r="X338" s="25">
        <f t="shared" si="104"/>
        <v>-438037.67026607378</v>
      </c>
      <c r="Y338" s="25">
        <f t="shared" si="104"/>
        <v>-417530.20666978369</v>
      </c>
      <c r="Z338" s="25">
        <f t="shared" si="104"/>
        <v>-397982.8341608601</v>
      </c>
      <c r="AA338" s="25">
        <f t="shared" si="104"/>
        <v>-379350.60447489587</v>
      </c>
      <c r="AB338" s="25">
        <f t="shared" si="104"/>
        <v>-361590.67367539607</v>
      </c>
      <c r="AC338" s="25">
        <f t="shared" si="104"/>
        <v>-344662.2036361596</v>
      </c>
      <c r="AD338" s="25">
        <f t="shared" si="104"/>
        <v>-328526.26813592674</v>
      </c>
      <c r="AE338" s="25">
        <f t="shared" si="104"/>
        <v>-313145.76334936311</v>
      </c>
      <c r="AF338" s="25">
        <f t="shared" si="104"/>
        <v>-298485.32252855704</v>
      </c>
      <c r="AG338" s="25">
        <f t="shared" si="104"/>
        <v>-284511.23467884515</v>
      </c>
      <c r="AH338" s="25">
        <f t="shared" si="104"/>
        <v>-271191.36704196385</v>
      </c>
      <c r="AI338" s="25">
        <f t="shared" si="105"/>
        <v>-258495.09120828257</v>
      </c>
      <c r="AJ338" s="25">
        <f t="shared" si="105"/>
        <v>-246393.21268821479</v>
      </c>
      <c r="AK338" s="25">
        <f t="shared" si="105"/>
        <v>-234857.90378086158</v>
      </c>
      <c r="AL338" s="25">
        <f t="shared" si="105"/>
        <v>-223862.63958552096</v>
      </c>
      <c r="AM338" s="25">
        <f t="shared" si="105"/>
        <v>-213382.13700892549</v>
      </c>
      <c r="AN338" s="25">
        <f t="shared" si="105"/>
        <v>-203392.29662795761</v>
      </c>
      <c r="AO338" s="25">
        <f t="shared" si="105"/>
        <v>-193870.14727415875</v>
      </c>
      <c r="AP338" s="25">
        <f t="shared" si="105"/>
        <v>-184793.79321260686</v>
      </c>
      <c r="AQ338" s="25">
        <f t="shared" si="105"/>
        <v>-176142.36379370332</v>
      </c>
    </row>
    <row r="339" spans="1:43" x14ac:dyDescent="0.3">
      <c r="A339" s="17"/>
      <c r="B339" s="28">
        <v>202507</v>
      </c>
      <c r="C339" s="18" t="s">
        <v>105</v>
      </c>
      <c r="D339" s="25">
        <f t="shared" si="103"/>
        <v>-3425.9856</v>
      </c>
      <c r="E339" s="25">
        <f t="shared" si="103"/>
        <v>-3380.9338893600002</v>
      </c>
      <c r="F339" s="25">
        <f t="shared" si="103"/>
        <v>-3336.4746087149156</v>
      </c>
      <c r="G339" s="25">
        <f t="shared" si="103"/>
        <v>-3292.5999676103143</v>
      </c>
      <c r="H339" s="25">
        <f t="shared" si="103"/>
        <v>-3249.3022780362389</v>
      </c>
      <c r="I339" s="25">
        <f t="shared" si="103"/>
        <v>-3206.573953080062</v>
      </c>
      <c r="J339" s="25">
        <f t="shared" si="103"/>
        <v>-3164.4075055970598</v>
      </c>
      <c r="K339" s="25">
        <f t="shared" si="103"/>
        <v>-3122.7955468984583</v>
      </c>
      <c r="L339" s="25">
        <f t="shared" si="103"/>
        <v>-3081.7307854567434</v>
      </c>
      <c r="M339" s="25">
        <f t="shared" si="103"/>
        <v>-3041.2060256279874</v>
      </c>
      <c r="N339" s="25">
        <f t="shared" si="103"/>
        <v>-3001.2141663909797</v>
      </c>
      <c r="O339" s="25">
        <f t="shared" si="103"/>
        <v>-2961.7482001029384</v>
      </c>
      <c r="P339" s="25">
        <f t="shared" si="103"/>
        <v>-2922.8012112715846</v>
      </c>
      <c r="Q339" s="25">
        <f t="shared" si="103"/>
        <v>-2884.3663753433634</v>
      </c>
      <c r="R339" s="25">
        <f t="shared" si="103"/>
        <v>-2846.4369575075989</v>
      </c>
      <c r="S339" s="25">
        <f t="shared" si="103"/>
        <v>-2809.0063115163739</v>
      </c>
      <c r="T339" s="25">
        <f t="shared" si="104"/>
        <v>-2772.0678785199334</v>
      </c>
      <c r="U339" s="25">
        <f t="shared" si="104"/>
        <v>-2735.615185917396</v>
      </c>
      <c r="V339" s="25">
        <f t="shared" si="104"/>
        <v>-2699.641846222582</v>
      </c>
      <c r="W339" s="25">
        <f t="shared" si="104"/>
        <v>-2664.1415559447551</v>
      </c>
      <c r="X339" s="25">
        <f t="shared" si="104"/>
        <v>-2629.108094484081</v>
      </c>
      <c r="Y339" s="25">
        <f t="shared" si="104"/>
        <v>-2594.5353230416154</v>
      </c>
      <c r="Z339" s="25">
        <f t="shared" si="104"/>
        <v>-2560.4171835436177</v>
      </c>
      <c r="AA339" s="25">
        <f t="shared" si="104"/>
        <v>-2526.7476975800191</v>
      </c>
      <c r="AB339" s="25">
        <f t="shared" si="104"/>
        <v>-2493.5209653568418</v>
      </c>
      <c r="AC339" s="25">
        <f t="shared" si="104"/>
        <v>-2460.7311646623994</v>
      </c>
      <c r="AD339" s="25">
        <f t="shared" si="104"/>
        <v>-2428.372549847089</v>
      </c>
      <c r="AE339" s="25">
        <f t="shared" si="104"/>
        <v>-2396.4394508165997</v>
      </c>
      <c r="AF339" s="25">
        <f t="shared" si="104"/>
        <v>-2364.9262720383617</v>
      </c>
      <c r="AG339" s="25">
        <f t="shared" si="104"/>
        <v>-2333.8274915610568</v>
      </c>
      <c r="AH339" s="25">
        <f t="shared" si="104"/>
        <v>-2303.1376600470294</v>
      </c>
      <c r="AI339" s="25">
        <f t="shared" si="105"/>
        <v>-2272.8513998174103</v>
      </c>
      <c r="AJ339" s="25">
        <f t="shared" si="105"/>
        <v>-2242.9634039098123</v>
      </c>
      <c r="AK339" s="25">
        <f t="shared" si="105"/>
        <v>-2213.4684351483979</v>
      </c>
      <c r="AL339" s="25">
        <f t="shared" si="105"/>
        <v>-2184.3613252261966</v>
      </c>
      <c r="AM339" s="25">
        <f t="shared" si="105"/>
        <v>-2155.6369737994719</v>
      </c>
      <c r="AN339" s="25">
        <f t="shared" si="105"/>
        <v>-2127.2903475940093</v>
      </c>
      <c r="AO339" s="25">
        <f t="shared" si="105"/>
        <v>-2099.3164795231478</v>
      </c>
      <c r="AP339" s="25">
        <f t="shared" si="105"/>
        <v>-2071.7104678174187</v>
      </c>
      <c r="AQ339" s="25">
        <f t="shared" si="105"/>
        <v>-2044.4674751656194</v>
      </c>
    </row>
    <row r="340" spans="1:43" x14ac:dyDescent="0.3">
      <c r="A340" s="17"/>
      <c r="B340" s="28">
        <v>202507</v>
      </c>
      <c r="C340" s="18" t="s">
        <v>103</v>
      </c>
      <c r="D340" s="25">
        <f t="shared" si="103"/>
        <v>-290782.16812000005</v>
      </c>
      <c r="E340" s="25">
        <f t="shared" si="103"/>
        <v>-285565.05138698034</v>
      </c>
      <c r="F340" s="25">
        <f t="shared" si="103"/>
        <v>-280441.53842334566</v>
      </c>
      <c r="G340" s="25">
        <f t="shared" si="103"/>
        <v>-275409.94982146681</v>
      </c>
      <c r="H340" s="25">
        <f t="shared" si="103"/>
        <v>-270468.63630508661</v>
      </c>
      <c r="I340" s="25">
        <f t="shared" si="103"/>
        <v>-265615.97818871285</v>
      </c>
      <c r="J340" s="25">
        <f t="shared" si="103"/>
        <v>-260850.38484671031</v>
      </c>
      <c r="K340" s="25">
        <f t="shared" si="103"/>
        <v>-256170.29419191895</v>
      </c>
      <c r="L340" s="25">
        <f t="shared" si="103"/>
        <v>-251574.1721636256</v>
      </c>
      <c r="M340" s="25">
        <f t="shared" si="103"/>
        <v>-247060.51222472324</v>
      </c>
      <c r="N340" s="25">
        <f t="shared" si="103"/>
        <v>-242627.83486789133</v>
      </c>
      <c r="O340" s="25">
        <f t="shared" si="103"/>
        <v>-238274.68713063659</v>
      </c>
      <c r="P340" s="25">
        <f t="shared" si="103"/>
        <v>-233999.64211903437</v>
      </c>
      <c r="Q340" s="25">
        <f t="shared" si="103"/>
        <v>-229801.29854001536</v>
      </c>
      <c r="R340" s="25">
        <f t="shared" si="103"/>
        <v>-225678.28024204326</v>
      </c>
      <c r="S340" s="25">
        <f t="shared" si="103"/>
        <v>-221629.23576403392</v>
      </c>
      <c r="T340" s="25">
        <f t="shared" si="104"/>
        <v>-217652.83789236753</v>
      </c>
      <c r="U340" s="25">
        <f t="shared" si="104"/>
        <v>-213747.78322584863</v>
      </c>
      <c r="V340" s="25">
        <f t="shared" si="104"/>
        <v>-209912.79174847156</v>
      </c>
      <c r="W340" s="25">
        <f t="shared" si="104"/>
        <v>-206146.60640985105</v>
      </c>
      <c r="X340" s="25">
        <f t="shared" si="104"/>
        <v>-202447.99271318101</v>
      </c>
      <c r="Y340" s="25">
        <f t="shared" si="104"/>
        <v>-198815.73831058535</v>
      </c>
      <c r="Z340" s="25">
        <f t="shared" si="104"/>
        <v>-195248.65260572961</v>
      </c>
      <c r="AA340" s="25">
        <f t="shared" si="104"/>
        <v>-191745.56636356178</v>
      </c>
      <c r="AB340" s="25">
        <f t="shared" si="104"/>
        <v>-188305.33132705558</v>
      </c>
      <c r="AC340" s="25">
        <f t="shared" si="104"/>
        <v>-184926.81984082932</v>
      </c>
      <c r="AD340" s="25">
        <f t="shared" si="104"/>
        <v>-181608.92448151842</v>
      </c>
      <c r="AE340" s="25">
        <f t="shared" si="104"/>
        <v>-178350.55769477916</v>
      </c>
      <c r="AF340" s="25">
        <f t="shared" si="104"/>
        <v>-175150.65143880533</v>
      </c>
      <c r="AG340" s="25">
        <f t="shared" si="104"/>
        <v>-172008.15683424077</v>
      </c>
      <c r="AH340" s="25">
        <f t="shared" si="104"/>
        <v>-168922.04382037307</v>
      </c>
      <c r="AI340" s="25">
        <f t="shared" si="105"/>
        <v>-165891.30081749591</v>
      </c>
      <c r="AJ340" s="25">
        <f t="shared" si="105"/>
        <v>-162914.93439532863</v>
      </c>
      <c r="AK340" s="25">
        <f t="shared" si="105"/>
        <v>-159991.96894738579</v>
      </c>
      <c r="AL340" s="25">
        <f t="shared" si="105"/>
        <v>-157121.4463711881</v>
      </c>
      <c r="AM340" s="25">
        <f t="shared" si="105"/>
        <v>-154302.42575421167</v>
      </c>
      <c r="AN340" s="25">
        <f t="shared" si="105"/>
        <v>-151533.98306547152</v>
      </c>
      <c r="AO340" s="25">
        <f t="shared" si="105"/>
        <v>-148815.21085263853</v>
      </c>
      <c r="AP340" s="25">
        <f t="shared" si="105"/>
        <v>-146145.21794459078</v>
      </c>
      <c r="AQ340" s="25">
        <f t="shared" si="105"/>
        <v>-143523.12915930158</v>
      </c>
    </row>
    <row r="341" spans="1:43" x14ac:dyDescent="0.3">
      <c r="A341" s="17"/>
      <c r="B341" s="28">
        <v>202507</v>
      </c>
      <c r="C341" s="18" t="s">
        <v>102</v>
      </c>
      <c r="D341" s="25">
        <f t="shared" si="103"/>
        <v>-199072.35056800002</v>
      </c>
      <c r="E341" s="25">
        <f t="shared" si="103"/>
        <v>-190618.41141387896</v>
      </c>
      <c r="F341" s="25">
        <f t="shared" si="103"/>
        <v>-182523.48287583626</v>
      </c>
      <c r="G341" s="25">
        <f t="shared" si="103"/>
        <v>-174772.31896970904</v>
      </c>
      <c r="H341" s="25">
        <f t="shared" si="103"/>
        <v>-167350.32115746205</v>
      </c>
      <c r="I341" s="25">
        <f t="shared" si="103"/>
        <v>-160243.51085230848</v>
      </c>
      <c r="J341" s="25">
        <f t="shared" si="103"/>
        <v>-153438.50309144711</v>
      </c>
      <c r="K341" s="25">
        <f t="shared" si="103"/>
        <v>-146922.48132683034</v>
      </c>
      <c r="L341" s="25">
        <f t="shared" si="103"/>
        <v>-140683.17328648429</v>
      </c>
      <c r="M341" s="25">
        <f t="shared" si="103"/>
        <v>-134708.82786091825</v>
      </c>
      <c r="N341" s="25">
        <f t="shared" si="103"/>
        <v>-128988.19297109125</v>
      </c>
      <c r="O341" s="25">
        <f t="shared" si="103"/>
        <v>-123510.49437625223</v>
      </c>
      <c r="P341" s="25">
        <f t="shared" si="103"/>
        <v>-118265.41538174072</v>
      </c>
      <c r="Q341" s="25">
        <f t="shared" si="103"/>
        <v>-113243.07740852947</v>
      </c>
      <c r="R341" s="25">
        <f t="shared" si="103"/>
        <v>-108434.0213879139</v>
      </c>
      <c r="S341" s="25">
        <f t="shared" si="103"/>
        <v>-103829.18994630719</v>
      </c>
      <c r="T341" s="25">
        <f t="shared" si="104"/>
        <v>-99419.910346587334</v>
      </c>
      <c r="U341" s="25">
        <f t="shared" si="104"/>
        <v>-95197.878153868922</v>
      </c>
      <c r="V341" s="25">
        <f t="shared" si="104"/>
        <v>-91155.141594934626</v>
      </c>
      <c r="W341" s="25">
        <f t="shared" si="104"/>
        <v>-87284.086581869735</v>
      </c>
      <c r="X341" s="25">
        <f t="shared" si="104"/>
        <v>-83577.422371693014</v>
      </c>
      <c r="Y341" s="25">
        <f t="shared" si="104"/>
        <v>-80028.167834975116</v>
      </c>
      <c r="Z341" s="25">
        <f t="shared" si="104"/>
        <v>-76629.638307583169</v>
      </c>
      <c r="AA341" s="25">
        <f t="shared" si="104"/>
        <v>-73375.433000787831</v>
      </c>
      <c r="AB341" s="25">
        <f t="shared" si="104"/>
        <v>-70259.422946021048</v>
      </c>
      <c r="AC341" s="25">
        <f t="shared" si="104"/>
        <v>-67275.739451580012</v>
      </c>
      <c r="AD341" s="25">
        <f t="shared" si="104"/>
        <v>-64418.763049536246</v>
      </c>
      <c r="AE341" s="25">
        <f t="shared" si="104"/>
        <v>-61683.112912032608</v>
      </c>
      <c r="AF341" s="25">
        <f t="shared" si="104"/>
        <v>-59063.636717034955</v>
      </c>
      <c r="AG341" s="25">
        <f t="shared" si="104"/>
        <v>-56555.40094445154</v>
      </c>
      <c r="AH341" s="25">
        <f t="shared" si="104"/>
        <v>-54153.681584343823</v>
      </c>
      <c r="AI341" s="25">
        <f t="shared" si="105"/>
        <v>-51853.95523972869</v>
      </c>
      <c r="AJ341" s="25">
        <f t="shared" si="105"/>
        <v>-49651.890607214882</v>
      </c>
      <c r="AK341" s="25">
        <f t="shared" si="105"/>
        <v>-47543.340319428484</v>
      </c>
      <c r="AL341" s="25">
        <f t="shared" si="105"/>
        <v>-45524.333133863416</v>
      </c>
      <c r="AM341" s="25">
        <f t="shared" si="105"/>
        <v>-43591.066453445354</v>
      </c>
      <c r="AN341" s="25">
        <f t="shared" si="105"/>
        <v>-41739.899164722374</v>
      </c>
      <c r="AO341" s="25">
        <f t="shared" si="105"/>
        <v>-39967.344780193831</v>
      </c>
      <c r="AP341" s="25">
        <f t="shared" si="105"/>
        <v>-38270.064871861599</v>
      </c>
      <c r="AQ341" s="25">
        <f t="shared" si="105"/>
        <v>-36644.862783636549</v>
      </c>
    </row>
    <row r="342" spans="1:43" x14ac:dyDescent="0.3">
      <c r="A342" s="17"/>
      <c r="B342" s="28">
        <v>202507</v>
      </c>
      <c r="C342" s="18" t="s">
        <v>104</v>
      </c>
      <c r="D342" s="25">
        <f t="shared" si="103"/>
        <v>-229.34819100000001</v>
      </c>
      <c r="E342" s="25">
        <f t="shared" si="103"/>
        <v>-226.59601270799999</v>
      </c>
      <c r="F342" s="25">
        <f t="shared" si="103"/>
        <v>-223.87686055550404</v>
      </c>
      <c r="G342" s="25">
        <f t="shared" si="103"/>
        <v>-221.19033822883799</v>
      </c>
      <c r="H342" s="25">
        <f t="shared" si="103"/>
        <v>-218.53605417009192</v>
      </c>
      <c r="I342" s="25">
        <f t="shared" si="103"/>
        <v>-215.91362152005081</v>
      </c>
      <c r="J342" s="25">
        <f t="shared" si="103"/>
        <v>-213.32265806181019</v>
      </c>
      <c r="K342" s="25">
        <f t="shared" si="103"/>
        <v>-210.76278616506846</v>
      </c>
      <c r="L342" s="25">
        <f t="shared" si="103"/>
        <v>-208.23363273108771</v>
      </c>
      <c r="M342" s="25">
        <f t="shared" si="103"/>
        <v>-205.73482913831464</v>
      </c>
      <c r="N342" s="25">
        <f t="shared" si="103"/>
        <v>-203.26601118865483</v>
      </c>
      <c r="O342" s="25">
        <f t="shared" si="103"/>
        <v>-200.826819054391</v>
      </c>
      <c r="P342" s="25">
        <f t="shared" si="103"/>
        <v>-198.4168972257383</v>
      </c>
      <c r="Q342" s="25">
        <f t="shared" si="103"/>
        <v>-196.03589445902941</v>
      </c>
      <c r="R342" s="25">
        <f t="shared" si="103"/>
        <v>-193.68346372552105</v>
      </c>
      <c r="S342" s="25">
        <f t="shared" si="103"/>
        <v>-191.35926216081481</v>
      </c>
      <c r="T342" s="25">
        <f t="shared" si="104"/>
        <v>-189.06295101488502</v>
      </c>
      <c r="U342" s="25">
        <f t="shared" si="104"/>
        <v>-186.79419560270637</v>
      </c>
      <c r="V342" s="25">
        <f t="shared" si="104"/>
        <v>-184.55266525547387</v>
      </c>
      <c r="W342" s="25">
        <f t="shared" si="104"/>
        <v>-182.33803327240818</v>
      </c>
      <c r="X342" s="25">
        <f t="shared" si="104"/>
        <v>-180.14997687313928</v>
      </c>
      <c r="Y342" s="25">
        <f t="shared" si="104"/>
        <v>-177.98817715066161</v>
      </c>
      <c r="Z342" s="25">
        <f t="shared" si="104"/>
        <v>-175.8523190248537</v>
      </c>
      <c r="AA342" s="25">
        <f t="shared" si="104"/>
        <v>-173.74209119655546</v>
      </c>
      <c r="AB342" s="25">
        <f t="shared" si="104"/>
        <v>-171.65718610219679</v>
      </c>
      <c r="AC342" s="25">
        <f t="shared" si="104"/>
        <v>-169.59729986897042</v>
      </c>
      <c r="AD342" s="25">
        <f t="shared" si="104"/>
        <v>-167.5621322705428</v>
      </c>
      <c r="AE342" s="25">
        <f t="shared" si="104"/>
        <v>-165.55138668329627</v>
      </c>
      <c r="AF342" s="25">
        <f t="shared" si="104"/>
        <v>-163.56477004309673</v>
      </c>
      <c r="AG342" s="25">
        <f t="shared" si="104"/>
        <v>-161.60199280257956</v>
      </c>
      <c r="AH342" s="25">
        <f t="shared" si="104"/>
        <v>-159.66276888894856</v>
      </c>
      <c r="AI342" s="25">
        <f t="shared" si="105"/>
        <v>-157.74681566228122</v>
      </c>
      <c r="AJ342" s="25">
        <f t="shared" si="105"/>
        <v>-155.85385387433382</v>
      </c>
      <c r="AK342" s="25">
        <f t="shared" si="105"/>
        <v>-153.98360762784182</v>
      </c>
      <c r="AL342" s="25">
        <f t="shared" si="105"/>
        <v>-152.13580433630773</v>
      </c>
      <c r="AM342" s="25">
        <f t="shared" si="105"/>
        <v>-150.31017468427206</v>
      </c>
      <c r="AN342" s="25">
        <f t="shared" si="105"/>
        <v>-148.5064525880608</v>
      </c>
      <c r="AO342" s="25">
        <f t="shared" si="105"/>
        <v>-146.72437515700406</v>
      </c>
      <c r="AP342" s="25">
        <f t="shared" si="105"/>
        <v>-144.96368265512001</v>
      </c>
      <c r="AQ342" s="25">
        <f t="shared" si="105"/>
        <v>-143.22411846325861</v>
      </c>
    </row>
    <row r="343" spans="1:43" x14ac:dyDescent="0.3">
      <c r="A343" s="17"/>
      <c r="B343" s="28">
        <v>202508</v>
      </c>
      <c r="C343" s="18" t="s">
        <v>101</v>
      </c>
      <c r="D343" s="25">
        <f t="shared" si="103"/>
        <v>-866694.19145400007</v>
      </c>
      <c r="E343" s="25">
        <f t="shared" si="103"/>
        <v>-828588.53683640575</v>
      </c>
      <c r="F343" s="25">
        <f t="shared" si="103"/>
        <v>-792158.26083349856</v>
      </c>
      <c r="G343" s="25">
        <f t="shared" si="103"/>
        <v>-757329.70263218577</v>
      </c>
      <c r="H343" s="25">
        <f t="shared" si="103"/>
        <v>-724032.44003979093</v>
      </c>
      <c r="I343" s="25">
        <f t="shared" si="103"/>
        <v>-692199.14709270804</v>
      </c>
      <c r="J343" s="25">
        <f t="shared" si="103"/>
        <v>-661765.45792553201</v>
      </c>
      <c r="K343" s="25">
        <f t="shared" si="103"/>
        <v>-632669.83662540605</v>
      </c>
      <c r="L343" s="25">
        <f t="shared" si="103"/>
        <v>-604853.45280844229</v>
      </c>
      <c r="M343" s="25">
        <f t="shared" si="103"/>
        <v>-578260.06266663107</v>
      </c>
      <c r="N343" s="25">
        <f t="shared" si="103"/>
        <v>-552835.89524472156</v>
      </c>
      <c r="O343" s="25">
        <f t="shared" si="103"/>
        <v>-528529.54371712869</v>
      </c>
      <c r="P343" s="25">
        <f t="shared" si="103"/>
        <v>-505291.86144503229</v>
      </c>
      <c r="Q343" s="25">
        <f t="shared" si="103"/>
        <v>-483075.86260349897</v>
      </c>
      <c r="R343" s="25">
        <f t="shared" si="103"/>
        <v>-461836.62717769848</v>
      </c>
      <c r="S343" s="25">
        <f t="shared" si="103"/>
        <v>-441531.21013611899</v>
      </c>
      <c r="T343" s="25">
        <f t="shared" si="104"/>
        <v>-422118.55459713435</v>
      </c>
      <c r="U343" s="25">
        <f t="shared" si="104"/>
        <v>-403559.40881334705</v>
      </c>
      <c r="V343" s="25">
        <f t="shared" si="104"/>
        <v>-385816.24680585356</v>
      </c>
      <c r="W343" s="25">
        <f t="shared" si="104"/>
        <v>-368853.1924879562</v>
      </c>
      <c r="X343" s="25">
        <f t="shared" si="104"/>
        <v>-352635.94712490245</v>
      </c>
      <c r="Y343" s="25">
        <f t="shared" si="104"/>
        <v>-337131.71998297761</v>
      </c>
      <c r="Z343" s="25">
        <f t="shared" si="104"/>
        <v>-322309.16202772601</v>
      </c>
      <c r="AA343" s="25">
        <f t="shared" si="104"/>
        <v>-308138.30253724032</v>
      </c>
      <c r="AB343" s="25">
        <f t="shared" si="104"/>
        <v>-294590.48850235302</v>
      </c>
      <c r="AC343" s="25">
        <f t="shared" si="104"/>
        <v>-281638.32669119956</v>
      </c>
      <c r="AD343" s="25">
        <f t="shared" si="104"/>
        <v>-269255.62826100981</v>
      </c>
      <c r="AE343" s="25">
        <f t="shared" si="104"/>
        <v>-257417.35580513411</v>
      </c>
      <c r="AF343" s="25">
        <f t="shared" si="104"/>
        <v>-246099.57272823504</v>
      </c>
      <c r="AG343" s="25">
        <f t="shared" si="104"/>
        <v>-235279.39484728366</v>
      </c>
      <c r="AH343" s="25">
        <f t="shared" si="104"/>
        <v>-224934.94412049811</v>
      </c>
      <c r="AI343" s="25">
        <f t="shared" si="105"/>
        <v>-215045.3044106669</v>
      </c>
      <c r="AJ343" s="25">
        <f t="shared" si="105"/>
        <v>-205590.47919341124</v>
      </c>
      <c r="AK343" s="25">
        <f t="shared" si="105"/>
        <v>-196551.35112487426</v>
      </c>
      <c r="AL343" s="25">
        <f t="shared" si="105"/>
        <v>-187909.64338708395</v>
      </c>
      <c r="AM343" s="25">
        <f t="shared" si="105"/>
        <v>-179647.88273283187</v>
      </c>
      <c r="AN343" s="25">
        <f t="shared" si="105"/>
        <v>-171749.36415534501</v>
      </c>
      <c r="AO343" s="25">
        <f t="shared" si="105"/>
        <v>-164198.11711131502</v>
      </c>
      <c r="AP343" s="25">
        <f t="shared" si="105"/>
        <v>-156978.87322898753</v>
      </c>
      <c r="AQ343" s="25">
        <f t="shared" si="105"/>
        <v>-150077.03543601971</v>
      </c>
    </row>
    <row r="344" spans="1:43" x14ac:dyDescent="0.3">
      <c r="A344" s="17"/>
      <c r="B344" s="28">
        <v>202508</v>
      </c>
      <c r="C344" s="18" t="s">
        <v>105</v>
      </c>
      <c r="D344" s="25">
        <f t="shared" si="103"/>
        <v>-1415.436854</v>
      </c>
      <c r="E344" s="25">
        <f t="shared" si="103"/>
        <v>-1394.3704354896333</v>
      </c>
      <c r="F344" s="25">
        <f t="shared" si="103"/>
        <v>-1373.6175555080958</v>
      </c>
      <c r="G344" s="25">
        <f t="shared" si="103"/>
        <v>-1353.1735475569503</v>
      </c>
      <c r="H344" s="25">
        <f t="shared" si="103"/>
        <v>-1333.0338145908113</v>
      </c>
      <c r="I344" s="25">
        <f t="shared" si="103"/>
        <v>-1313.1938279836513</v>
      </c>
      <c r="J344" s="25">
        <f t="shared" si="103"/>
        <v>-1293.6491265104946</v>
      </c>
      <c r="K344" s="25">
        <f t="shared" si="103"/>
        <v>-1274.3953153442635</v>
      </c>
      <c r="L344" s="25">
        <f t="shared" si="103"/>
        <v>-1255.428065067556</v>
      </c>
      <c r="M344" s="25">
        <f t="shared" si="103"/>
        <v>-1236.7431106991341</v>
      </c>
      <c r="N344" s="25">
        <f t="shared" si="103"/>
        <v>-1218.3362507348957</v>
      </c>
      <c r="O344" s="25">
        <f t="shared" si="103"/>
        <v>-1200.2033462031247</v>
      </c>
      <c r="P344" s="25">
        <f t="shared" si="103"/>
        <v>-1182.3403197338016</v>
      </c>
      <c r="Q344" s="25">
        <f t="shared" si="103"/>
        <v>-1164.7431546417633</v>
      </c>
      <c r="R344" s="25">
        <f t="shared" si="103"/>
        <v>-1147.4078940235117</v>
      </c>
      <c r="S344" s="25">
        <f t="shared" si="103"/>
        <v>-1130.330639867462</v>
      </c>
      <c r="T344" s="25">
        <f t="shared" si="104"/>
        <v>-1113.5075521774345</v>
      </c>
      <c r="U344" s="25">
        <f t="shared" si="104"/>
        <v>-1096.9348481091936</v>
      </c>
      <c r="V344" s="25">
        <f t="shared" si="104"/>
        <v>-1080.6088011198353</v>
      </c>
      <c r="W344" s="25">
        <f t="shared" si="104"/>
        <v>-1064.5257401298354</v>
      </c>
      <c r="X344" s="25">
        <f t="shared" si="104"/>
        <v>-1048.6820486975698</v>
      </c>
      <c r="Y344" s="25">
        <f t="shared" si="104"/>
        <v>-1033.0741642061212</v>
      </c>
      <c r="Z344" s="25">
        <f t="shared" si="104"/>
        <v>-1017.6985770621867</v>
      </c>
      <c r="AA344" s="25">
        <f t="shared" si="104"/>
        <v>-1002.5518299069113</v>
      </c>
      <c r="AB344" s="25">
        <f t="shared" si="104"/>
        <v>-987.63051683846356</v>
      </c>
      <c r="AC344" s="25">
        <f t="shared" si="104"/>
        <v>-972.9312826461844</v>
      </c>
      <c r="AD344" s="25">
        <f t="shared" si="104"/>
        <v>-958.45082205613369</v>
      </c>
      <c r="AE344" s="25">
        <f t="shared" si="104"/>
        <v>-944.18587898786495</v>
      </c>
      <c r="AF344" s="25">
        <f t="shared" si="104"/>
        <v>-930.13324582226221</v>
      </c>
      <c r="AG344" s="25">
        <f t="shared" si="104"/>
        <v>-916.28976268027418</v>
      </c>
      <c r="AH344" s="25">
        <f t="shared" si="104"/>
        <v>-902.6523167123828</v>
      </c>
      <c r="AI344" s="25">
        <f t="shared" si="105"/>
        <v>-889.2178413986469</v>
      </c>
      <c r="AJ344" s="25">
        <f t="shared" si="105"/>
        <v>-875.98331585916367</v>
      </c>
      <c r="AK344" s="25">
        <f t="shared" si="105"/>
        <v>-862.94576417479311</v>
      </c>
      <c r="AL344" s="25">
        <f t="shared" si="105"/>
        <v>-850.10225471799151</v>
      </c>
      <c r="AM344" s="25">
        <f t="shared" si="105"/>
        <v>-837.44989949360547</v>
      </c>
      <c r="AN344" s="25">
        <f t="shared" si="105"/>
        <v>-824.98585348947563</v>
      </c>
      <c r="AO344" s="25">
        <f t="shared" si="105"/>
        <v>-812.70731403670732</v>
      </c>
      <c r="AP344" s="25">
        <f t="shared" si="105"/>
        <v>-800.61152017946097</v>
      </c>
      <c r="AQ344" s="25">
        <f t="shared" si="105"/>
        <v>-788.69575205412343</v>
      </c>
    </row>
    <row r="345" spans="1:43" x14ac:dyDescent="0.3">
      <c r="A345" s="17"/>
      <c r="B345" s="28">
        <v>202508</v>
      </c>
      <c r="C345" s="18" t="s">
        <v>103</v>
      </c>
      <c r="D345" s="25">
        <f t="shared" si="103"/>
        <v>-241828.44508200002</v>
      </c>
      <c r="E345" s="25">
        <f t="shared" si="103"/>
        <v>-237874.55000490931</v>
      </c>
      <c r="F345" s="25">
        <f t="shared" si="103"/>
        <v>-233985.30111232906</v>
      </c>
      <c r="G345" s="25">
        <f t="shared" si="103"/>
        <v>-230159.64143914243</v>
      </c>
      <c r="H345" s="25">
        <f t="shared" si="103"/>
        <v>-226396.53130161244</v>
      </c>
      <c r="I345" s="25">
        <f t="shared" si="103"/>
        <v>-222694.94801483105</v>
      </c>
      <c r="J345" s="25">
        <f t="shared" si="103"/>
        <v>-219053.88561478857</v>
      </c>
      <c r="K345" s="25">
        <f t="shared" si="103"/>
        <v>-215472.35458498675</v>
      </c>
      <c r="L345" s="25">
        <f t="shared" si="103"/>
        <v>-211949.38158752222</v>
      </c>
      <c r="M345" s="25">
        <f t="shared" si="103"/>
        <v>-208484.00919856626</v>
      </c>
      <c r="N345" s="25">
        <f t="shared" si="103"/>
        <v>-205075.29564816965</v>
      </c>
      <c r="O345" s="25">
        <f t="shared" si="103"/>
        <v>-201722.31456432209</v>
      </c>
      <c r="P345" s="25">
        <f t="shared" si="103"/>
        <v>-198424.1547211954</v>
      </c>
      <c r="Q345" s="25">
        <f t="shared" si="103"/>
        <v>-195179.91979150387</v>
      </c>
      <c r="R345" s="25">
        <f t="shared" si="103"/>
        <v>-191988.72810291284</v>
      </c>
      <c r="S345" s="25">
        <f t="shared" si="103"/>
        <v>-188849.71239843022</v>
      </c>
      <c r="T345" s="25">
        <f t="shared" si="104"/>
        <v>-185762.01960071587</v>
      </c>
      <c r="U345" s="25">
        <f t="shared" si="104"/>
        <v>-182724.81058024417</v>
      </c>
      <c r="V345" s="25">
        <f t="shared" si="104"/>
        <v>-179737.25992725717</v>
      </c>
      <c r="W345" s="25">
        <f t="shared" si="104"/>
        <v>-176798.55572744651</v>
      </c>
      <c r="X345" s="25">
        <f t="shared" si="104"/>
        <v>-173907.89934130275</v>
      </c>
      <c r="Y345" s="25">
        <f t="shared" si="104"/>
        <v>-171064.50518707247</v>
      </c>
      <c r="Z345" s="25">
        <f t="shared" si="104"/>
        <v>-168267.60052726383</v>
      </c>
      <c r="AA345" s="25">
        <f t="shared" si="104"/>
        <v>-165516.42525864311</v>
      </c>
      <c r="AB345" s="25">
        <f t="shared" si="104"/>
        <v>-162810.23170566428</v>
      </c>
      <c r="AC345" s="25">
        <f t="shared" si="104"/>
        <v>-160148.28441727668</v>
      </c>
      <c r="AD345" s="25">
        <f t="shared" si="104"/>
        <v>-157529.85996705419</v>
      </c>
      <c r="AE345" s="25">
        <f t="shared" si="104"/>
        <v>-154954.24675659288</v>
      </c>
      <c r="AF345" s="25">
        <f t="shared" si="104"/>
        <v>-152420.74482212256</v>
      </c>
      <c r="AG345" s="25">
        <f t="shared" si="104"/>
        <v>-149928.6656442809</v>
      </c>
      <c r="AH345" s="25">
        <f t="shared" si="104"/>
        <v>-147477.3319609969</v>
      </c>
      <c r="AI345" s="25">
        <f t="shared" si="105"/>
        <v>-145066.07758343458</v>
      </c>
      <c r="AJ345" s="25">
        <f t="shared" si="105"/>
        <v>-142694.24721494547</v>
      </c>
      <c r="AK345" s="25">
        <f t="shared" si="105"/>
        <v>-140361.19627298112</v>
      </c>
      <c r="AL345" s="25">
        <f t="shared" si="105"/>
        <v>-138066.2907139179</v>
      </c>
      <c r="AM345" s="25">
        <f t="shared" si="105"/>
        <v>-135808.90686074537</v>
      </c>
      <c r="AN345" s="25">
        <f t="shared" si="105"/>
        <v>-133588.43123357216</v>
      </c>
      <c r="AO345" s="25">
        <f t="shared" si="105"/>
        <v>-131404.26038290327</v>
      </c>
      <c r="AP345" s="25">
        <f t="shared" si="105"/>
        <v>-129255.80072564278</v>
      </c>
      <c r="AQ345" s="25">
        <f t="shared" si="105"/>
        <v>-127142.46838377853</v>
      </c>
    </row>
    <row r="346" spans="1:43" x14ac:dyDescent="0.3">
      <c r="A346" s="17"/>
      <c r="B346" s="28">
        <v>202508</v>
      </c>
      <c r="C346" s="18" t="s">
        <v>102</v>
      </c>
      <c r="D346" s="25">
        <f t="shared" si="103"/>
        <v>-189569.90485200001</v>
      </c>
      <c r="E346" s="25">
        <f t="shared" si="103"/>
        <v>-182424.6991882867</v>
      </c>
      <c r="F346" s="25">
        <f t="shared" si="103"/>
        <v>-175548.80823471484</v>
      </c>
      <c r="G346" s="25">
        <f t="shared" si="103"/>
        <v>-168932.08107100139</v>
      </c>
      <c r="H346" s="25">
        <f t="shared" si="103"/>
        <v>-162564.74938196692</v>
      </c>
      <c r="I346" s="25">
        <f t="shared" si="103"/>
        <v>-156437.41303651163</v>
      </c>
      <c r="J346" s="25">
        <f t="shared" si="103"/>
        <v>-150541.02621014378</v>
      </c>
      <c r="K346" s="25">
        <f t="shared" si="103"/>
        <v>-144866.8840305731</v>
      </c>
      <c r="L346" s="25">
        <f t="shared" si="103"/>
        <v>-139406.6097266541</v>
      </c>
      <c r="M346" s="25">
        <f t="shared" si="103"/>
        <v>-134152.14226170699</v>
      </c>
      <c r="N346" s="25">
        <f t="shared" si="103"/>
        <v>-129095.72443295945</v>
      </c>
      <c r="O346" s="25">
        <f t="shared" si="103"/>
        <v>-124229.89141954049</v>
      </c>
      <c r="P346" s="25">
        <f t="shared" si="103"/>
        <v>-119547.45976211896</v>
      </c>
      <c r="Q346" s="25">
        <f t="shared" si="103"/>
        <v>-115041.51675791842</v>
      </c>
      <c r="R346" s="25">
        <f t="shared" si="103"/>
        <v>-110705.41025545122</v>
      </c>
      <c r="S346" s="25">
        <f t="shared" ref="S346:AH358" si="106">SUMIFS(S$454:S$548,$B$454:$B$548,$B346,$C$454:$C$548,$C346)+SUMIFS(S$549:S$643,$B$549:$B$643,$B346,$C$549:$C$643,$C346)</f>
        <v>-106532.73883390617</v>
      </c>
      <c r="T346" s="25">
        <f t="shared" si="104"/>
        <v>-102517.34235269153</v>
      </c>
      <c r="U346" s="25">
        <f t="shared" si="104"/>
        <v>-98653.292857181325</v>
      </c>
      <c r="V346" s="25">
        <f t="shared" si="104"/>
        <v>-94934.885827239399</v>
      </c>
      <c r="W346" s="25">
        <f t="shared" si="104"/>
        <v>-91356.631755601047</v>
      </c>
      <c r="X346" s="25">
        <f t="shared" si="104"/>
        <v>-87913.248043679516</v>
      </c>
      <c r="Y346" s="25">
        <f t="shared" si="104"/>
        <v>-84599.651202833164</v>
      </c>
      <c r="Z346" s="25">
        <f t="shared" si="104"/>
        <v>-81410.949349579692</v>
      </c>
      <c r="AA346" s="25">
        <f t="shared" si="104"/>
        <v>-78342.434983678453</v>
      </c>
      <c r="AB346" s="25">
        <f t="shared" si="104"/>
        <v>-75389.578038418636</v>
      </c>
      <c r="AC346" s="25">
        <f t="shared" si="104"/>
        <v>-72548.019192853913</v>
      </c>
      <c r="AD346" s="25">
        <f t="shared" si="104"/>
        <v>-69813.563436109922</v>
      </c>
      <c r="AE346" s="25">
        <f t="shared" si="104"/>
        <v>-67182.173874263884</v>
      </c>
      <c r="AF346" s="25">
        <f t="shared" si="104"/>
        <v>-64649.965770653092</v>
      </c>
      <c r="AG346" s="25">
        <f t="shared" si="104"/>
        <v>-62213.20081081424</v>
      </c>
      <c r="AH346" s="25">
        <f t="shared" si="104"/>
        <v>-59868.281583586635</v>
      </c>
      <c r="AI346" s="25">
        <f t="shared" si="105"/>
        <v>-57611.746270231946</v>
      </c>
      <c r="AJ346" s="25">
        <f t="shared" si="105"/>
        <v>-55440.263533729798</v>
      </c>
      <c r="AK346" s="25">
        <f t="shared" si="105"/>
        <v>-53350.627600704291</v>
      </c>
      <c r="AL346" s="25">
        <f t="shared" si="105"/>
        <v>-51339.753528721078</v>
      </c>
      <c r="AM346" s="25">
        <f t="shared" si="105"/>
        <v>-49404.672651967703</v>
      </c>
      <c r="AN346" s="25">
        <f t="shared" si="105"/>
        <v>-47542.528198593951</v>
      </c>
      <c r="AO346" s="25">
        <f t="shared" si="105"/>
        <v>-45750.571073241939</v>
      </c>
      <c r="AP346" s="25">
        <f t="shared" si="105"/>
        <v>-44026.155798539665</v>
      </c>
      <c r="AQ346" s="25">
        <f t="shared" si="105"/>
        <v>-42366.736609566375</v>
      </c>
    </row>
    <row r="347" spans="1:43" x14ac:dyDescent="0.3">
      <c r="A347" s="17"/>
      <c r="B347" s="28">
        <v>202508</v>
      </c>
      <c r="C347" s="18" t="s">
        <v>104</v>
      </c>
      <c r="D347" s="25">
        <f t="shared" ref="D347:S359" si="107">SUMIFS(D$454:D$548,$B$454:$B$548,$B347,$C$454:$C$548,$C347)+SUMIFS(D$549:D$643,$B$549:$B$643,$B347,$C$549:$C$643,$C347)</f>
        <v>-345.60512999999997</v>
      </c>
      <c r="E347" s="25">
        <f t="shared" si="107"/>
        <v>-345.51584867474998</v>
      </c>
      <c r="F347" s="25">
        <f t="shared" si="107"/>
        <v>-345.42659041384229</v>
      </c>
      <c r="G347" s="25">
        <f t="shared" si="107"/>
        <v>-345.33735521131871</v>
      </c>
      <c r="H347" s="25">
        <f t="shared" si="107"/>
        <v>-345.24814306122255</v>
      </c>
      <c r="I347" s="25">
        <f t="shared" si="107"/>
        <v>-345.15895395759838</v>
      </c>
      <c r="J347" s="25">
        <f t="shared" si="107"/>
        <v>-345.06978789449266</v>
      </c>
      <c r="K347" s="25">
        <f t="shared" si="107"/>
        <v>-344.98064486595331</v>
      </c>
      <c r="L347" s="25">
        <f t="shared" si="107"/>
        <v>-344.89152486602956</v>
      </c>
      <c r="M347" s="25">
        <f t="shared" si="107"/>
        <v>-344.80242788877251</v>
      </c>
      <c r="N347" s="25">
        <f t="shared" si="107"/>
        <v>-344.7133539282346</v>
      </c>
      <c r="O347" s="25">
        <f t="shared" si="107"/>
        <v>-344.62430297846981</v>
      </c>
      <c r="P347" s="25">
        <f t="shared" si="107"/>
        <v>-344.53527503353376</v>
      </c>
      <c r="Q347" s="25">
        <f t="shared" si="107"/>
        <v>-344.44627008748341</v>
      </c>
      <c r="R347" s="25">
        <f t="shared" si="107"/>
        <v>-344.35728813437748</v>
      </c>
      <c r="S347" s="25">
        <f t="shared" si="107"/>
        <v>-344.26832916827613</v>
      </c>
      <c r="T347" s="25">
        <f t="shared" ref="T347:AI360" si="108">SUMIFS(T$454:T$548,$B$454:$B$548,$B347,$C$454:$C$548,$C347)+SUMIFS(T$549:T$643,$B$549:$B$643,$B347,$C$549:$C$643,$C347)</f>
        <v>-344.17939318324102</v>
      </c>
      <c r="U347" s="25">
        <f t="shared" si="108"/>
        <v>-344.09048017333532</v>
      </c>
      <c r="V347" s="25">
        <f t="shared" si="108"/>
        <v>-344.00159013262385</v>
      </c>
      <c r="W347" s="25">
        <f t="shared" si="108"/>
        <v>-343.91272305517299</v>
      </c>
      <c r="X347" s="25">
        <f t="shared" si="108"/>
        <v>-343.8238789350504</v>
      </c>
      <c r="Y347" s="25">
        <f t="shared" si="108"/>
        <v>-343.73505776632555</v>
      </c>
      <c r="Z347" s="25">
        <f t="shared" si="108"/>
        <v>-343.64625954306922</v>
      </c>
      <c r="AA347" s="25">
        <f t="shared" si="108"/>
        <v>-343.55748425935394</v>
      </c>
      <c r="AB347" s="25">
        <f t="shared" si="108"/>
        <v>-343.46873190925356</v>
      </c>
      <c r="AC347" s="25">
        <f t="shared" si="108"/>
        <v>-343.38000248684375</v>
      </c>
      <c r="AD347" s="25">
        <f t="shared" si="108"/>
        <v>-343.29129598620125</v>
      </c>
      <c r="AE347" s="25">
        <f t="shared" si="108"/>
        <v>-343.20261240140485</v>
      </c>
      <c r="AF347" s="25">
        <f t="shared" si="108"/>
        <v>-343.11395172653454</v>
      </c>
      <c r="AG347" s="25">
        <f t="shared" si="108"/>
        <v>-343.02531395567189</v>
      </c>
      <c r="AH347" s="25">
        <f t="shared" si="108"/>
        <v>-342.93669908289996</v>
      </c>
      <c r="AI347" s="25">
        <f t="shared" si="105"/>
        <v>-342.84810710230352</v>
      </c>
      <c r="AJ347" s="25">
        <f t="shared" si="105"/>
        <v>-342.75953800796879</v>
      </c>
      <c r="AK347" s="25">
        <f t="shared" si="105"/>
        <v>-342.67099179398338</v>
      </c>
      <c r="AL347" s="25">
        <f t="shared" si="105"/>
        <v>-342.58246845443665</v>
      </c>
      <c r="AM347" s="25">
        <f t="shared" si="105"/>
        <v>-342.49396798341922</v>
      </c>
      <c r="AN347" s="25">
        <f t="shared" si="105"/>
        <v>-342.40549037502353</v>
      </c>
      <c r="AO347" s="25">
        <f t="shared" si="105"/>
        <v>-342.31703562334332</v>
      </c>
      <c r="AP347" s="25">
        <f t="shared" si="105"/>
        <v>-342.22860372247391</v>
      </c>
      <c r="AQ347" s="25">
        <f t="shared" si="105"/>
        <v>-342.14019466651229</v>
      </c>
    </row>
    <row r="348" spans="1:43" x14ac:dyDescent="0.3">
      <c r="A348" s="17"/>
      <c r="B348" s="28">
        <v>202509</v>
      </c>
      <c r="C348" s="18" t="s">
        <v>101</v>
      </c>
      <c r="D348" s="25">
        <f t="shared" si="107"/>
        <v>-249147.063333</v>
      </c>
      <c r="E348" s="25">
        <f t="shared" si="107"/>
        <v>-253191.55066110569</v>
      </c>
      <c r="F348" s="25">
        <f t="shared" si="107"/>
        <v>-257301.69350017095</v>
      </c>
      <c r="G348" s="25">
        <f t="shared" si="107"/>
        <v>-261478.55765799037</v>
      </c>
      <c r="H348" s="25">
        <f t="shared" si="107"/>
        <v>-265723.22624397173</v>
      </c>
      <c r="I348" s="25">
        <f t="shared" si="107"/>
        <v>-270036.79994999891</v>
      </c>
      <c r="J348" s="25">
        <f t="shared" si="107"/>
        <v>-274420.39733585384</v>
      </c>
      <c r="K348" s="25">
        <f t="shared" si="107"/>
        <v>-278875.15511927253</v>
      </c>
      <c r="L348" s="25">
        <f t="shared" si="107"/>
        <v>-283402.22847070877</v>
      </c>
      <c r="M348" s="25">
        <f t="shared" si="107"/>
        <v>-288002.79131288326</v>
      </c>
      <c r="N348" s="25">
        <f t="shared" si="107"/>
        <v>-292678.0366251957</v>
      </c>
      <c r="O348" s="25">
        <f t="shared" si="107"/>
        <v>-297429.17675307801</v>
      </c>
      <c r="P348" s="25">
        <f t="shared" si="107"/>
        <v>-302257.44372236967</v>
      </c>
      <c r="Q348" s="25">
        <f t="shared" si="107"/>
        <v>-307164.08955879614</v>
      </c>
      <c r="R348" s="25">
        <f t="shared" si="107"/>
        <v>-312150.38661263394</v>
      </c>
      <c r="S348" s="25">
        <f t="shared" si="107"/>
        <v>-317217.62788864563</v>
      </c>
      <c r="T348" s="25">
        <f t="shared" si="108"/>
        <v>-322367.12738137133</v>
      </c>
      <c r="U348" s="25">
        <f t="shared" si="108"/>
        <v>-327600.22041586228</v>
      </c>
      <c r="V348" s="25">
        <f t="shared" si="108"/>
        <v>-332918.26399394637</v>
      </c>
      <c r="W348" s="25">
        <f t="shared" si="108"/>
        <v>-338322.63714611484</v>
      </c>
      <c r="X348" s="25">
        <f t="shared" si="108"/>
        <v>-343814.74128912005</v>
      </c>
      <c r="Y348" s="25">
        <f t="shared" si="108"/>
        <v>-349396.0005893801</v>
      </c>
      <c r="Z348" s="25">
        <f t="shared" si="108"/>
        <v>-355067.86233228107</v>
      </c>
      <c r="AA348" s="25">
        <f t="shared" si="108"/>
        <v>-360831.7972974751</v>
      </c>
      <c r="AB348" s="25">
        <f t="shared" si="108"/>
        <v>-366689.30014027085</v>
      </c>
      <c r="AC348" s="25">
        <f t="shared" si="108"/>
        <v>-372641.88977921451</v>
      </c>
      <c r="AD348" s="25">
        <f t="shared" si="108"/>
        <v>-378691.1097899637</v>
      </c>
      <c r="AE348" s="25">
        <f t="shared" si="108"/>
        <v>-384838.52880555415</v>
      </c>
      <c r="AF348" s="25">
        <f t="shared" si="108"/>
        <v>-391085.74092316424</v>
      </c>
      <c r="AG348" s="25">
        <f t="shared" si="108"/>
        <v>-397434.36611748365</v>
      </c>
      <c r="AH348" s="25">
        <f t="shared" si="108"/>
        <v>-403886.05066079082</v>
      </c>
      <c r="AI348" s="25">
        <f t="shared" si="108"/>
        <v>-410442.46754985099</v>
      </c>
      <c r="AJ348" s="25">
        <f t="shared" ref="AI348:AR362" si="109">SUMIFS(AJ$454:AJ$548,$B$454:$B$548,$B348,$C$454:$C$548,$C348)+SUMIFS(AJ$549:AJ$643,$B$549:$B$643,$B348,$C$549:$C$643,$C348)</f>
        <v>-417105.31693974358</v>
      </c>
      <c r="AK348" s="25">
        <f t="shared" si="109"/>
        <v>-423876.32658473204</v>
      </c>
      <c r="AL348" s="25">
        <f t="shared" si="109"/>
        <v>-430757.25228629087</v>
      </c>
      <c r="AM348" s="25">
        <f t="shared" si="109"/>
        <v>-437749.87834840507</v>
      </c>
      <c r="AN348" s="25">
        <f t="shared" si="109"/>
        <v>-444856.01804026082</v>
      </c>
      <c r="AO348" s="25">
        <f t="shared" si="109"/>
        <v>-452077.51406644774</v>
      </c>
      <c r="AP348" s="25">
        <f t="shared" si="109"/>
        <v>-459416.23904479318</v>
      </c>
      <c r="AQ348" s="25">
        <f t="shared" si="109"/>
        <v>-466874.09599195363</v>
      </c>
    </row>
    <row r="349" spans="1:43" x14ac:dyDescent="0.3">
      <c r="A349" s="17"/>
      <c r="B349" s="28">
        <v>202509</v>
      </c>
      <c r="C349" s="18" t="s">
        <v>105</v>
      </c>
      <c r="D349" s="25">
        <f t="shared" si="107"/>
        <v>-437.57104500000003</v>
      </c>
      <c r="E349" s="25">
        <f t="shared" si="107"/>
        <v>-431.80240005675006</v>
      </c>
      <c r="F349" s="25">
        <f t="shared" si="107"/>
        <v>-426.10980508266863</v>
      </c>
      <c r="G349" s="25">
        <f t="shared" si="107"/>
        <v>-420.49225748566209</v>
      </c>
      <c r="H349" s="25">
        <f t="shared" si="107"/>
        <v>-414.94876789114278</v>
      </c>
      <c r="I349" s="25">
        <f t="shared" si="107"/>
        <v>-409.47835996777792</v>
      </c>
      <c r="J349" s="25">
        <f t="shared" si="107"/>
        <v>-404.08007025553593</v>
      </c>
      <c r="K349" s="25">
        <f t="shared" si="107"/>
        <v>-398.75294799600044</v>
      </c>
      <c r="L349" s="25">
        <f t="shared" si="107"/>
        <v>-393.49605496491989</v>
      </c>
      <c r="M349" s="25">
        <f t="shared" si="107"/>
        <v>-388.30846530696573</v>
      </c>
      <c r="N349" s="25">
        <f t="shared" si="107"/>
        <v>-383.1892653726689</v>
      </c>
      <c r="O349" s="25">
        <f t="shared" si="107"/>
        <v>-378.1375535575059</v>
      </c>
      <c r="P349" s="25">
        <f t="shared" si="107"/>
        <v>-373.15244014310611</v>
      </c>
      <c r="Q349" s="25">
        <f t="shared" si="107"/>
        <v>-368.23304714055274</v>
      </c>
      <c r="R349" s="25">
        <f t="shared" si="107"/>
        <v>-363.37850813574977</v>
      </c>
      <c r="S349" s="25">
        <f t="shared" si="107"/>
        <v>-358.58796813682676</v>
      </c>
      <c r="T349" s="25">
        <f t="shared" si="108"/>
        <v>-353.86058342355625</v>
      </c>
      <c r="U349" s="25">
        <f t="shared" si="108"/>
        <v>-349.19552139875577</v>
      </c>
      <c r="V349" s="25">
        <f t="shared" si="108"/>
        <v>-344.59196044164884</v>
      </c>
      <c r="W349" s="25">
        <f t="shared" si="108"/>
        <v>-340.04908976315977</v>
      </c>
      <c r="X349" s="25">
        <f t="shared" si="108"/>
        <v>-335.56610926311544</v>
      </c>
      <c r="Y349" s="25">
        <f t="shared" si="108"/>
        <v>-331.14222938933005</v>
      </c>
      <c r="Z349" s="25">
        <f t="shared" si="108"/>
        <v>-326.77667099854733</v>
      </c>
      <c r="AA349" s="25">
        <f t="shared" si="108"/>
        <v>-322.46866521921646</v>
      </c>
      <c r="AB349" s="25">
        <f t="shared" si="108"/>
        <v>-318.2174533160765</v>
      </c>
      <c r="AC349" s="25">
        <f t="shared" si="108"/>
        <v>-314.02228655652624</v>
      </c>
      <c r="AD349" s="25">
        <f t="shared" si="108"/>
        <v>-309.88242607875605</v>
      </c>
      <c r="AE349" s="25">
        <f t="shared" si="108"/>
        <v>-305.79714276161769</v>
      </c>
      <c r="AF349" s="25">
        <f t="shared" si="108"/>
        <v>-301.76571709621038</v>
      </c>
      <c r="AG349" s="25">
        <f t="shared" si="108"/>
        <v>-297.78743905915871</v>
      </c>
      <c r="AH349" s="25">
        <f t="shared" si="108"/>
        <v>-293.86160798756208</v>
      </c>
      <c r="AI349" s="25">
        <f t="shared" si="109"/>
        <v>-289.98753245559271</v>
      </c>
      <c r="AJ349" s="25">
        <f t="shared" si="109"/>
        <v>-286.16453015271986</v>
      </c>
      <c r="AK349" s="25">
        <f t="shared" si="109"/>
        <v>-282.39192776353985</v>
      </c>
      <c r="AL349" s="25">
        <f t="shared" si="109"/>
        <v>-278.66906084919049</v>
      </c>
      <c r="AM349" s="25">
        <f t="shared" si="109"/>
        <v>-274.99527373032868</v>
      </c>
      <c r="AN349" s="25">
        <f t="shared" si="109"/>
        <v>-271.3699193716505</v>
      </c>
      <c r="AO349" s="25">
        <f t="shared" si="109"/>
        <v>-267.79235926793422</v>
      </c>
      <c r="AP349" s="25">
        <f t="shared" si="109"/>
        <v>-264.26196333158532</v>
      </c>
      <c r="AQ349" s="25">
        <f t="shared" si="109"/>
        <v>-260.77810978166394</v>
      </c>
    </row>
    <row r="350" spans="1:43" x14ac:dyDescent="0.3">
      <c r="A350" s="17"/>
      <c r="B350" s="28">
        <v>202509</v>
      </c>
      <c r="C350" s="18" t="s">
        <v>103</v>
      </c>
      <c r="D350" s="25">
        <f t="shared" si="107"/>
        <v>-126545.914235</v>
      </c>
      <c r="E350" s="25">
        <f t="shared" si="107"/>
        <v>-126704.09662779376</v>
      </c>
      <c r="F350" s="25">
        <f t="shared" si="107"/>
        <v>-126862.47674857851</v>
      </c>
      <c r="G350" s="25">
        <f t="shared" si="107"/>
        <v>-127021.05484451423</v>
      </c>
      <c r="H350" s="25">
        <f t="shared" si="107"/>
        <v>-127179.83116306989</v>
      </c>
      <c r="I350" s="25">
        <f t="shared" si="107"/>
        <v>-127338.8059520237</v>
      </c>
      <c r="J350" s="25">
        <f t="shared" si="107"/>
        <v>-127497.97945946372</v>
      </c>
      <c r="K350" s="25">
        <f t="shared" si="107"/>
        <v>-127657.35193378803</v>
      </c>
      <c r="L350" s="25">
        <f t="shared" si="107"/>
        <v>-127816.92362370525</v>
      </c>
      <c r="M350" s="25">
        <f t="shared" si="107"/>
        <v>-127976.69477823489</v>
      </c>
      <c r="N350" s="25">
        <f t="shared" si="107"/>
        <v>-128136.66564670765</v>
      </c>
      <c r="O350" s="25">
        <f t="shared" si="107"/>
        <v>-128296.83647876605</v>
      </c>
      <c r="P350" s="25">
        <f t="shared" si="107"/>
        <v>-128457.20752436449</v>
      </c>
      <c r="Q350" s="25">
        <f t="shared" si="107"/>
        <v>-128617.77903376994</v>
      </c>
      <c r="R350" s="25">
        <f t="shared" si="107"/>
        <v>-128778.55125756215</v>
      </c>
      <c r="S350" s="25">
        <f t="shared" si="107"/>
        <v>-128939.52444663408</v>
      </c>
      <c r="T350" s="25">
        <f t="shared" si="108"/>
        <v>-129100.69885219238</v>
      </c>
      <c r="U350" s="25">
        <f t="shared" si="108"/>
        <v>-129262.07472575761</v>
      </c>
      <c r="V350" s="25">
        <f t="shared" si="108"/>
        <v>-129423.6523191648</v>
      </c>
      <c r="W350" s="25">
        <f t="shared" si="108"/>
        <v>-129585.43188456376</v>
      </c>
      <c r="X350" s="25">
        <f t="shared" si="108"/>
        <v>-129747.41367441947</v>
      </c>
      <c r="Y350" s="25">
        <f t="shared" si="108"/>
        <v>-129909.59794151252</v>
      </c>
      <c r="Z350" s="25">
        <f t="shared" si="108"/>
        <v>-130071.98493893939</v>
      </c>
      <c r="AA350" s="25">
        <f t="shared" si="108"/>
        <v>-130234.57492011307</v>
      </c>
      <c r="AB350" s="25">
        <f t="shared" si="108"/>
        <v>-130397.36813876324</v>
      </c>
      <c r="AC350" s="25">
        <f t="shared" si="108"/>
        <v>-130560.3648489367</v>
      </c>
      <c r="AD350" s="25">
        <f t="shared" si="108"/>
        <v>-130723.56530499789</v>
      </c>
      <c r="AE350" s="25">
        <f t="shared" si="108"/>
        <v>-130886.96976162912</v>
      </c>
      <c r="AF350" s="25">
        <f t="shared" si="108"/>
        <v>-131050.57847383115</v>
      </c>
      <c r="AG350" s="25">
        <f t="shared" si="108"/>
        <v>-131214.39169692347</v>
      </c>
      <c r="AH350" s="25">
        <f t="shared" si="108"/>
        <v>-131378.40968654462</v>
      </c>
      <c r="AI350" s="25">
        <f t="shared" si="109"/>
        <v>-131542.63269865277</v>
      </c>
      <c r="AJ350" s="25">
        <f t="shared" si="109"/>
        <v>-131707.06098952613</v>
      </c>
      <c r="AK350" s="25">
        <f t="shared" si="109"/>
        <v>-131871.69481576301</v>
      </c>
      <c r="AL350" s="25">
        <f t="shared" si="109"/>
        <v>-132036.53443428274</v>
      </c>
      <c r="AM350" s="25">
        <f t="shared" si="109"/>
        <v>-132201.58010232559</v>
      </c>
      <c r="AN350" s="25">
        <f t="shared" si="109"/>
        <v>-132366.83207745347</v>
      </c>
      <c r="AO350" s="25">
        <f t="shared" si="109"/>
        <v>-132532.29061755029</v>
      </c>
      <c r="AP350" s="25">
        <f t="shared" si="109"/>
        <v>-132697.95598082221</v>
      </c>
      <c r="AQ350" s="25">
        <f t="shared" si="109"/>
        <v>-132863.82842579825</v>
      </c>
    </row>
    <row r="351" spans="1:43" x14ac:dyDescent="0.3">
      <c r="A351" s="17"/>
      <c r="B351" s="28">
        <v>202509</v>
      </c>
      <c r="C351" s="18" t="s">
        <v>102</v>
      </c>
      <c r="D351" s="25">
        <f t="shared" si="107"/>
        <v>-63962.578145999993</v>
      </c>
      <c r="E351" s="25">
        <f t="shared" si="107"/>
        <v>-64039.86626125974</v>
      </c>
      <c r="F351" s="25">
        <f t="shared" si="107"/>
        <v>-64117.247766325432</v>
      </c>
      <c r="G351" s="25">
        <f t="shared" si="107"/>
        <v>-64194.722774043068</v>
      </c>
      <c r="H351" s="25">
        <f t="shared" si="107"/>
        <v>-64272.291397395027</v>
      </c>
      <c r="I351" s="25">
        <f t="shared" si="107"/>
        <v>-64349.953749500215</v>
      </c>
      <c r="J351" s="25">
        <f t="shared" si="107"/>
        <v>-64427.709943614202</v>
      </c>
      <c r="K351" s="25">
        <f t="shared" si="107"/>
        <v>-64505.560093129396</v>
      </c>
      <c r="L351" s="25">
        <f t="shared" si="107"/>
        <v>-64583.504311575256</v>
      </c>
      <c r="M351" s="25">
        <f t="shared" si="107"/>
        <v>-64661.542712618415</v>
      </c>
      <c r="N351" s="25">
        <f t="shared" si="107"/>
        <v>-64739.675410062824</v>
      </c>
      <c r="O351" s="25">
        <f t="shared" si="107"/>
        <v>-64817.90251784998</v>
      </c>
      <c r="P351" s="25">
        <f t="shared" si="107"/>
        <v>-64896.224150059053</v>
      </c>
      <c r="Q351" s="25">
        <f t="shared" si="107"/>
        <v>-64974.640420907053</v>
      </c>
      <c r="R351" s="25">
        <f t="shared" si="107"/>
        <v>-65053.151444748983</v>
      </c>
      <c r="S351" s="25">
        <f t="shared" si="107"/>
        <v>-65131.757336078052</v>
      </c>
      <c r="T351" s="25">
        <f t="shared" si="108"/>
        <v>-65210.458209525816</v>
      </c>
      <c r="U351" s="25">
        <f t="shared" si="108"/>
        <v>-65289.254179862321</v>
      </c>
      <c r="V351" s="25">
        <f t="shared" si="108"/>
        <v>-65368.145361996314</v>
      </c>
      <c r="W351" s="25">
        <f t="shared" si="108"/>
        <v>-65447.131870975383</v>
      </c>
      <c r="X351" s="25">
        <f t="shared" si="108"/>
        <v>-65526.213821986152</v>
      </c>
      <c r="Y351" s="25">
        <f t="shared" si="108"/>
        <v>-65605.391330354381</v>
      </c>
      <c r="Z351" s="25">
        <f t="shared" si="108"/>
        <v>-65684.664511545227</v>
      </c>
      <c r="AA351" s="25">
        <f t="shared" si="108"/>
        <v>-65764.033481163351</v>
      </c>
      <c r="AB351" s="25">
        <f t="shared" si="108"/>
        <v>-65843.498354953088</v>
      </c>
      <c r="AC351" s="25">
        <f t="shared" si="108"/>
        <v>-65923.059248798643</v>
      </c>
      <c r="AD351" s="25">
        <f t="shared" si="108"/>
        <v>-66002.716278724285</v>
      </c>
      <c r="AE351" s="25">
        <f t="shared" si="108"/>
        <v>-66082.469560894417</v>
      </c>
      <c r="AF351" s="25">
        <f t="shared" si="108"/>
        <v>-66162.319211613823</v>
      </c>
      <c r="AG351" s="25">
        <f t="shared" si="108"/>
        <v>-66242.265347327862</v>
      </c>
      <c r="AH351" s="25">
        <f t="shared" si="108"/>
        <v>-66322.308084622535</v>
      </c>
      <c r="AI351" s="25">
        <f t="shared" si="109"/>
        <v>-66402.447540224792</v>
      </c>
      <c r="AJ351" s="25">
        <f t="shared" si="109"/>
        <v>-66482.683831002563</v>
      </c>
      <c r="AK351" s="25">
        <f t="shared" si="109"/>
        <v>-66563.017073965035</v>
      </c>
      <c r="AL351" s="25">
        <f t="shared" si="109"/>
        <v>-66643.447386262735</v>
      </c>
      <c r="AM351" s="25">
        <f t="shared" si="109"/>
        <v>-66723.97488518781</v>
      </c>
      <c r="AN351" s="25">
        <f t="shared" si="109"/>
        <v>-66804.599688174072</v>
      </c>
      <c r="AO351" s="25">
        <f t="shared" si="109"/>
        <v>-66885.321912797284</v>
      </c>
      <c r="AP351" s="25">
        <f t="shared" si="109"/>
        <v>-66966.141676775253</v>
      </c>
      <c r="AQ351" s="25">
        <f t="shared" si="109"/>
        <v>-67047.059097968027</v>
      </c>
    </row>
    <row r="352" spans="1:43" x14ac:dyDescent="0.3">
      <c r="A352" s="17"/>
      <c r="B352" s="28">
        <v>202509</v>
      </c>
      <c r="C352" s="18" t="s">
        <v>104</v>
      </c>
      <c r="D352" s="25">
        <f t="shared" si="107"/>
        <v>-290.53659600000003</v>
      </c>
      <c r="E352" s="25">
        <f t="shared" si="107"/>
        <v>-290.34532607429998</v>
      </c>
      <c r="F352" s="25">
        <f t="shared" si="107"/>
        <v>-290.15418206796772</v>
      </c>
      <c r="G352" s="25">
        <f t="shared" si="107"/>
        <v>-289.9631638981063</v>
      </c>
      <c r="H352" s="25">
        <f t="shared" si="107"/>
        <v>-289.77227148187342</v>
      </c>
      <c r="I352" s="25">
        <f t="shared" si="107"/>
        <v>-289.58150473648112</v>
      </c>
      <c r="J352" s="25">
        <f t="shared" si="107"/>
        <v>-289.39086357919632</v>
      </c>
      <c r="K352" s="25">
        <f t="shared" si="107"/>
        <v>-289.20034792733998</v>
      </c>
      <c r="L352" s="25">
        <f t="shared" si="107"/>
        <v>-289.00995769828779</v>
      </c>
      <c r="M352" s="25">
        <f t="shared" si="107"/>
        <v>-288.8196928094697</v>
      </c>
      <c r="N352" s="25">
        <f t="shared" si="107"/>
        <v>-288.62955317837014</v>
      </c>
      <c r="O352" s="25">
        <f t="shared" si="107"/>
        <v>-288.43953872252769</v>
      </c>
      <c r="P352" s="25">
        <f t="shared" si="107"/>
        <v>-288.24964935953534</v>
      </c>
      <c r="Q352" s="25">
        <f t="shared" si="107"/>
        <v>-288.05988500704029</v>
      </c>
      <c r="R352" s="25">
        <f t="shared" si="107"/>
        <v>-287.87024558274402</v>
      </c>
      <c r="S352" s="25">
        <f t="shared" si="107"/>
        <v>-287.68073100440205</v>
      </c>
      <c r="T352" s="25">
        <f t="shared" si="108"/>
        <v>-287.49134118982414</v>
      </c>
      <c r="U352" s="25">
        <f t="shared" si="108"/>
        <v>-287.30207605687417</v>
      </c>
      <c r="V352" s="25">
        <f t="shared" si="108"/>
        <v>-287.11293552347001</v>
      </c>
      <c r="W352" s="25">
        <f t="shared" si="108"/>
        <v>-286.92391950758378</v>
      </c>
      <c r="X352" s="25">
        <f t="shared" si="108"/>
        <v>-286.73502792724128</v>
      </c>
      <c r="Y352" s="25">
        <f t="shared" si="108"/>
        <v>-286.54626070052251</v>
      </c>
      <c r="Z352" s="25">
        <f t="shared" si="108"/>
        <v>-286.35761774556136</v>
      </c>
      <c r="AA352" s="25">
        <f t="shared" si="108"/>
        <v>-286.16909898054553</v>
      </c>
      <c r="AB352" s="25">
        <f t="shared" si="108"/>
        <v>-285.98070432371662</v>
      </c>
      <c r="AC352" s="25">
        <f t="shared" si="108"/>
        <v>-285.79243369337019</v>
      </c>
      <c r="AD352" s="25">
        <f t="shared" si="108"/>
        <v>-285.60428700785536</v>
      </c>
      <c r="AE352" s="25">
        <f t="shared" si="108"/>
        <v>-285.41626418557519</v>
      </c>
      <c r="AF352" s="25">
        <f t="shared" si="108"/>
        <v>-285.22836514498641</v>
      </c>
      <c r="AG352" s="25">
        <f t="shared" si="108"/>
        <v>-285.04058980459922</v>
      </c>
      <c r="AH352" s="25">
        <f t="shared" si="108"/>
        <v>-284.85293808297786</v>
      </c>
      <c r="AI352" s="25">
        <f t="shared" si="109"/>
        <v>-284.66540989873994</v>
      </c>
      <c r="AJ352" s="25">
        <f t="shared" si="109"/>
        <v>-284.47800517055657</v>
      </c>
      <c r="AK352" s="25">
        <f t="shared" si="109"/>
        <v>-284.29072381715264</v>
      </c>
      <c r="AL352" s="25">
        <f t="shared" si="109"/>
        <v>-284.10356575730634</v>
      </c>
      <c r="AM352" s="25">
        <f t="shared" si="109"/>
        <v>-283.91653090984943</v>
      </c>
      <c r="AN352" s="25">
        <f t="shared" si="109"/>
        <v>-283.72961919366708</v>
      </c>
      <c r="AO352" s="25">
        <f t="shared" si="109"/>
        <v>-283.54283052769796</v>
      </c>
      <c r="AP352" s="25">
        <f t="shared" si="109"/>
        <v>-283.35616483093384</v>
      </c>
      <c r="AQ352" s="25">
        <f t="shared" si="109"/>
        <v>-283.16962202242019</v>
      </c>
    </row>
    <row r="353" spans="1:43" x14ac:dyDescent="0.3">
      <c r="A353" s="17"/>
      <c r="B353" s="13"/>
    </row>
    <row r="354" spans="1:43" x14ac:dyDescent="0.3">
      <c r="B354" s="13"/>
    </row>
    <row r="355" spans="1:43" x14ac:dyDescent="0.3">
      <c r="B355" s="13" t="s">
        <v>110</v>
      </c>
    </row>
    <row r="356" spans="1:43" ht="15" thickBot="1" x14ac:dyDescent="0.35">
      <c r="B356" s="13"/>
    </row>
    <row r="357" spans="1:43" x14ac:dyDescent="0.3">
      <c r="A357" s="21"/>
      <c r="B357" s="21"/>
      <c r="C357" s="21"/>
      <c r="D357" s="21" t="s">
        <v>111</v>
      </c>
      <c r="E357" s="21"/>
      <c r="F357" s="21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  <c r="AA357" s="21"/>
      <c r="AB357" s="21"/>
      <c r="AC357" s="21"/>
      <c r="AD357" s="21"/>
      <c r="AE357" s="21"/>
      <c r="AF357" s="21"/>
      <c r="AG357" s="21"/>
      <c r="AH357" s="21"/>
      <c r="AI357" s="21"/>
    </row>
    <row r="358" spans="1:43" x14ac:dyDescent="0.3">
      <c r="A358" s="23" t="s">
        <v>82</v>
      </c>
      <c r="B358" s="23" t="s">
        <v>112</v>
      </c>
      <c r="C358" s="23" t="s">
        <v>0</v>
      </c>
      <c r="D358" s="29">
        <v>45961</v>
      </c>
      <c r="E358" s="29">
        <v>45991</v>
      </c>
      <c r="F358" s="29">
        <v>46022</v>
      </c>
      <c r="G358" s="29">
        <v>46053</v>
      </c>
      <c r="H358" s="29">
        <v>46081</v>
      </c>
      <c r="I358" s="29">
        <v>46112</v>
      </c>
      <c r="J358" s="29">
        <v>46142</v>
      </c>
      <c r="K358" s="29">
        <v>46173</v>
      </c>
      <c r="L358" s="29">
        <v>46203</v>
      </c>
      <c r="M358" s="29">
        <v>46234</v>
      </c>
      <c r="N358" s="29">
        <v>46265</v>
      </c>
      <c r="O358" s="29">
        <v>46295</v>
      </c>
      <c r="P358" s="29">
        <v>46326</v>
      </c>
      <c r="Q358" s="29">
        <v>46356</v>
      </c>
      <c r="R358" s="29">
        <v>46387</v>
      </c>
      <c r="S358" s="29">
        <v>46418</v>
      </c>
      <c r="T358" s="29">
        <v>46446</v>
      </c>
      <c r="U358" s="29">
        <v>46477</v>
      </c>
      <c r="V358" s="29">
        <v>46507</v>
      </c>
      <c r="W358" s="29">
        <v>46538</v>
      </c>
      <c r="X358" s="29">
        <v>46568</v>
      </c>
      <c r="Y358" s="29">
        <v>46599</v>
      </c>
      <c r="Z358" s="29">
        <v>46630</v>
      </c>
      <c r="AA358" s="29">
        <v>46660</v>
      </c>
      <c r="AB358" s="29">
        <v>46691</v>
      </c>
      <c r="AC358" s="29">
        <v>46721</v>
      </c>
      <c r="AD358" s="29">
        <v>46752</v>
      </c>
      <c r="AE358" s="29">
        <v>46783</v>
      </c>
      <c r="AF358" s="29">
        <v>46812</v>
      </c>
      <c r="AG358" s="29">
        <v>46843</v>
      </c>
      <c r="AH358" s="29">
        <v>46873</v>
      </c>
      <c r="AI358" s="29">
        <v>46904</v>
      </c>
      <c r="AJ358" s="29">
        <v>46934</v>
      </c>
      <c r="AK358" s="29">
        <v>46965</v>
      </c>
      <c r="AL358" s="29">
        <v>46996</v>
      </c>
      <c r="AM358" s="29">
        <v>47026</v>
      </c>
      <c r="AN358" s="29">
        <v>47057</v>
      </c>
      <c r="AO358" s="29">
        <v>47087</v>
      </c>
      <c r="AP358" s="29">
        <v>47118</v>
      </c>
      <c r="AQ358" s="29">
        <v>47149</v>
      </c>
    </row>
    <row r="359" spans="1:43" x14ac:dyDescent="0.3">
      <c r="A359" s="24" t="s">
        <v>113</v>
      </c>
      <c r="B359" s="26">
        <v>201912</v>
      </c>
      <c r="C359" s="18" t="s">
        <v>101</v>
      </c>
      <c r="D359">
        <v>387941.62</v>
      </c>
      <c r="E359">
        <v>391174.46683333331</v>
      </c>
      <c r="F359">
        <v>394434.2540569444</v>
      </c>
      <c r="G359">
        <v>397721.20617408562</v>
      </c>
      <c r="H359">
        <v>401035.54955886968</v>
      </c>
      <c r="I359">
        <v>404377.51247186027</v>
      </c>
      <c r="J359">
        <v>407747.32507579244</v>
      </c>
      <c r="K359">
        <v>411145.21945142403</v>
      </c>
      <c r="L359">
        <v>414571.42961351923</v>
      </c>
      <c r="M359">
        <v>418026.19152696524</v>
      </c>
      <c r="N359">
        <v>421509.74312302331</v>
      </c>
      <c r="O359">
        <v>425022.32431571517</v>
      </c>
      <c r="P359">
        <v>428564.17701834615</v>
      </c>
      <c r="Q359">
        <v>432135.5451601657</v>
      </c>
      <c r="R359">
        <v>435736.67470316705</v>
      </c>
      <c r="S359">
        <v>439367.81365902675</v>
      </c>
      <c r="T359">
        <v>443029.21210618532</v>
      </c>
      <c r="U359">
        <v>446721.12220707018</v>
      </c>
      <c r="V359">
        <v>450443.79822546244</v>
      </c>
      <c r="W359">
        <v>454197.49654400797</v>
      </c>
      <c r="X359">
        <v>457982.47568187473</v>
      </c>
      <c r="Y359">
        <v>461798.99631255702</v>
      </c>
      <c r="Z359">
        <v>465647.32128182834</v>
      </c>
      <c r="AA359">
        <v>469527.71562584356</v>
      </c>
      <c r="AB359">
        <v>473440.44658939226</v>
      </c>
      <c r="AC359">
        <v>477385.78364430385</v>
      </c>
      <c r="AD359">
        <v>481363.99850800639</v>
      </c>
      <c r="AE359">
        <v>485375.36516223976</v>
      </c>
      <c r="AF359">
        <v>489420.15987192508</v>
      </c>
      <c r="AG359">
        <v>493498.6612041911</v>
      </c>
      <c r="AH359">
        <v>497611.15004755935</v>
      </c>
      <c r="AI359">
        <v>501495.83947440895</v>
      </c>
      <c r="AJ359">
        <v>505410.85541613196</v>
      </c>
      <c r="AK359">
        <v>509356.43462202878</v>
      </c>
      <c r="AL359">
        <v>513332.81568962522</v>
      </c>
      <c r="AM359">
        <v>517340.23907910078</v>
      </c>
      <c r="AN359">
        <v>521378.94712782989</v>
      </c>
      <c r="AO359">
        <v>525449.18406503659</v>
      </c>
      <c r="AP359">
        <v>529551.19602656341</v>
      </c>
      <c r="AQ359">
        <v>533685.23106975597</v>
      </c>
    </row>
    <row r="360" spans="1:43" x14ac:dyDescent="0.3">
      <c r="A360" s="24"/>
      <c r="B360" s="26">
        <v>201912</v>
      </c>
      <c r="C360" s="18" t="s">
        <v>102</v>
      </c>
      <c r="D360">
        <v>60918.419999999991</v>
      </c>
      <c r="E360">
        <v>61179.309926456226</v>
      </c>
      <c r="F360">
        <v>61466.353291974658</v>
      </c>
      <c r="G360">
        <v>61778.509365262769</v>
      </c>
      <c r="H360">
        <v>62114.831596960736</v>
      </c>
      <c r="I360">
        <v>62474.458399990704</v>
      </c>
      <c r="J360">
        <v>62856.604991695123</v>
      </c>
      <c r="K360">
        <v>63260.556159448191</v>
      </c>
      <c r="L360">
        <v>63685.659831458863</v>
      </c>
      <c r="M360">
        <v>64131.321351336839</v>
      </c>
      <c r="N360">
        <v>64596.998369212306</v>
      </c>
      <c r="O360">
        <v>65082.19627423209</v>
      </c>
      <c r="P360">
        <v>65586.464103465085</v>
      </c>
      <c r="Q360">
        <v>66109.390870937146</v>
      </c>
      <c r="R360">
        <v>66650.602267927112</v>
      </c>
      <c r="S360">
        <v>67206.023953493175</v>
      </c>
      <c r="T360">
        <v>67766.074153105612</v>
      </c>
      <c r="U360">
        <v>68330.791437714826</v>
      </c>
      <c r="V360">
        <v>68900.214699695789</v>
      </c>
      <c r="W360">
        <v>69474.383155526593</v>
      </c>
      <c r="X360">
        <v>70053.33634848932</v>
      </c>
      <c r="Y360">
        <v>70637.114151393398</v>
      </c>
      <c r="Z360">
        <v>71225.75676932167</v>
      </c>
      <c r="AA360">
        <v>71819.304742399356</v>
      </c>
      <c r="AB360">
        <v>72417.798948586016</v>
      </c>
      <c r="AC360">
        <v>73021.280606490895</v>
      </c>
      <c r="AD360">
        <v>73629.791278211647</v>
      </c>
      <c r="AE360">
        <v>74243.372872196749</v>
      </c>
      <c r="AF360">
        <v>74862.06764613172</v>
      </c>
      <c r="AG360">
        <v>75485.918209849478</v>
      </c>
      <c r="AH360">
        <v>76114.967528264897</v>
      </c>
      <c r="AI360">
        <v>76229.246878569669</v>
      </c>
      <c r="AJ360">
        <v>76343.697808398545</v>
      </c>
      <c r="AK360">
        <v>76458.320575361795</v>
      </c>
      <c r="AL360">
        <v>76573.115437456436</v>
      </c>
      <c r="AM360">
        <v>76688.082653066886</v>
      </c>
      <c r="AN360">
        <v>76803.222480965473</v>
      </c>
      <c r="AO360">
        <v>76918.535180313047</v>
      </c>
      <c r="AP360">
        <v>77034.021010659577</v>
      </c>
      <c r="AQ360">
        <v>77149.680231944702</v>
      </c>
    </row>
    <row r="361" spans="1:43" x14ac:dyDescent="0.3">
      <c r="A361" s="24"/>
      <c r="B361" s="26">
        <v>202001</v>
      </c>
      <c r="C361" s="18" t="s">
        <v>101</v>
      </c>
      <c r="D361">
        <v>98748.520000000019</v>
      </c>
      <c r="E361">
        <v>99571.424333333358</v>
      </c>
      <c r="F361">
        <v>100401.1862027778</v>
      </c>
      <c r="G361">
        <v>101237.86275446761</v>
      </c>
      <c r="H361">
        <v>102081.51161075484</v>
      </c>
      <c r="I361">
        <v>102932.1908741778</v>
      </c>
      <c r="J361">
        <v>103789.95913146262</v>
      </c>
      <c r="K361">
        <v>104654.87545755814</v>
      </c>
      <c r="L361">
        <v>105526.99941970446</v>
      </c>
      <c r="M361">
        <v>106406.39108153533</v>
      </c>
      <c r="N361">
        <v>107293.11100721479</v>
      </c>
      <c r="O361">
        <v>108187.22026560824</v>
      </c>
      <c r="P361">
        <v>109088.7804344883</v>
      </c>
      <c r="Q361">
        <v>109997.85360477571</v>
      </c>
      <c r="R361">
        <v>110914.50238481551</v>
      </c>
      <c r="S361">
        <v>111838.78990468898</v>
      </c>
      <c r="T361">
        <v>112770.77982056139</v>
      </c>
      <c r="U361">
        <v>113710.53631906607</v>
      </c>
      <c r="V361">
        <v>114658.12412172496</v>
      </c>
      <c r="W361">
        <v>115613.608489406</v>
      </c>
      <c r="X361">
        <v>116577.05522681773</v>
      </c>
      <c r="Y361">
        <v>117548.5306870412</v>
      </c>
      <c r="Z361">
        <v>118528.10177609988</v>
      </c>
      <c r="AA361">
        <v>119515.83595756738</v>
      </c>
      <c r="AB361">
        <v>120511.80125721378</v>
      </c>
      <c r="AC361">
        <v>121516.06626769056</v>
      </c>
      <c r="AD361">
        <v>122528.70015325466</v>
      </c>
      <c r="AE361">
        <v>123549.77265453179</v>
      </c>
      <c r="AF361">
        <v>124579.35409331955</v>
      </c>
      <c r="AG361">
        <v>125617.51537743054</v>
      </c>
      <c r="AH361">
        <v>126664.32800557579</v>
      </c>
      <c r="AI361">
        <v>127719.86407228892</v>
      </c>
      <c r="AJ361">
        <v>128784.19627289133</v>
      </c>
      <c r="AK361">
        <v>129857.39790849877</v>
      </c>
      <c r="AL361">
        <v>130939.54289106959</v>
      </c>
      <c r="AM361">
        <v>132030.70574849518</v>
      </c>
      <c r="AN361">
        <v>133130.96162973263</v>
      </c>
      <c r="AO361">
        <v>134240.38630998041</v>
      </c>
      <c r="AP361">
        <v>135359.0561958969</v>
      </c>
      <c r="AQ361">
        <v>136487.04833086272</v>
      </c>
    </row>
    <row r="362" spans="1:43" x14ac:dyDescent="0.3">
      <c r="A362" s="24"/>
      <c r="B362" s="26">
        <v>202001</v>
      </c>
      <c r="C362" s="18" t="s">
        <v>102</v>
      </c>
      <c r="D362">
        <v>4571.8700000000008</v>
      </c>
      <c r="E362">
        <v>4609.9689166666676</v>
      </c>
      <c r="F362">
        <v>4648.3853243055564</v>
      </c>
      <c r="G362">
        <v>4687.1218686747698</v>
      </c>
      <c r="H362">
        <v>4726.1812175803925</v>
      </c>
      <c r="I362">
        <v>4765.566061060229</v>
      </c>
      <c r="J362">
        <v>4805.2791115690643</v>
      </c>
      <c r="K362">
        <v>4845.3231041654735</v>
      </c>
      <c r="L362">
        <v>4885.7007967001855</v>
      </c>
      <c r="M362">
        <v>4926.4149700060207</v>
      </c>
      <c r="N362">
        <v>4967.4684280894044</v>
      </c>
      <c r="O362">
        <v>5008.8639983234825</v>
      </c>
      <c r="P362">
        <v>5050.6045316428444</v>
      </c>
      <c r="Q362">
        <v>5092.6929027398683</v>
      </c>
      <c r="R362">
        <v>5135.1320102627005</v>
      </c>
      <c r="S362">
        <v>5177.9247770148895</v>
      </c>
      <c r="T362">
        <v>5221.0741501566799</v>
      </c>
      <c r="U362">
        <v>5264.5831014079859</v>
      </c>
      <c r="V362">
        <v>5308.4546272530524</v>
      </c>
      <c r="W362">
        <v>5352.6917491468275</v>
      </c>
      <c r="X362">
        <v>5397.2975137230515</v>
      </c>
      <c r="Y362">
        <v>5442.2749930040773</v>
      </c>
      <c r="Z362">
        <v>5487.6272846124448</v>
      </c>
      <c r="AA362">
        <v>5533.3575119842153</v>
      </c>
      <c r="AB362">
        <v>5579.4688245840834</v>
      </c>
      <c r="AC362">
        <v>5625.9643981222844</v>
      </c>
      <c r="AD362">
        <v>5672.8474347733036</v>
      </c>
      <c r="AE362">
        <v>5720.1211633964149</v>
      </c>
      <c r="AF362">
        <v>5767.7888397580518</v>
      </c>
      <c r="AG362">
        <v>5815.8537467560354</v>
      </c>
      <c r="AH362">
        <v>5864.3191946456691</v>
      </c>
      <c r="AI362">
        <v>5913.1885212677162</v>
      </c>
      <c r="AJ362">
        <v>5075.4868140881226</v>
      </c>
      <c r="AK362">
        <v>4356.4595154256385</v>
      </c>
      <c r="AL362">
        <v>3739.2944174070067</v>
      </c>
      <c r="AM362">
        <v>3209.5610416076806</v>
      </c>
      <c r="AN362">
        <v>2754.873227379926</v>
      </c>
      <c r="AO362">
        <v>2364.5995201677697</v>
      </c>
      <c r="AP362">
        <v>2029.6145881440023</v>
      </c>
      <c r="AQ362">
        <v>1742.0858548236019</v>
      </c>
    </row>
    <row r="363" spans="1:43" x14ac:dyDescent="0.3">
      <c r="A363" s="24"/>
      <c r="B363" s="26">
        <v>202101</v>
      </c>
      <c r="C363" s="18" t="s">
        <v>101</v>
      </c>
      <c r="D363">
        <v>832148.89999999991</v>
      </c>
      <c r="E363">
        <v>839083.47416666662</v>
      </c>
      <c r="F363">
        <v>846075.8364513889</v>
      </c>
      <c r="G363">
        <v>853126.46842181718</v>
      </c>
      <c r="H363">
        <v>860235.85565866565</v>
      </c>
      <c r="I363">
        <v>867404.48778915452</v>
      </c>
      <c r="J363">
        <v>874632.85852073086</v>
      </c>
      <c r="K363">
        <v>881921.4656750703</v>
      </c>
      <c r="L363">
        <v>889270.81122236256</v>
      </c>
      <c r="M363">
        <v>896681.40131588222</v>
      </c>
      <c r="N363">
        <v>904153.74632684793</v>
      </c>
      <c r="O363">
        <v>911688.36087957164</v>
      </c>
      <c r="P363">
        <v>919285.76388690143</v>
      </c>
      <c r="Q363">
        <v>926946.47858595895</v>
      </c>
      <c r="R363">
        <v>934671.03257417527</v>
      </c>
      <c r="S363">
        <v>942459.95784562675</v>
      </c>
      <c r="T363">
        <v>950313.79082767363</v>
      </c>
      <c r="U363">
        <v>958233.07241790427</v>
      </c>
      <c r="V363">
        <v>966218.34802138677</v>
      </c>
      <c r="W363">
        <v>974270.16758823162</v>
      </c>
      <c r="X363">
        <v>982389.08565146686</v>
      </c>
      <c r="Y363">
        <v>990575.66136522905</v>
      </c>
      <c r="Z363">
        <v>998830.45854327269</v>
      </c>
      <c r="AA363">
        <v>1007154.0456978</v>
      </c>
      <c r="AB363">
        <v>1015546.996078615</v>
      </c>
      <c r="AC363">
        <v>1024009.8877126034</v>
      </c>
      <c r="AD363">
        <v>1032543.3034435418</v>
      </c>
      <c r="AE363">
        <v>1041147.830972238</v>
      </c>
      <c r="AF363">
        <v>1049824.0628970065</v>
      </c>
      <c r="AG363">
        <v>1058572.5967544816</v>
      </c>
      <c r="AH363">
        <v>1067394.0350607689</v>
      </c>
      <c r="AI363">
        <v>1076288.985352942</v>
      </c>
      <c r="AJ363">
        <v>1085258.0602308833</v>
      </c>
      <c r="AK363">
        <v>1094301.8773994739</v>
      </c>
      <c r="AL363">
        <v>1103421.0597111362</v>
      </c>
      <c r="AM363">
        <v>1112616.235208729</v>
      </c>
      <c r="AN363">
        <v>1121888.0371688018</v>
      </c>
      <c r="AO363">
        <v>1131237.1041452084</v>
      </c>
      <c r="AP363">
        <v>1140664.0800130852</v>
      </c>
      <c r="AQ363">
        <v>1150169.6140131941</v>
      </c>
    </row>
    <row r="364" spans="1:43" x14ac:dyDescent="0.3">
      <c r="A364" s="24"/>
      <c r="B364" s="26">
        <v>202101</v>
      </c>
      <c r="C364" s="18" t="s">
        <v>103</v>
      </c>
      <c r="D364">
        <v>3035583.9</v>
      </c>
      <c r="E364">
        <v>2844551.2327177417</v>
      </c>
      <c r="F364">
        <v>2665905.3271445083</v>
      </c>
      <c r="G364">
        <v>2498801.0822699605</v>
      </c>
      <c r="H364">
        <v>2342456.0971562504</v>
      </c>
      <c r="I364">
        <v>2196145.3912168755</v>
      </c>
      <c r="J364">
        <v>2059196.6485663948</v>
      </c>
      <c r="K364">
        <v>1930985.9243954397</v>
      </c>
      <c r="L364">
        <v>1810933.7599265964</v>
      </c>
      <c r="M364">
        <v>1698501.6597543405</v>
      </c>
      <c r="N364">
        <v>1593188.891501664</v>
      </c>
      <c r="O364">
        <v>1494529.5729283837</v>
      </c>
      <c r="P364">
        <v>1402090.0160568103</v>
      </c>
      <c r="Q364">
        <v>1315466.3016667159</v>
      </c>
      <c r="R364">
        <v>1234282.0607576477</v>
      </c>
      <c r="S364">
        <v>1158186.442368543</v>
      </c>
      <c r="T364">
        <v>1086852.249553306</v>
      </c>
      <c r="U364">
        <v>1019974.2273953697</v>
      </c>
      <c r="V364">
        <v>957267.48875326593</v>
      </c>
      <c r="W364">
        <v>898466.0650037356</v>
      </c>
      <c r="X364">
        <v>843321.57042313204</v>
      </c>
      <c r="Y364">
        <v>791601.9700505333</v>
      </c>
      <c r="Z364">
        <v>743090.44193127844</v>
      </c>
      <c r="AA364">
        <v>697584.3255679959</v>
      </c>
      <c r="AB364">
        <v>654894.14922491997</v>
      </c>
      <c r="AC364">
        <v>614842.72945506731</v>
      </c>
      <c r="AD364">
        <v>577264.33686119958</v>
      </c>
      <c r="AE364">
        <v>542003.92267110234</v>
      </c>
      <c r="AF364">
        <v>508916.40121471381</v>
      </c>
      <c r="AG364">
        <v>477865.98384288326</v>
      </c>
      <c r="AH364">
        <v>448725.56023178325</v>
      </c>
      <c r="AI364">
        <v>421376.12337905506</v>
      </c>
      <c r="AJ364">
        <v>395706.23492267483</v>
      </c>
      <c r="AK364">
        <v>371611.52770563809</v>
      </c>
      <c r="AL364">
        <v>348994.2427726668</v>
      </c>
      <c r="AM364">
        <v>327762.7982225336</v>
      </c>
      <c r="AN364">
        <v>307831.38755415299</v>
      </c>
      <c r="AO364">
        <v>289119.60533881496</v>
      </c>
      <c r="AP364">
        <v>271552.09822703875</v>
      </c>
      <c r="AQ364">
        <v>255058.23945843047</v>
      </c>
    </row>
    <row r="365" spans="1:43" x14ac:dyDescent="0.3">
      <c r="A365" s="24"/>
      <c r="B365" s="26">
        <v>202101</v>
      </c>
      <c r="C365" s="18" t="s">
        <v>102</v>
      </c>
      <c r="D365">
        <v>2237190.62</v>
      </c>
      <c r="E365">
        <v>2095369.0042529418</v>
      </c>
      <c r="F365">
        <v>1962104.4771628138</v>
      </c>
      <c r="G365">
        <v>1836937.1400460561</v>
      </c>
      <c r="H365">
        <v>1719423.9623595627</v>
      </c>
      <c r="I365">
        <v>1609139.4097206704</v>
      </c>
      <c r="J365">
        <v>1505675.802184663</v>
      </c>
      <c r="K365">
        <v>1408643.4511466736</v>
      </c>
      <c r="L365">
        <v>1317670.6158576354</v>
      </c>
      <c r="M365">
        <v>1232403.3142380479</v>
      </c>
      <c r="N365">
        <v>1152505.0172855477</v>
      </c>
      <c r="O365">
        <v>1077656.2517710025</v>
      </c>
      <c r="P365">
        <v>1007554.1319902805</v>
      </c>
      <c r="Q365">
        <v>941911.83798821049</v>
      </c>
      <c r="R365">
        <v>880458.05481466069</v>
      </c>
      <c r="S365">
        <v>822936.38493906381</v>
      </c>
      <c r="T365">
        <v>769104.7438782783</v>
      </c>
      <c r="U365">
        <v>718734.74733123952</v>
      </c>
      <c r="V365">
        <v>671611.09661777725</v>
      </c>
      <c r="W365">
        <v>627530.96794997703</v>
      </c>
      <c r="X365">
        <v>586303.40998976515</v>
      </c>
      <c r="Y365">
        <v>547779.55488112883</v>
      </c>
      <c r="Z365">
        <v>511786.96155119705</v>
      </c>
      <c r="AA365">
        <v>478159.31003603409</v>
      </c>
      <c r="AB365">
        <v>446741.20864891232</v>
      </c>
      <c r="AC365">
        <v>417387.47592314123</v>
      </c>
      <c r="AD365">
        <v>389962.4697358103</v>
      </c>
      <c r="AE365">
        <v>364339.46051235963</v>
      </c>
      <c r="AF365">
        <v>340400.04561558826</v>
      </c>
      <c r="AG365">
        <v>318033.60221302131</v>
      </c>
      <c r="AH365">
        <v>297136.77609436377</v>
      </c>
      <c r="AI365">
        <v>277613.00407689181</v>
      </c>
      <c r="AJ365">
        <v>259372.06779184082</v>
      </c>
      <c r="AK365">
        <v>242329.67678985995</v>
      </c>
      <c r="AL365">
        <v>226407.07903908411</v>
      </c>
      <c r="AM365">
        <v>211530.69701595465</v>
      </c>
      <c r="AN365">
        <v>197631.7877071827</v>
      </c>
      <c r="AO365">
        <v>184646.12495174148</v>
      </c>
      <c r="AP365">
        <v>172513.70265500571</v>
      </c>
      <c r="AQ365">
        <v>161178.45750360566</v>
      </c>
    </row>
    <row r="366" spans="1:43" x14ac:dyDescent="0.3">
      <c r="A366" s="24"/>
      <c r="B366" s="26">
        <v>202101</v>
      </c>
      <c r="C366" s="18" t="s">
        <v>104</v>
      </c>
      <c r="D366">
        <v>3441726.03</v>
      </c>
      <c r="E366">
        <v>3234284.7848572722</v>
      </c>
      <c r="F366">
        <v>3039346.5308914357</v>
      </c>
      <c r="G366">
        <v>2856157.6822461095</v>
      </c>
      <c r="H366">
        <v>2684010.0735274982</v>
      </c>
      <c r="I366">
        <v>2522238.2222020263</v>
      </c>
      <c r="J366">
        <v>2370216.7559959646</v>
      </c>
      <c r="K366">
        <v>2227457.3951685149</v>
      </c>
      <c r="L366">
        <v>2093710.6885827761</v>
      </c>
      <c r="M366">
        <v>1968360.878621619</v>
      </c>
      <c r="N366">
        <v>1850839.7018313494</v>
      </c>
      <c r="O366">
        <v>1740622.0881900203</v>
      </c>
      <c r="P366">
        <v>1637222.3244716111</v>
      </c>
      <c r="Q366">
        <v>1540190.6229257965</v>
      </c>
      <c r="R366">
        <v>1449110.044979603</v>
      </c>
      <c r="S366">
        <v>1363593.7367932284</v>
      </c>
      <c r="T366">
        <v>1283282.4395055675</v>
      </c>
      <c r="U366">
        <v>1207842.2420786014</v>
      </c>
      <c r="V366">
        <v>1136962.5489510479</v>
      </c>
      <c r="W366">
        <v>1070354.2383690865</v>
      </c>
      <c r="X366">
        <v>1007747.9903810298</v>
      </c>
      <c r="Y366">
        <v>948892.7661503352</v>
      </c>
      <c r="Z366">
        <v>893554.42252899834</v>
      </c>
      <c r="AA366">
        <v>841514.44780054095</v>
      </c>
      <c r="AB366">
        <v>792568.80619782722</v>
      </c>
      <c r="AC366">
        <v>746526.88026693789</v>
      </c>
      <c r="AD366">
        <v>703210.5014186597</v>
      </c>
      <c r="AE366">
        <v>662453.06011260406</v>
      </c>
      <c r="AF366">
        <v>624098.68807976635</v>
      </c>
      <c r="AG366">
        <v>588001.50582785031</v>
      </c>
      <c r="AH366">
        <v>554024.92940715037</v>
      </c>
      <c r="AI366">
        <v>522041.03105778428</v>
      </c>
      <c r="AJ366">
        <v>491929.94892398862</v>
      </c>
      <c r="AK366">
        <v>463579.34151856246</v>
      </c>
      <c r="AL366">
        <v>436883.88305935939</v>
      </c>
      <c r="AM366">
        <v>411744.79618766578</v>
      </c>
      <c r="AN366">
        <v>388069.41892194329</v>
      </c>
      <c r="AO366">
        <v>365770.80300540983</v>
      </c>
      <c r="AP366">
        <v>344767.3410771435</v>
      </c>
      <c r="AQ366">
        <v>324982.42033801129</v>
      </c>
    </row>
    <row r="367" spans="1:43" x14ac:dyDescent="0.3">
      <c r="A367" s="24"/>
      <c r="B367" s="26">
        <v>202201</v>
      </c>
      <c r="C367" s="18" t="s">
        <v>101</v>
      </c>
      <c r="D367">
        <v>1301210.18</v>
      </c>
      <c r="E367">
        <v>1173652.1835512007</v>
      </c>
      <c r="F367">
        <v>1058413.3263186952</v>
      </c>
      <c r="G367">
        <v>955650.66855557507</v>
      </c>
      <c r="H367">
        <v>863998.21984989545</v>
      </c>
      <c r="I367">
        <v>782055.45985096553</v>
      </c>
      <c r="J367">
        <v>708633.09777796117</v>
      </c>
      <c r="K367">
        <v>642715.26890073461</v>
      </c>
      <c r="L367">
        <v>583429.52835899231</v>
      </c>
      <c r="M367">
        <v>530022.84232682607</v>
      </c>
      <c r="N367">
        <v>481842.23189634306</v>
      </c>
      <c r="O367">
        <v>438319.05593088322</v>
      </c>
      <c r="P367">
        <v>398956.16194096103</v>
      </c>
      <c r="Q367">
        <v>363317.31386933877</v>
      </c>
      <c r="R367">
        <v>331018.44003641867</v>
      </c>
      <c r="S367">
        <v>301720.3457223752</v>
      </c>
      <c r="T367">
        <v>275122.61172007769</v>
      </c>
      <c r="U367">
        <v>250958.45898280104</v>
      </c>
      <c r="V367">
        <v>228990.40477783055</v>
      </c>
      <c r="W367">
        <v>209006.57087688809</v>
      </c>
      <c r="X367">
        <v>190817.53172367331</v>
      </c>
      <c r="Y367">
        <v>174253.61204110616</v>
      </c>
      <c r="Z367">
        <v>159162.56033911955</v>
      </c>
      <c r="AA367">
        <v>145407.53828405603</v>
      </c>
      <c r="AB367">
        <v>132843.44847243646</v>
      </c>
      <c r="AC367">
        <v>121364.97192858343</v>
      </c>
      <c r="AD367">
        <v>110878.30510724842</v>
      </c>
      <c r="AE367">
        <v>101297.74965622213</v>
      </c>
      <c r="AF367">
        <v>92545.012078687039</v>
      </c>
      <c r="AG367">
        <v>84548.56390897384</v>
      </c>
      <c r="AH367">
        <v>77243.057172998204</v>
      </c>
      <c r="AI367">
        <v>70568.790356447411</v>
      </c>
      <c r="AJ367">
        <v>64471.220516541951</v>
      </c>
      <c r="AK367">
        <v>58900.517550288772</v>
      </c>
      <c r="AL367">
        <v>53811.156976650287</v>
      </c>
      <c r="AM367">
        <v>49161.547904794301</v>
      </c>
      <c r="AN367">
        <v>44913.693148134815</v>
      </c>
      <c r="AO367">
        <v>41032.878706573203</v>
      </c>
      <c r="AP367">
        <v>37487.39007934976</v>
      </c>
      <c r="AQ367">
        <v>34248.253090178878</v>
      </c>
    </row>
    <row r="368" spans="1:43" x14ac:dyDescent="0.3">
      <c r="A368" s="24"/>
      <c r="B368" s="26">
        <v>202201</v>
      </c>
      <c r="C368" s="18" t="s">
        <v>103</v>
      </c>
      <c r="D368">
        <v>194456.57</v>
      </c>
      <c r="E368">
        <v>180382.1993987546</v>
      </c>
      <c r="F368">
        <v>167320.43709592929</v>
      </c>
      <c r="G368">
        <v>155199.49291097766</v>
      </c>
      <c r="H368">
        <v>143952.47135131038</v>
      </c>
      <c r="I368">
        <v>133517.0759685442</v>
      </c>
      <c r="J368">
        <v>123835.32342172954</v>
      </c>
      <c r="K368">
        <v>114853.26899262979</v>
      </c>
      <c r="L368">
        <v>106520.74462852441</v>
      </c>
      <c r="M368">
        <v>98791.110095080294</v>
      </c>
      <c r="N368">
        <v>91621.017460661053</v>
      </c>
      <c r="O368">
        <v>84970.188870878366</v>
      </c>
      <c r="P368">
        <v>78801.207383637418</v>
      </c>
      <c r="Q368">
        <v>73079.32050201956</v>
      </c>
      <c r="R368">
        <v>67772.255951303261</v>
      </c>
      <c r="S368">
        <v>62850.049186858756</v>
      </c>
      <c r="T368">
        <v>58284.882083703531</v>
      </c>
      <c r="U368">
        <v>54050.932240205664</v>
      </c>
      <c r="V368">
        <v>50124.232323225711</v>
      </c>
      <c r="W368">
        <v>46482.53888642916</v>
      </c>
      <c r="X368">
        <v>43105.210104931939</v>
      </c>
      <c r="Y368">
        <v>39973.091885838439</v>
      </c>
      <c r="Z368">
        <v>37068.411834048573</v>
      </c>
      <c r="AA368">
        <v>34374.680574771199</v>
      </c>
      <c r="AB368">
        <v>31876.599957588875</v>
      </c>
      <c r="AC368">
        <v>29559.977690997468</v>
      </c>
      <c r="AD368">
        <v>27411.647980584989</v>
      </c>
      <c r="AE368">
        <v>25419.3977680389</v>
      </c>
      <c r="AF368">
        <v>23571.898191703847</v>
      </c>
      <c r="AG368">
        <v>21858.640912253006</v>
      </c>
      <c r="AH368">
        <v>20269.878969048041</v>
      </c>
      <c r="AI368">
        <v>18796.571853853242</v>
      </c>
      <c r="AJ368">
        <v>17430.334508682539</v>
      </c>
      <c r="AK368">
        <v>16163.389973665577</v>
      </c>
      <c r="AL368">
        <v>14988.525428912324</v>
      </c>
      <c r="AM368">
        <v>13899.051391443212</v>
      </c>
      <c r="AN368">
        <v>12888.763844352035</v>
      </c>
      <c r="AO368">
        <v>11951.909090509938</v>
      </c>
      <c r="AP368">
        <v>11083.151137334058</v>
      </c>
      <c r="AQ368">
        <v>10277.541432471256</v>
      </c>
    </row>
    <row r="369" spans="1:43" x14ac:dyDescent="0.3">
      <c r="A369" s="24"/>
      <c r="B369" s="26">
        <v>202201</v>
      </c>
      <c r="C369" s="18" t="s">
        <v>102</v>
      </c>
      <c r="D369">
        <v>469898.68</v>
      </c>
      <c r="E369">
        <v>468482.01307879423</v>
      </c>
      <c r="F369">
        <v>467064.59057764622</v>
      </c>
      <c r="G369">
        <v>465647.04086107604</v>
      </c>
      <c r="H369">
        <v>464229.90979398304</v>
      </c>
      <c r="I369">
        <v>462813.67275847797</v>
      </c>
      <c r="J369">
        <v>461398.74468741904</v>
      </c>
      <c r="K369">
        <v>459985.488480984</v>
      </c>
      <c r="L369">
        <v>458622.86230219679</v>
      </c>
      <c r="M369">
        <v>457326.63983553555</v>
      </c>
      <c r="N369">
        <v>456089.77867091342</v>
      </c>
      <c r="O369">
        <v>454906.03167695546</v>
      </c>
      <c r="P369">
        <v>453769.84395370941</v>
      </c>
      <c r="Q369">
        <v>452676.26509418245</v>
      </c>
      <c r="R369">
        <v>451620.874188555</v>
      </c>
      <c r="S369">
        <v>450599.71548269771</v>
      </c>
      <c r="T369">
        <v>449609.24298289494</v>
      </c>
      <c r="U369">
        <v>448646.27260302147</v>
      </c>
      <c r="V369">
        <v>447707.9406952812</v>
      </c>
      <c r="W369">
        <v>446791.66800360783</v>
      </c>
      <c r="X369">
        <v>445895.12823969068</v>
      </c>
      <c r="Y369">
        <v>445016.22061288013</v>
      </c>
      <c r="Z369">
        <v>444153.0457528581</v>
      </c>
      <c r="AA369">
        <v>443303.88455255638</v>
      </c>
      <c r="AB369">
        <v>442467.1795320324</v>
      </c>
      <c r="AC369">
        <v>441641.518384767</v>
      </c>
      <c r="AD369">
        <v>440825.6194184401</v>
      </c>
      <c r="AE369">
        <v>440018.31864451914</v>
      </c>
      <c r="AF369">
        <v>439218.55830644828</v>
      </c>
      <c r="AG369">
        <v>438425.37666605163</v>
      </c>
      <c r="AH369">
        <v>437637.89889293432</v>
      </c>
      <c r="AI369">
        <v>436855.32892297092</v>
      </c>
      <c r="AJ369">
        <v>436076.94217006199</v>
      </c>
      <c r="AK369">
        <v>435302.07899073814</v>
      </c>
      <c r="AL369">
        <v>434530.13881433726</v>
      </c>
      <c r="AM369">
        <v>433760.57486273575</v>
      </c>
      <c r="AN369">
        <v>432992.88939326868</v>
      </c>
      <c r="AO369">
        <v>432226.62940678129</v>
      </c>
      <c r="AP369">
        <v>431461.38276991574</v>
      </c>
      <c r="AQ369">
        <v>430696.77470692724</v>
      </c>
    </row>
    <row r="370" spans="1:43" x14ac:dyDescent="0.3">
      <c r="A370" s="24"/>
      <c r="B370" s="26">
        <v>202201</v>
      </c>
      <c r="C370" s="18" t="s">
        <v>104</v>
      </c>
      <c r="D370">
        <v>114921.47</v>
      </c>
      <c r="E370">
        <v>102235.35122971094</v>
      </c>
      <c r="F370">
        <v>90937.87536727768</v>
      </c>
      <c r="G370">
        <v>80879.412041867967</v>
      </c>
      <c r="H370">
        <v>71925.956165818396</v>
      </c>
      <c r="I370">
        <v>63957.606089978515</v>
      </c>
      <c r="J370">
        <v>56867.164069629798</v>
      </c>
      <c r="K370">
        <v>50558.855987988114</v>
      </c>
      <c r="L370">
        <v>44947.16515595949</v>
      </c>
      <c r="M370">
        <v>39955.773718503893</v>
      </c>
      <c r="N370">
        <v>35516.604501815651</v>
      </c>
      <c r="O370">
        <v>31568.955852662359</v>
      </c>
      <c r="P370">
        <v>28058.722022428967</v>
      </c>
      <c r="Q370">
        <v>24937.691840429863</v>
      </c>
      <c r="R370">
        <v>22162.91873671965</v>
      </c>
      <c r="S370">
        <v>19696.581925053833</v>
      </c>
      <c r="T370">
        <v>17504.500478342092</v>
      </c>
      <c r="U370">
        <v>15556.215313180792</v>
      </c>
      <c r="V370">
        <v>13824.64299808127</v>
      </c>
      <c r="W370">
        <v>12285.703023226608</v>
      </c>
      <c r="X370">
        <v>10917.985953839776</v>
      </c>
      <c r="Y370">
        <v>9702.4580381919113</v>
      </c>
      <c r="Z370">
        <v>8622.1983093723447</v>
      </c>
      <c r="AA370">
        <v>7662.1646411450083</v>
      </c>
      <c r="AB370">
        <v>6808.9855966229416</v>
      </c>
      <c r="AC370">
        <v>6050.7752479938308</v>
      </c>
      <c r="AD370">
        <v>5376.9684497743356</v>
      </c>
      <c r="AE370">
        <v>4778.1743204520762</v>
      </c>
      <c r="AF370">
        <v>4246.0459310213946</v>
      </c>
      <c r="AG370">
        <v>3773.1644167032932</v>
      </c>
      <c r="AH370">
        <v>3352.9359226822662</v>
      </c>
      <c r="AI370">
        <v>2979.4999683765354</v>
      </c>
      <c r="AJ370">
        <v>2647.6479697442046</v>
      </c>
      <c r="AK370">
        <v>2352.7507973696479</v>
      </c>
      <c r="AL370">
        <v>2090.6943713343403</v>
      </c>
      <c r="AM370">
        <v>1857.8224037413743</v>
      </c>
      <c r="AN370">
        <v>1650.8854976595519</v>
      </c>
      <c r="AO370">
        <v>1466.9958984621624</v>
      </c>
      <c r="AP370">
        <v>1303.5872712057792</v>
      </c>
      <c r="AQ370">
        <v>1158.3789468545413</v>
      </c>
    </row>
    <row r="371" spans="1:43" x14ac:dyDescent="0.3">
      <c r="A371" s="24"/>
      <c r="B371" s="26">
        <v>202301</v>
      </c>
      <c r="C371" s="18" t="s">
        <v>101</v>
      </c>
      <c r="D371">
        <v>7243912.0899999999</v>
      </c>
      <c r="E371">
        <v>6803042.5869474458</v>
      </c>
      <c r="F371">
        <v>6386509.8171061194</v>
      </c>
      <c r="G371">
        <v>5993532.1666562976</v>
      </c>
      <c r="H371">
        <v>5623213.5532542933</v>
      </c>
      <c r="I371">
        <v>5274587.2455007844</v>
      </c>
      <c r="J371">
        <v>4946648.3536304832</v>
      </c>
      <c r="K371">
        <v>4638377.8233099859</v>
      </c>
      <c r="L371">
        <v>4348760.0316533828</v>
      </c>
      <c r="M371">
        <v>4076795.5513119143</v>
      </c>
      <c r="N371">
        <v>3821510.2575100842</v>
      </c>
      <c r="O371">
        <v>3581961.6641921322</v>
      </c>
      <c r="P371">
        <v>3357243.1608341602</v>
      </c>
      <c r="Q371">
        <v>3146486.6609550547</v>
      </c>
      <c r="R371">
        <v>2948864.052595153</v>
      </c>
      <c r="S371">
        <v>2763587.7496887781</v>
      </c>
      <c r="T371">
        <v>2589910.5738242632</v>
      </c>
      <c r="U371">
        <v>2427125.1428670324</v>
      </c>
      <c r="V371">
        <v>2274562.9022697955</v>
      </c>
      <c r="W371">
        <v>2131592.9036086034</v>
      </c>
      <c r="X371">
        <v>1997620.4107272683</v>
      </c>
      <c r="Y371">
        <v>1872085.3951678558</v>
      </c>
      <c r="Z371">
        <v>1754460.9680467797</v>
      </c>
      <c r="AA371">
        <v>1644251.7842459604</v>
      </c>
      <c r="AB371">
        <v>1540992.4459966733</v>
      </c>
      <c r="AC371">
        <v>1444245.9260817531</v>
      </c>
      <c r="AD371">
        <v>1353602.0255407605</v>
      </c>
      <c r="AE371">
        <v>1268675.8766016534</v>
      </c>
      <c r="AF371">
        <v>1189106.498325173</v>
      </c>
      <c r="AG371">
        <v>1114555.409935422</v>
      </c>
      <c r="AH371">
        <v>1044705.3048667127</v>
      </c>
      <c r="AI371">
        <v>979258.78706124262</v>
      </c>
      <c r="AJ371">
        <v>917937.16990928876</v>
      </c>
      <c r="AK371">
        <v>860479.33735846949</v>
      </c>
      <c r="AL371">
        <v>806640.66607220774</v>
      </c>
      <c r="AM371">
        <v>756192.0070431811</v>
      </c>
      <c r="AN371">
        <v>708918.72472840303</v>
      </c>
      <c r="AO371">
        <v>664619.79153939523</v>
      </c>
      <c r="AP371">
        <v>623106.93537050602</v>
      </c>
      <c r="AQ371">
        <v>584203.83776238398</v>
      </c>
    </row>
    <row r="372" spans="1:43" x14ac:dyDescent="0.3">
      <c r="A372" s="24"/>
      <c r="B372" s="26">
        <v>202301</v>
      </c>
      <c r="C372" s="18" t="s">
        <v>105</v>
      </c>
      <c r="D372">
        <v>1160678.27</v>
      </c>
      <c r="E372">
        <v>1129541.5857329781</v>
      </c>
      <c r="F372">
        <v>1098270.9183765978</v>
      </c>
      <c r="G372">
        <v>1067087.6870282164</v>
      </c>
      <c r="H372">
        <v>1036313.8313993231</v>
      </c>
      <c r="I372">
        <v>1006427.466275456</v>
      </c>
      <c r="J372">
        <v>977402.99722327513</v>
      </c>
      <c r="K372">
        <v>949215.56793003343</v>
      </c>
      <c r="L372">
        <v>921841.03891683859</v>
      </c>
      <c r="M372">
        <v>895255.96686580509</v>
      </c>
      <c r="N372">
        <v>869437.58454339241</v>
      </c>
      <c r="O372">
        <v>844363.78130273649</v>
      </c>
      <c r="P372">
        <v>820013.08414827683</v>
      </c>
      <c r="Q372">
        <v>796364.63934646233</v>
      </c>
      <c r="R372">
        <v>773398.19456678815</v>
      </c>
      <c r="S372">
        <v>751094.08153786918</v>
      </c>
      <c r="T372">
        <v>729433.19920369657</v>
      </c>
      <c r="U372">
        <v>708396.99736565328</v>
      </c>
      <c r="V372">
        <v>687967.46079627878</v>
      </c>
      <c r="W372">
        <v>668127.09381117905</v>
      </c>
      <c r="X372">
        <v>648858.90528586844</v>
      </c>
      <c r="Y372">
        <v>630146.39410471264</v>
      </c>
      <c r="Z372">
        <v>611973.53502951143</v>
      </c>
      <c r="AA372">
        <v>594324.76497561822</v>
      </c>
      <c r="AB372">
        <v>577184.96968384471</v>
      </c>
      <c r="AC372">
        <v>560539.47077673557</v>
      </c>
      <c r="AD372">
        <v>544374.01318812836</v>
      </c>
      <c r="AE372">
        <v>528674.75295523449</v>
      </c>
      <c r="AF372">
        <v>513428.24536278483</v>
      </c>
      <c r="AG372">
        <v>498621.43342908798</v>
      </c>
      <c r="AH372">
        <v>484241.63672414026</v>
      </c>
      <c r="AI372">
        <v>470276.54051021149</v>
      </c>
      <c r="AJ372">
        <v>456714.18519560649</v>
      </c>
      <c r="AK372">
        <v>443542.95609257068</v>
      </c>
      <c r="AL372">
        <v>430751.5734705684</v>
      </c>
      <c r="AM372">
        <v>418329.08289641613</v>
      </c>
      <c r="AN372">
        <v>406264.84585299756</v>
      </c>
      <c r="AO372">
        <v>394548.53062852606</v>
      </c>
      <c r="AP372">
        <v>383170.1034685534</v>
      </c>
      <c r="AQ372">
        <v>372119.81998314604</v>
      </c>
    </row>
    <row r="373" spans="1:43" x14ac:dyDescent="0.3">
      <c r="A373" s="24"/>
      <c r="B373" s="26">
        <v>202301</v>
      </c>
      <c r="C373" s="18" t="s">
        <v>103</v>
      </c>
      <c r="D373">
        <v>11951897.25</v>
      </c>
      <c r="E373">
        <v>11652526.031859133</v>
      </c>
      <c r="F373">
        <v>11361216.18185184</v>
      </c>
      <c r="G373">
        <v>11077684.800358374</v>
      </c>
      <c r="H373">
        <v>10801668.034537526</v>
      </c>
      <c r="I373">
        <v>10532918.536521016</v>
      </c>
      <c r="J373">
        <v>10271203.400093181</v>
      </c>
      <c r="K373">
        <v>10016302.469178261</v>
      </c>
      <c r="L373">
        <v>9768006.9381724056</v>
      </c>
      <c r="M373">
        <v>9526118.1835236158</v>
      </c>
      <c r="N373">
        <v>9290446.7801693436</v>
      </c>
      <c r="O373">
        <v>9060811.6669788957</v>
      </c>
      <c r="P373">
        <v>8837039.4332447145</v>
      </c>
      <c r="Q373">
        <v>8618963.7042420059</v>
      </c>
      <c r="R373">
        <v>8406424.6084386557</v>
      </c>
      <c r="S373">
        <v>8199268.3124506744</v>
      </c>
      <c r="T373">
        <v>7997346.6125655426</v>
      </c>
      <c r="U373">
        <v>7800516.5737886298</v>
      </c>
      <c r="V373">
        <v>7608640.2090478633</v>
      </c>
      <c r="W373">
        <v>7421584.1925240187</v>
      </c>
      <c r="X373">
        <v>7239219.6021371763</v>
      </c>
      <c r="Y373">
        <v>7061421.6870735604</v>
      </c>
      <c r="Z373">
        <v>6888069.6569263348</v>
      </c>
      <c r="AA373">
        <v>6719046.489583699</v>
      </c>
      <c r="AB373">
        <v>6554238.7554545533</v>
      </c>
      <c r="AC373">
        <v>6393536.4559968114</v>
      </c>
      <c r="AD373">
        <v>6236832.8748224229</v>
      </c>
      <c r="AE373">
        <v>6084024.4399089897</v>
      </c>
      <c r="AF373">
        <v>5935010.5956606539</v>
      </c>
      <c r="AG373">
        <v>5789693.6837386284</v>
      </c>
      <c r="AH373">
        <v>5647978.8317308109</v>
      </c>
      <c r="AI373">
        <v>5509773.8488553436</v>
      </c>
      <c r="AJ373">
        <v>5374989.1279990459</v>
      </c>
      <c r="AK373">
        <v>5243537.5534815257</v>
      </c>
      <c r="AL373">
        <v>5115334.414012352</v>
      </c>
      <c r="AM373">
        <v>4990297.3203739785</v>
      </c>
      <c r="AN373">
        <v>4868346.1274191299</v>
      </c>
      <c r="AO373">
        <v>4749402.8600194799</v>
      </c>
      <c r="AP373">
        <v>4633391.6426439406</v>
      </c>
      <c r="AQ373">
        <v>4520238.6322807707</v>
      </c>
    </row>
    <row r="374" spans="1:43" x14ac:dyDescent="0.3">
      <c r="A374" s="24"/>
      <c r="B374" s="26">
        <v>202301</v>
      </c>
      <c r="C374" s="18" t="s">
        <v>102</v>
      </c>
      <c r="D374">
        <v>4875102.47</v>
      </c>
      <c r="E374">
        <v>4500571.5383244231</v>
      </c>
      <c r="F374">
        <v>4154569.5769025357</v>
      </c>
      <c r="G374">
        <v>3834987.8853427204</v>
      </c>
      <c r="H374">
        <v>3539857.4253468225</v>
      </c>
      <c r="I374">
        <v>3267343.8212128109</v>
      </c>
      <c r="J374">
        <v>3015741.2537857629</v>
      </c>
      <c r="K374">
        <v>2783465.7366315993</v>
      </c>
      <c r="L374">
        <v>2569048.1105286949</v>
      </c>
      <c r="M374">
        <v>2371126.9860925721</v>
      </c>
      <c r="N374">
        <v>2188441.7898853212</v>
      </c>
      <c r="O374">
        <v>2019826.0169376582</v>
      </c>
      <c r="P374">
        <v>1864200.7555944466</v>
      </c>
      <c r="Q374">
        <v>1720568.5244338582</v>
      </c>
      <c r="R374">
        <v>1588007.4425529242</v>
      </c>
      <c r="S374">
        <v>1465665.7415526954</v>
      </c>
      <c r="T374">
        <v>1352756.6185390155</v>
      </c>
      <c r="U374">
        <v>1248553.4232743199</v>
      </c>
      <c r="V374">
        <v>1152385.1684805823</v>
      </c>
      <c r="W374">
        <v>1063632.3496336716</v>
      </c>
      <c r="X374">
        <v>981723.0589924102</v>
      </c>
      <c r="Y374">
        <v>906129.37777150469</v>
      </c>
      <c r="Z374">
        <v>836364.03007727314</v>
      </c>
      <c r="AA374">
        <v>771977.28231841046</v>
      </c>
      <c r="AB374">
        <v>712554.07216343505</v>
      </c>
      <c r="AC374">
        <v>657711.35165572283</v>
      </c>
      <c r="AD374">
        <v>607095.6297530178</v>
      </c>
      <c r="AE374">
        <v>560380.70028481924</v>
      </c>
      <c r="AF374">
        <v>517265.54208451201</v>
      </c>
      <c r="AG374">
        <v>477472.37882926653</v>
      </c>
      <c r="AH374">
        <v>440744.8868922788</v>
      </c>
      <c r="AI374">
        <v>406846.54026669357</v>
      </c>
      <c r="AJ374">
        <v>375559.08235023922</v>
      </c>
      <c r="AK374">
        <v>346681.1150787269</v>
      </c>
      <c r="AL374">
        <v>320026.79656176583</v>
      </c>
      <c r="AM374">
        <v>295424.63900349935</v>
      </c>
      <c r="AN374">
        <v>272716.39928419673</v>
      </c>
      <c r="AO374">
        <v>251756.05513526546</v>
      </c>
      <c r="AP374">
        <v>232408.86036139861</v>
      </c>
      <c r="AQ374">
        <v>214550.47305025559</v>
      </c>
    </row>
    <row r="375" spans="1:43" x14ac:dyDescent="0.3">
      <c r="A375" s="24"/>
      <c r="B375" s="26">
        <v>202404</v>
      </c>
      <c r="C375" s="18" t="s">
        <v>101</v>
      </c>
      <c r="D375">
        <v>1439613.0899999996</v>
      </c>
      <c r="E375">
        <v>1307737.5901609426</v>
      </c>
      <c r="F375">
        <v>1187417.091166158</v>
      </c>
      <c r="G375">
        <v>1077796.5678234533</v>
      </c>
      <c r="H375">
        <v>978032.19192623452</v>
      </c>
      <c r="I375">
        <v>887312.60465354903</v>
      </c>
      <c r="J375">
        <v>804870.44989162509</v>
      </c>
      <c r="K375">
        <v>729987.95475192589</v>
      </c>
      <c r="L375">
        <v>661998.85400988755</v>
      </c>
      <c r="M375">
        <v>600288.07954967383</v>
      </c>
      <c r="N375">
        <v>544290.1079281636</v>
      </c>
      <c r="O375">
        <v>493486.53374688752</v>
      </c>
      <c r="P375">
        <v>447403.2321057482</v>
      </c>
      <c r="Q375">
        <v>405607.3429296689</v>
      </c>
      <c r="R375">
        <v>367704.22555449308</v>
      </c>
      <c r="S375">
        <v>333334.47678302618</v>
      </c>
      <c r="T375">
        <v>302171.06927939143</v>
      </c>
      <c r="U375">
        <v>273916.64312747214</v>
      </c>
      <c r="V375">
        <v>248300.96746515212</v>
      </c>
      <c r="W375">
        <v>225078.57861626355</v>
      </c>
      <c r="X375">
        <v>204026.59430055547</v>
      </c>
      <c r="Y375">
        <v>184942.69912818159</v>
      </c>
      <c r="Z375">
        <v>167643.29388634281</v>
      </c>
      <c r="AA375">
        <v>151961.79956444562</v>
      </c>
      <c r="AB375">
        <v>137747.1062733834</v>
      </c>
      <c r="AC375">
        <v>124862.15694201578</v>
      </c>
      <c r="AD375">
        <v>113182.65574534448</v>
      </c>
      <c r="AE375">
        <v>102595.8915135548</v>
      </c>
      <c r="AF375">
        <v>92999.666805295055</v>
      </c>
      <c r="AG375">
        <v>84301.323844335857</v>
      </c>
      <c r="AH375">
        <v>76416.859076117325</v>
      </c>
      <c r="AI375">
        <v>69270.118672333003</v>
      </c>
      <c r="AJ375">
        <v>62792.067879191418</v>
      </c>
      <c r="AK375">
        <v>56920.127656203025</v>
      </c>
      <c r="AL375">
        <v>51597.572579548432</v>
      </c>
      <c r="AM375">
        <v>46772.984482698193</v>
      </c>
      <c r="AN375">
        <v>42399.75677455918</v>
      </c>
      <c r="AO375">
        <v>38435.644811112485</v>
      </c>
      <c r="AP375">
        <v>34842.358100414407</v>
      </c>
      <c r="AQ375">
        <v>31585.190493777915</v>
      </c>
    </row>
    <row r="376" spans="1:43" x14ac:dyDescent="0.3">
      <c r="A376" s="24"/>
      <c r="B376" s="26">
        <v>202404</v>
      </c>
      <c r="C376" s="18" t="s">
        <v>105</v>
      </c>
      <c r="D376">
        <v>312423.2</v>
      </c>
      <c r="E376">
        <v>290687.37491071213</v>
      </c>
      <c r="F376">
        <v>270377.9264038034</v>
      </c>
      <c r="G376">
        <v>251426.16415190656</v>
      </c>
      <c r="H376">
        <v>233758.62125979064</v>
      </c>
      <c r="I376">
        <v>217300.46377176998</v>
      </c>
      <c r="J376">
        <v>201977.60616359525</v>
      </c>
      <c r="K376">
        <v>187718.01188773898</v>
      </c>
      <c r="L376">
        <v>174452.47179210332</v>
      </c>
      <c r="M376">
        <v>162115.04372338526</v>
      </c>
      <c r="N376">
        <v>150643.27046577839</v>
      </c>
      <c r="O376">
        <v>139978.2522207922</v>
      </c>
      <c r="P376">
        <v>130064.62394677018</v>
      </c>
      <c r="Q376">
        <v>120850.47119547157</v>
      </c>
      <c r="R376">
        <v>112287.20715087684</v>
      </c>
      <c r="S376">
        <v>104329.4263028493</v>
      </c>
      <c r="T376">
        <v>96934.745286218444</v>
      </c>
      <c r="U376">
        <v>90063.638073553186</v>
      </c>
      <c r="V376">
        <v>83679.270408686425</v>
      </c>
      <c r="W376">
        <v>77747.336770775612</v>
      </c>
      <c r="X376">
        <v>72235.902042954651</v>
      </c>
      <c r="Y376">
        <v>67115.249276792063</v>
      </c>
      <c r="Z376">
        <v>62357.734393209801</v>
      </c>
      <c r="AA376">
        <v>57937.648273370403</v>
      </c>
      <c r="AB376">
        <v>53831.086421673419</v>
      </c>
      <c r="AC376">
        <v>50015.826194153909</v>
      </c>
      <c r="AD376">
        <v>46471.211455814242</v>
      </c>
      <c r="AE376">
        <v>43178.04444310916</v>
      </c>
      <c r="AF376">
        <v>40118.484551047077</v>
      </c>
      <c r="AG376">
        <v>37275.95372960579</v>
      </c>
      <c r="AH376">
        <v>34635.04815519369</v>
      </c>
      <c r="AI376">
        <v>32181.455835214576</v>
      </c>
      <c r="AJ376">
        <v>29901.879804127846</v>
      </c>
      <c r="AK376">
        <v>27783.966575332412</v>
      </c>
      <c r="AL376">
        <v>25816.239522977572</v>
      </c>
      <c r="AM376">
        <v>23988.036880125444</v>
      </c>
      <c r="AN376">
        <v>22289.454053609657</v>
      </c>
      <c r="AO376">
        <v>20711.289970761889</v>
      </c>
      <c r="AP376">
        <v>19244.997188408717</v>
      </c>
      <c r="AQ376">
        <v>17882.635509813867</v>
      </c>
    </row>
    <row r="377" spans="1:43" x14ac:dyDescent="0.3">
      <c r="A377" s="24"/>
      <c r="B377" s="26">
        <v>202404</v>
      </c>
      <c r="C377" s="18" t="s">
        <v>103</v>
      </c>
      <c r="D377">
        <v>2980564.9000000004</v>
      </c>
      <c r="E377">
        <v>2843533.95888012</v>
      </c>
      <c r="F377">
        <v>2711763.684540967</v>
      </c>
      <c r="G377">
        <v>2585323.4481213992</v>
      </c>
      <c r="H377">
        <v>2464192.0576691744</v>
      </c>
      <c r="I377">
        <v>2348288.2678185315</v>
      </c>
      <c r="J377">
        <v>2237491.2043242217</v>
      </c>
      <c r="K377">
        <v>2131654.2764421916</v>
      </c>
      <c r="L377">
        <v>2030614.7875475255</v>
      </c>
      <c r="M377">
        <v>1934200.646872842</v>
      </c>
      <c r="N377">
        <v>1842235.0932471768</v>
      </c>
      <c r="O377">
        <v>1754540.0344211054</v>
      </c>
      <c r="P377">
        <v>1670938.4093100983</v>
      </c>
      <c r="Q377">
        <v>1591255.8526022024</v>
      </c>
      <c r="R377">
        <v>1515321.8563055671</v>
      </c>
      <c r="S377">
        <v>1442970.5655433333</v>
      </c>
      <c r="T377">
        <v>1374041.3066694364</v>
      </c>
      <c r="U377">
        <v>1308378.9185234276</v>
      </c>
      <c r="V377">
        <v>1245833.9384650795</v>
      </c>
      <c r="W377">
        <v>1186262.6811767563</v>
      </c>
      <c r="X377">
        <v>1129527.2383962297</v>
      </c>
      <c r="Y377">
        <v>1075495.42060113</v>
      </c>
      <c r="Z377">
        <v>1024040.65642765</v>
      </c>
      <c r="AA377">
        <v>975041.86173094471</v>
      </c>
      <c r="AB377">
        <v>928383.28730578406</v>
      </c>
      <c r="AC377">
        <v>883954.3521170856</v>
      </c>
      <c r="AD377">
        <v>841649.46725104272</v>
      </c>
      <c r="AE377">
        <v>801367.85455188027</v>
      </c>
      <c r="AF377">
        <v>763013.36295751052</v>
      </c>
      <c r="AG377">
        <v>726494.28481679165</v>
      </c>
      <c r="AH377">
        <v>691723.17390804959</v>
      </c>
      <c r="AI377">
        <v>658616.66644311685</v>
      </c>
      <c r="AJ377">
        <v>627095.30600353156</v>
      </c>
      <c r="AK377">
        <v>597083.37309321086</v>
      </c>
      <c r="AL377">
        <v>568508.71978785866</v>
      </c>
      <c r="AM377">
        <v>541302.6098025617</v>
      </c>
      <c r="AN377">
        <v>515399.5641755386</v>
      </c>
      <c r="AO377">
        <v>490737.21267015085</v>
      </c>
      <c r="AP377">
        <v>467256.150923129</v>
      </c>
      <c r="AQ377">
        <v>444899.80330989481</v>
      </c>
    </row>
    <row r="378" spans="1:43" x14ac:dyDescent="0.3">
      <c r="A378" s="24"/>
      <c r="B378" s="26">
        <v>202404</v>
      </c>
      <c r="C378" s="18" t="s">
        <v>102</v>
      </c>
      <c r="D378">
        <v>1135465.04</v>
      </c>
      <c r="E378">
        <v>1080709.8363166358</v>
      </c>
      <c r="F378">
        <v>1027444.0733324961</v>
      </c>
      <c r="G378">
        <v>976285.90923516243</v>
      </c>
      <c r="H378">
        <v>926296.53528850956</v>
      </c>
      <c r="I378">
        <v>878624.83421461214</v>
      </c>
      <c r="J378">
        <v>833298.78516760888</v>
      </c>
      <c r="K378">
        <v>790228.33053159586</v>
      </c>
      <c r="L378">
        <v>749320.27694883698</v>
      </c>
      <c r="M378">
        <v>710480.5083002781</v>
      </c>
      <c r="N378">
        <v>673615.50107608631</v>
      </c>
      <c r="O378">
        <v>638633.35770072136</v>
      </c>
      <c r="P378">
        <v>605444.50275369536</v>
      </c>
      <c r="Q378">
        <v>573962.14112444001</v>
      </c>
      <c r="R378">
        <v>544102.54675617849</v>
      </c>
      <c r="S378">
        <v>515785.23018712801</v>
      </c>
      <c r="T378">
        <v>488933.01912907022</v>
      </c>
      <c r="U378">
        <v>463472.07664874941</v>
      </c>
      <c r="V378">
        <v>439331.8747322408</v>
      </c>
      <c r="W378">
        <v>416445.13619865495</v>
      </c>
      <c r="X378">
        <v>394747.7544785249</v>
      </c>
      <c r="Y378">
        <v>374178.69827445672</v>
      </c>
      <c r="Z378">
        <v>354679.90629806725</v>
      </c>
      <c r="AA378">
        <v>336196.17593542143</v>
      </c>
      <c r="AB378">
        <v>318675.04869888461</v>
      </c>
      <c r="AC378">
        <v>302066.69458190619</v>
      </c>
      <c r="AD378">
        <v>286323.79687740147</v>
      </c>
      <c r="AE378">
        <v>271401.4386017241</v>
      </c>
      <c r="AF378">
        <v>257256.99134966295</v>
      </c>
      <c r="AG378">
        <v>243850.00716585136</v>
      </c>
      <c r="AH378">
        <v>231142.11383559674</v>
      </c>
      <c r="AI378">
        <v>219096.91385945291</v>
      </c>
      <c r="AJ378">
        <v>207679.88727044465</v>
      </c>
      <c r="AK378">
        <v>196858.29837288026</v>
      </c>
      <c r="AL378">
        <v>186601.10642124744</v>
      </c>
      <c r="AM378">
        <v>176878.88021228381</v>
      </c>
      <c r="AN378">
        <v>167663.71652952323</v>
      </c>
      <c r="AO378">
        <v>158929.16235481028</v>
      </c>
      <c r="AP378">
        <v>150650.14074342689</v>
      </c>
      <c r="AQ378">
        <v>142802.8802470174</v>
      </c>
    </row>
    <row r="379" spans="1:43" x14ac:dyDescent="0.3">
      <c r="A379" s="24"/>
      <c r="B379" s="26">
        <v>202405</v>
      </c>
      <c r="C379" s="18" t="s">
        <v>101</v>
      </c>
      <c r="D379">
        <v>1749500.3</v>
      </c>
      <c r="E379">
        <v>1643442.2355591124</v>
      </c>
      <c r="F379">
        <v>1544884.0323986316</v>
      </c>
      <c r="G379">
        <v>1450614.0183973436</v>
      </c>
      <c r="H379">
        <v>1361548.439666864</v>
      </c>
      <c r="I379">
        <v>1275305.5843411328</v>
      </c>
      <c r="J379">
        <v>1194355.6353399041</v>
      </c>
      <c r="K379">
        <v>1118417.7285776827</v>
      </c>
      <c r="L379">
        <v>1047213.6533783178</v>
      </c>
      <c r="M379">
        <v>980471.9919090207</v>
      </c>
      <c r="N379">
        <v>917930.6918510719</v>
      </c>
      <c r="O379">
        <v>859338.59550959745</v>
      </c>
      <c r="P379">
        <v>804456.2679024894</v>
      </c>
      <c r="Q379">
        <v>753056.3518139564</v>
      </c>
      <c r="R379">
        <v>704923.60372260632</v>
      </c>
      <c r="S379">
        <v>659854.71576365503</v>
      </c>
      <c r="T379">
        <v>617657.99629114964</v>
      </c>
      <c r="U379">
        <v>578152.95950414881</v>
      </c>
      <c r="V379">
        <v>541169.85942299035</v>
      </c>
      <c r="W379">
        <v>506549.19296153408</v>
      </c>
      <c r="X379">
        <v>474141.18944928847</v>
      </c>
      <c r="Y379">
        <v>443805.2987290672</v>
      </c>
      <c r="Z379">
        <v>415409.68623142713</v>
      </c>
      <c r="AA379">
        <v>388830.74075875978</v>
      </c>
      <c r="AB379">
        <v>363952.59879196266</v>
      </c>
      <c r="AC379">
        <v>340666.68774757371</v>
      </c>
      <c r="AD379">
        <v>318871.28961335984</v>
      </c>
      <c r="AE379">
        <v>298471.12566961907</v>
      </c>
      <c r="AF379">
        <v>279376.96248619456</v>
      </c>
      <c r="AG379">
        <v>261505.23901695956</v>
      </c>
      <c r="AH379">
        <v>244777.71435482262</v>
      </c>
      <c r="AI379">
        <v>229121.13553232327</v>
      </c>
      <c r="AJ379">
        <v>214466.9246344768</v>
      </c>
      <c r="AK379">
        <v>200750.88441608081</v>
      </c>
      <c r="AL379">
        <v>187912.92157362847</v>
      </c>
      <c r="AM379">
        <v>175896.78680366496</v>
      </c>
      <c r="AN379">
        <v>164649.83077843022</v>
      </c>
      <c r="AO379">
        <v>154122.77518112407</v>
      </c>
      <c r="AP379">
        <v>144269.49796348787</v>
      </c>
      <c r="AQ379">
        <v>135046.8320148958</v>
      </c>
    </row>
    <row r="380" spans="1:43" x14ac:dyDescent="0.3">
      <c r="A380" s="24"/>
      <c r="B380" s="26">
        <v>202405</v>
      </c>
      <c r="C380" s="18" t="s">
        <v>105</v>
      </c>
      <c r="D380">
        <v>474179.94</v>
      </c>
      <c r="E380">
        <v>459310.8291164579</v>
      </c>
      <c r="F380">
        <v>444956.25469290611</v>
      </c>
      <c r="G380">
        <v>432757.69592013519</v>
      </c>
      <c r="H380">
        <v>423959.98593915737</v>
      </c>
      <c r="I380">
        <v>418966.58151935483</v>
      </c>
      <c r="J380">
        <v>413996.12142025004</v>
      </c>
      <c r="K380">
        <v>409055.85765247984</v>
      </c>
      <c r="L380">
        <v>404151.28569573571</v>
      </c>
      <c r="M380">
        <v>399286.58517767699</v>
      </c>
      <c r="N380">
        <v>394464.93711447157</v>
      </c>
      <c r="O380">
        <v>389688.75588162092</v>
      </c>
      <c r="P380">
        <v>384959.86123690772</v>
      </c>
      <c r="Q380">
        <v>380279.60752231645</v>
      </c>
      <c r="R380">
        <v>375648.98183367262</v>
      </c>
      <c r="S380">
        <v>371068.67940289248</v>
      </c>
      <c r="T380">
        <v>366539.16204393102</v>
      </c>
      <c r="U380">
        <v>362060.70387068304</v>
      </c>
      <c r="V380">
        <v>357633.42735107004</v>
      </c>
      <c r="W380">
        <v>353257.33195409668</v>
      </c>
      <c r="X380">
        <v>348932.317069615</v>
      </c>
      <c r="Y380">
        <v>344658.20046336227</v>
      </c>
      <c r="Z380">
        <v>340434.73322498304</v>
      </c>
      <c r="AA380">
        <v>336261.61194172129</v>
      </c>
      <c r="AB380">
        <v>332138.48866280913</v>
      </c>
      <c r="AC380">
        <v>328064.97909355519</v>
      </c>
      <c r="AD380">
        <v>324040.66936262528</v>
      </c>
      <c r="AE380">
        <v>320065.12163305952</v>
      </c>
      <c r="AF380">
        <v>316137.87877144606</v>
      </c>
      <c r="AG380">
        <v>312258.46824618941</v>
      </c>
      <c r="AH380">
        <v>308426.4053919093</v>
      </c>
      <c r="AI380">
        <v>304641.19615040318</v>
      </c>
      <c r="AJ380">
        <v>300902.33937761432</v>
      </c>
      <c r="AK380">
        <v>297209.32878938591</v>
      </c>
      <c r="AL380">
        <v>293561.65460549179</v>
      </c>
      <c r="AM380">
        <v>289958.80494077929</v>
      </c>
      <c r="AN380">
        <v>286400.26698367292</v>
      </c>
      <c r="AO380">
        <v>282885.52799534251</v>
      </c>
      <c r="AP380">
        <v>279414.07615719043</v>
      </c>
      <c r="AQ380">
        <v>275985.40128970466</v>
      </c>
    </row>
    <row r="381" spans="1:43" x14ac:dyDescent="0.3">
      <c r="A381" s="24"/>
      <c r="B381" s="26">
        <v>202405</v>
      </c>
      <c r="C381" s="18" t="s">
        <v>103</v>
      </c>
      <c r="D381">
        <v>2724042.47</v>
      </c>
      <c r="E381">
        <v>2652152.0154686845</v>
      </c>
      <c r="F381">
        <v>2585189.4359279415</v>
      </c>
      <c r="G381">
        <v>2526601.4984225538</v>
      </c>
      <c r="H381">
        <v>2470426.2501108223</v>
      </c>
      <c r="I381">
        <v>2421735.1176025704</v>
      </c>
      <c r="J381">
        <v>2373886.7547030053</v>
      </c>
      <c r="K381">
        <v>2326893.0732577397</v>
      </c>
      <c r="L381">
        <v>2280758.9519064855</v>
      </c>
      <c r="M381">
        <v>2235484.1485699466</v>
      </c>
      <c r="N381">
        <v>2191064.6640631021</v>
      </c>
      <c r="O381">
        <v>2147493.7289500423</v>
      </c>
      <c r="P381">
        <v>2104762.5272366786</v>
      </c>
      <c r="Q381">
        <v>2062860.7333367784</v>
      </c>
      <c r="R381">
        <v>2021776.9146489394</v>
      </c>
      <c r="S381">
        <v>1981498.8361553715</v>
      </c>
      <c r="T381">
        <v>1942013.6927431361</v>
      </c>
      <c r="U381">
        <v>1903308.2876311834</v>
      </c>
      <c r="V381">
        <v>1865369.1702140069</v>
      </c>
      <c r="W381">
        <v>1828182.7430688918</v>
      </c>
      <c r="X381">
        <v>1791735.3453386575</v>
      </c>
      <c r="Y381">
        <v>1756013.3178776775</v>
      </c>
      <c r="Z381">
        <v>1721003.0542223542</v>
      </c>
      <c r="AA381">
        <v>1686691.0404728022</v>
      </c>
      <c r="AB381">
        <v>1653063.886450096</v>
      </c>
      <c r="AC381">
        <v>1620108.3499532174</v>
      </c>
      <c r="AD381">
        <v>1587811.3555325626</v>
      </c>
      <c r="AE381">
        <v>1556160.0088874698</v>
      </c>
      <c r="AF381">
        <v>1525141.6077584999</v>
      </c>
      <c r="AG381">
        <v>1494743.6500028474</v>
      </c>
      <c r="AH381">
        <v>1464953.8393999012</v>
      </c>
      <c r="AI381">
        <v>1435760.0896237276</v>
      </c>
      <c r="AJ381">
        <v>1407150.5267327966</v>
      </c>
      <c r="AK381">
        <v>1379113.4904590906</v>
      </c>
      <c r="AL381">
        <v>1351637.5345247197</v>
      </c>
      <c r="AM381">
        <v>1324711.4261711501</v>
      </c>
      <c r="AN381">
        <v>1298324.1450517408</v>
      </c>
      <c r="AO381">
        <v>1272464.8816106527</v>
      </c>
      <c r="AP381">
        <v>1247123.0350488971</v>
      </c>
      <c r="AQ381">
        <v>1222288.2109602452</v>
      </c>
    </row>
    <row r="382" spans="1:43" x14ac:dyDescent="0.3">
      <c r="A382" s="24"/>
      <c r="B382" s="26">
        <v>202405</v>
      </c>
      <c r="C382" s="18" t="s">
        <v>102</v>
      </c>
      <c r="D382">
        <v>1006382.0399999999</v>
      </c>
      <c r="E382">
        <v>954375.41447368241</v>
      </c>
      <c r="F382">
        <v>905123.05658712238</v>
      </c>
      <c r="G382">
        <v>857665.0526973193</v>
      </c>
      <c r="H382">
        <v>812388.10464039154</v>
      </c>
      <c r="I382">
        <v>769079.15994088189</v>
      </c>
      <c r="J382">
        <v>728020.69344732049</v>
      </c>
      <c r="K382">
        <v>689110.08939836465</v>
      </c>
      <c r="L382">
        <v>652245.59472162789</v>
      </c>
      <c r="M382">
        <v>617327.54807527293</v>
      </c>
      <c r="N382">
        <v>584259.16326253384</v>
      </c>
      <c r="O382">
        <v>552947.01326156675</v>
      </c>
      <c r="P382">
        <v>523301.31087167567</v>
      </c>
      <c r="Q382">
        <v>495236.05011935887</v>
      </c>
      <c r="R382">
        <v>468669.05195181182</v>
      </c>
      <c r="S382">
        <v>443521.94415773102</v>
      </c>
      <c r="T382">
        <v>419720.09635014745</v>
      </c>
      <c r="U382">
        <v>397192.52465274232</v>
      </c>
      <c r="V382">
        <v>375871.77646108961</v>
      </c>
      <c r="W382">
        <v>355693.8026701312</v>
      </c>
      <c r="X382">
        <v>336597.82265633711</v>
      </c>
      <c r="Y382">
        <v>318526.18580455967</v>
      </c>
      <c r="Z382">
        <v>301424.23229253228</v>
      </c>
      <c r="AA382">
        <v>285240.15506590938</v>
      </c>
      <c r="AB382">
        <v>269924.86436813942</v>
      </c>
      <c r="AC382">
        <v>255431.85577279737</v>
      </c>
      <c r="AD382">
        <v>241717.08235943172</v>
      </c>
      <c r="AE382">
        <v>228738.83144781142</v>
      </c>
      <c r="AF382">
        <v>216457.60613840303</v>
      </c>
      <c r="AG382">
        <v>204836.01178360172</v>
      </c>
      <c r="AH382">
        <v>193838.64742348026</v>
      </c>
      <c r="AI382">
        <v>183432.00215339439</v>
      </c>
      <c r="AJ382">
        <v>173584.35634262286</v>
      </c>
      <c r="AK382">
        <v>164265.68758881415</v>
      </c>
      <c r="AL382">
        <v>155447.58126898599</v>
      </c>
      <c r="AM382">
        <v>147103.14553164179</v>
      </c>
      <c r="AN382">
        <v>139206.93056431468</v>
      </c>
      <c r="AO382">
        <v>131734.85196506939</v>
      </c>
      <c r="AP382">
        <v>124664.11804407931</v>
      </c>
      <c r="AQ382">
        <v>117973.16088150343</v>
      </c>
    </row>
    <row r="383" spans="1:43" x14ac:dyDescent="0.3">
      <c r="A383" s="24"/>
      <c r="B383" s="26">
        <v>202405</v>
      </c>
      <c r="C383" s="18" t="s">
        <v>104</v>
      </c>
      <c r="D383">
        <v>4824.29</v>
      </c>
      <c r="E383">
        <v>4746.5900823767879</v>
      </c>
      <c r="F383">
        <v>4668.8270726743294</v>
      </c>
      <c r="G383">
        <v>4591.1396333808034</v>
      </c>
      <c r="H383">
        <v>4514.1758147235723</v>
      </c>
      <c r="I383">
        <v>4438.0406757576275</v>
      </c>
      <c r="J383">
        <v>4363.0871784472292</v>
      </c>
      <c r="K383">
        <v>4289.3145067360956</v>
      </c>
      <c r="L383">
        <v>4216.7179292444016</v>
      </c>
      <c r="M383">
        <v>4145.2898090167537</v>
      </c>
      <c r="N383">
        <v>4075.0203376638683</v>
      </c>
      <c r="O383">
        <v>4005.8980774706974</v>
      </c>
      <c r="P383">
        <v>3937.9103672774681</v>
      </c>
      <c r="Q383">
        <v>3871.0436301416821</v>
      </c>
      <c r="R383">
        <v>3805.2836091341806</v>
      </c>
      <c r="S383">
        <v>3740.6155498411554</v>
      </c>
      <c r="T383">
        <v>3677.0243428565204</v>
      </c>
      <c r="U383">
        <v>3614.494635897579</v>
      </c>
      <c r="V383">
        <v>3553.0109226175505</v>
      </c>
      <c r="W383">
        <v>3492.5576133698451</v>
      </c>
      <c r="X383">
        <v>3433.1190918701736</v>
      </c>
      <c r="Y383">
        <v>3374.679760749571</v>
      </c>
      <c r="Z383">
        <v>3317.2240782897989</v>
      </c>
      <c r="AA383">
        <v>3260.7365881108126</v>
      </c>
      <c r="AB383">
        <v>3205.2019431881617</v>
      </c>
      <c r="AC383">
        <v>3150.6049252813605</v>
      </c>
      <c r="AD383">
        <v>3096.9304606274741</v>
      </c>
      <c r="AE383">
        <v>3044.163632579518</v>
      </c>
      <c r="AF383">
        <v>2992.2896917337725</v>
      </c>
      <c r="AG383">
        <v>2941.2940639842409</v>
      </c>
      <c r="AH383">
        <v>2891.1623568592149</v>
      </c>
      <c r="AI383">
        <v>2841.8803644289969</v>
      </c>
      <c r="AJ383">
        <v>2793.4340710213451</v>
      </c>
      <c r="AK383">
        <v>2745.8096539391872</v>
      </c>
      <c r="AL383">
        <v>2698.993485341301</v>
      </c>
      <c r="AM383">
        <v>2652.97213341929</v>
      </c>
      <c r="AN383">
        <v>2607.7323629818916</v>
      </c>
      <c r="AO383">
        <v>2563.2611355394861</v>
      </c>
      <c r="AP383">
        <v>2519.5456089667132</v>
      </c>
      <c r="AQ383">
        <v>2476.5731368088213</v>
      </c>
    </row>
    <row r="384" spans="1:43" x14ac:dyDescent="0.3">
      <c r="A384" s="24"/>
      <c r="B384" s="26">
        <v>202406</v>
      </c>
      <c r="C384" s="18" t="s">
        <v>101</v>
      </c>
      <c r="D384">
        <v>2338555.8699999996</v>
      </c>
      <c r="E384">
        <v>2183540.5953902886</v>
      </c>
      <c r="F384">
        <v>2038188.5118646128</v>
      </c>
      <c r="G384">
        <v>1902091.2634662632</v>
      </c>
      <c r="H384">
        <v>1774788.5891518297</v>
      </c>
      <c r="I384">
        <v>1655799.72880937</v>
      </c>
      <c r="J384">
        <v>1544642.1405239233</v>
      </c>
      <c r="K384">
        <v>1440842.6838252714</v>
      </c>
      <c r="L384">
        <v>1343944.2120711196</v>
      </c>
      <c r="M384">
        <v>1253509.3100252524</v>
      </c>
      <c r="N384">
        <v>1169122.2296831012</v>
      </c>
      <c r="O384">
        <v>1090389.6785742536</v>
      </c>
      <c r="P384">
        <v>1016940.8753582686</v>
      </c>
      <c r="Q384">
        <v>948427.14026036544</v>
      </c>
      <c r="R384">
        <v>884521.19532852713</v>
      </c>
      <c r="S384">
        <v>824916.29019305529</v>
      </c>
      <c r="T384">
        <v>769325.23037622368</v>
      </c>
      <c r="U384">
        <v>717479.35965800611</v>
      </c>
      <c r="V384">
        <v>669127.53090161388</v>
      </c>
      <c r="W384">
        <v>624035.0881673746</v>
      </c>
      <c r="X384">
        <v>581982.87503993569</v>
      </c>
      <c r="Y384">
        <v>542766.27866081416</v>
      </c>
      <c r="Z384">
        <v>506194.31520692958</v>
      </c>
      <c r="AA384">
        <v>472088.7599606131</v>
      </c>
      <c r="AB384">
        <v>440283.32332355971</v>
      </c>
      <c r="AC384">
        <v>410622.87289485644</v>
      </c>
      <c r="AD384">
        <v>382962.70089526853</v>
      </c>
      <c r="AE384">
        <v>357167.83566076081</v>
      </c>
      <c r="AF384">
        <v>333112.39556667523</v>
      </c>
      <c r="AG384">
        <v>310678.98352276755</v>
      </c>
      <c r="AH384">
        <v>289758.12005765835</v>
      </c>
      <c r="AI384">
        <v>270247.71295999928</v>
      </c>
      <c r="AJ384">
        <v>252052.56144182061</v>
      </c>
      <c r="AK384">
        <v>235083.89282195969</v>
      </c>
      <c r="AL384">
        <v>219258.92978322526</v>
      </c>
      <c r="AM384">
        <v>204500.48632807398</v>
      </c>
      <c r="AN384">
        <v>190736.59063831659</v>
      </c>
      <c r="AO384">
        <v>177900.13313056523</v>
      </c>
      <c r="AP384">
        <v>165928.53808778551</v>
      </c>
      <c r="AQ384">
        <v>154763.457336283</v>
      </c>
    </row>
    <row r="385" spans="1:43" x14ac:dyDescent="0.3">
      <c r="A385" s="24"/>
      <c r="B385" s="26">
        <v>202406</v>
      </c>
      <c r="C385" s="18" t="s">
        <v>105</v>
      </c>
      <c r="D385">
        <v>263352.54000000004</v>
      </c>
      <c r="E385">
        <v>263254.25097582518</v>
      </c>
      <c r="F385">
        <v>263185.76696324174</v>
      </c>
      <c r="G385">
        <v>263139.55935017823</v>
      </c>
      <c r="H385">
        <v>263110.26396279229</v>
      </c>
      <c r="I385">
        <v>263093.97403346666</v>
      </c>
      <c r="J385">
        <v>263087.79028857872</v>
      </c>
      <c r="K385">
        <v>263089.52593905281</v>
      </c>
      <c r="L385">
        <v>263097.50814161031</v>
      </c>
      <c r="M385">
        <v>263110.44130242727</v>
      </c>
      <c r="N385">
        <v>263127.31104520871</v>
      </c>
      <c r="O385">
        <v>263147.31552711339</v>
      </c>
      <c r="P385">
        <v>263169.81552013993</v>
      </c>
      <c r="Q385">
        <v>263194.29760336777</v>
      </c>
      <c r="R385">
        <v>263220.34666577319</v>
      </c>
      <c r="S385">
        <v>263247.62511930306</v>
      </c>
      <c r="T385">
        <v>263275.85701367358</v>
      </c>
      <c r="U385">
        <v>263304.81577616849</v>
      </c>
      <c r="V385">
        <v>263334.3146627394</v>
      </c>
      <c r="W385">
        <v>263364.19925824722</v>
      </c>
      <c r="X385">
        <v>263394.34154037386</v>
      </c>
      <c r="Y385">
        <v>263424.63514743553</v>
      </c>
      <c r="Z385">
        <v>263454.99158081133</v>
      </c>
      <c r="AA385">
        <v>263485.33713854983</v>
      </c>
      <c r="AB385">
        <v>263515.6104251268</v>
      </c>
      <c r="AC385">
        <v>263545.76031825901</v>
      </c>
      <c r="AD385">
        <v>263575.74430058617</v>
      </c>
      <c r="AE385">
        <v>263605.52708435251</v>
      </c>
      <c r="AF385">
        <v>263635.07947268401</v>
      </c>
      <c r="AG385">
        <v>263664.37741291465</v>
      </c>
      <c r="AH385">
        <v>263693.40120657015</v>
      </c>
      <c r="AI385">
        <v>263722.13484773313</v>
      </c>
      <c r="AJ385">
        <v>263750.56546707865</v>
      </c>
      <c r="AK385">
        <v>263778.68286324677</v>
      </c>
      <c r="AL385">
        <v>263806.47910668165</v>
      </c>
      <c r="AM385">
        <v>263833.94820382178</v>
      </c>
      <c r="AN385">
        <v>263861.08581172739</v>
      </c>
      <c r="AO385">
        <v>263887.88899499917</v>
      </c>
      <c r="AP385">
        <v>263914.35601827042</v>
      </c>
      <c r="AQ385">
        <v>263940.48616871011</v>
      </c>
    </row>
    <row r="386" spans="1:43" x14ac:dyDescent="0.3">
      <c r="A386" s="24"/>
      <c r="B386" s="26">
        <v>202406</v>
      </c>
      <c r="C386" s="18" t="s">
        <v>103</v>
      </c>
      <c r="D386">
        <v>2559981.8499999996</v>
      </c>
      <c r="E386">
        <v>2482717.5558271497</v>
      </c>
      <c r="F386">
        <v>2406980.6876717312</v>
      </c>
      <c r="G386">
        <v>2332967.2297562459</v>
      </c>
      <c r="H386">
        <v>2260794.5463811634</v>
      </c>
      <c r="I386">
        <v>2190527.8002141025</v>
      </c>
      <c r="J386">
        <v>2122196.8179141497</v>
      </c>
      <c r="K386">
        <v>2055807.1580842903</v>
      </c>
      <c r="L386">
        <v>1991347.5484979188</v>
      </c>
      <c r="M386">
        <v>1928794.9866192711</v>
      </c>
      <c r="N386">
        <v>1868118.2996743866</v>
      </c>
      <c r="O386">
        <v>1809280.6673893428</v>
      </c>
      <c r="P386">
        <v>1752241.4328726565</v>
      </c>
      <c r="Q386">
        <v>1696957.4166894369</v>
      </c>
      <c r="R386">
        <v>1643383.8789362456</v>
      </c>
      <c r="S386">
        <v>1591475.2285167978</v>
      </c>
      <c r="T386">
        <v>1541185.5486420917</v>
      </c>
      <c r="U386">
        <v>1492468.9872683748</v>
      </c>
      <c r="V386">
        <v>1445280.0473012784</v>
      </c>
      <c r="W386">
        <v>1399573.8017646854</v>
      </c>
      <c r="X386">
        <v>1355306.0523655103</v>
      </c>
      <c r="Y386">
        <v>1312433.4450713589</v>
      </c>
      <c r="Z386">
        <v>1270913.5528543952</v>
      </c>
      <c r="AA386">
        <v>1230704.9332365263</v>
      </c>
      <c r="AB386">
        <v>1191767.1664222865</v>
      </c>
      <c r="AC386">
        <v>1154060.8784361603</v>
      </c>
      <c r="AD386">
        <v>1117547.7526578163</v>
      </c>
      <c r="AE386">
        <v>1082190.5323781425</v>
      </c>
      <c r="AF386">
        <v>1047953.0164144061</v>
      </c>
      <c r="AG386">
        <v>1014800.0493763279</v>
      </c>
      <c r="AH386">
        <v>982697.50783158105</v>
      </c>
      <c r="AI386">
        <v>951612.2833537074</v>
      </c>
      <c r="AJ386">
        <v>921512.26322893414</v>
      </c>
      <c r="AK386">
        <v>892366.30943690159</v>
      </c>
      <c r="AL386">
        <v>864144.23639344494</v>
      </c>
      <c r="AM386">
        <v>836816.78784343344</v>
      </c>
      <c r="AN386">
        <v>810355.61321229942</v>
      </c>
      <c r="AO386">
        <v>784733.24366173462</v>
      </c>
      <c r="AP386">
        <v>759923.06804460054</v>
      </c>
      <c r="AQ386">
        <v>735899.30891369586</v>
      </c>
    </row>
    <row r="387" spans="1:43" x14ac:dyDescent="0.3">
      <c r="A387" s="24"/>
      <c r="B387" s="26">
        <v>202406</v>
      </c>
      <c r="C387" s="18" t="s">
        <v>102</v>
      </c>
      <c r="D387">
        <v>1206635.83</v>
      </c>
      <c r="E387">
        <v>1140914.1609894417</v>
      </c>
      <c r="F387">
        <v>1078560.0360618853</v>
      </c>
      <c r="G387">
        <v>1019465.2970084205</v>
      </c>
      <c r="H387">
        <v>963503.02469519817</v>
      </c>
      <c r="I387">
        <v>910537.11627621658</v>
      </c>
      <c r="J387">
        <v>860428.13014107861</v>
      </c>
      <c r="K387">
        <v>813036.90035764372</v>
      </c>
      <c r="L387">
        <v>768226.77921816439</v>
      </c>
      <c r="M387">
        <v>725865.01567120664</v>
      </c>
      <c r="N387">
        <v>685823.5788721916</v>
      </c>
      <c r="O387">
        <v>647979.62003363296</v>
      </c>
      <c r="P387">
        <v>612215.69596715504</v>
      </c>
      <c r="Q387">
        <v>578419.83466872247</v>
      </c>
      <c r="R387">
        <v>546485.49615073844</v>
      </c>
      <c r="S387">
        <v>516311.46425366739</v>
      </c>
      <c r="T387">
        <v>487801.69372214266</v>
      </c>
      <c r="U387">
        <v>460865.12920759612</v>
      </c>
      <c r="V387">
        <v>435415.50770967099</v>
      </c>
      <c r="W387">
        <v>411371.15244468267</v>
      </c>
      <c r="X387">
        <v>388654.76369036798</v>
      </c>
      <c r="Y387">
        <v>367193.21045122179</v>
      </c>
      <c r="Z387">
        <v>346917.32558674214</v>
      </c>
      <c r="AA387">
        <v>327761.70619150845</v>
      </c>
      <c r="AB387">
        <v>309664.52040675323</v>
      </c>
      <c r="AC387">
        <v>292567.32140641991</v>
      </c>
      <c r="AD387">
        <v>276414.86898711091</v>
      </c>
      <c r="AE387">
        <v>261154.9589661817</v>
      </c>
      <c r="AF387">
        <v>246738.26043105408</v>
      </c>
      <c r="AG387">
        <v>233118.16076818859</v>
      </c>
      <c r="AH387">
        <v>220250.61831954686</v>
      </c>
      <c r="AI387">
        <v>208094.02245873414</v>
      </c>
      <c r="AJ387">
        <v>196609.06084174084</v>
      </c>
      <c r="AK387">
        <v>185758.59356346092</v>
      </c>
      <c r="AL387">
        <v>175507.53393738734</v>
      </c>
      <c r="AM387">
        <v>165822.73560942919</v>
      </c>
      <c r="AN387">
        <v>156672.88571569169</v>
      </c>
      <c r="AO387">
        <v>148028.40379684488</v>
      </c>
      <c r="AP387">
        <v>139861.3461872754</v>
      </c>
      <c r="AQ387">
        <v>132145.31560474573</v>
      </c>
    </row>
    <row r="388" spans="1:43" x14ac:dyDescent="0.3">
      <c r="A388" s="24"/>
      <c r="B388" s="26">
        <v>202407</v>
      </c>
      <c r="C388" s="18" t="s">
        <v>101</v>
      </c>
      <c r="D388">
        <v>2523024.3800000008</v>
      </c>
      <c r="E388">
        <v>2366691.9077205211</v>
      </c>
      <c r="F388">
        <v>2223857.6022454696</v>
      </c>
      <c r="G388">
        <v>2093597.1882538246</v>
      </c>
      <c r="H388">
        <v>1976991.944560539</v>
      </c>
      <c r="I388">
        <v>1867139.1916472991</v>
      </c>
      <c r="J388">
        <v>1763100.4066248022</v>
      </c>
      <c r="K388">
        <v>1664649.8234228282</v>
      </c>
      <c r="L388">
        <v>1571545.3585111427</v>
      </c>
      <c r="M388">
        <v>1483538.3694755933</v>
      </c>
      <c r="N388">
        <v>1400379.9671733987</v>
      </c>
      <c r="O388">
        <v>1321825.0968608726</v>
      </c>
      <c r="P388">
        <v>1247635.149877388</v>
      </c>
      <c r="Q388">
        <v>1177579.593818038</v>
      </c>
      <c r="R388">
        <v>1111436.9399698288</v>
      </c>
      <c r="S388">
        <v>1048995.2598780866</v>
      </c>
      <c r="T388">
        <v>990052.39398661221</v>
      </c>
      <c r="U388">
        <v>934415.95005876163</v>
      </c>
      <c r="V388">
        <v>881903.1589142048</v>
      </c>
      <c r="W388">
        <v>832340.63459666132</v>
      </c>
      <c r="X388">
        <v>785564.07208680431</v>
      </c>
      <c r="Y388">
        <v>741417.90596077591</v>
      </c>
      <c r="Z388">
        <v>699754.9465843275</v>
      </c>
      <c r="AA388">
        <v>660436.00561303913</v>
      </c>
      <c r="AB388">
        <v>623329.51913049386</v>
      </c>
      <c r="AC388">
        <v>588311.1742857825</v>
      </c>
      <c r="AD388">
        <v>555263.54350642359</v>
      </c>
      <c r="AE388">
        <v>524075.72906678671</v>
      </c>
      <c r="AF388">
        <v>494643.01984829787</v>
      </c>
      <c r="AG388">
        <v>466866.5614392524</v>
      </c>
      <c r="AH388">
        <v>440653.04021993477</v>
      </c>
      <c r="AI388">
        <v>415914.38171336631</v>
      </c>
      <c r="AJ388">
        <v>392567.46321746265</v>
      </c>
      <c r="AK388">
        <v>370533.84054451727</v>
      </c>
      <c r="AL388">
        <v>349739.48855952342</v>
      </c>
      <c r="AM388">
        <v>330114.55511573277</v>
      </c>
      <c r="AN388">
        <v>311593.12792350654</v>
      </c>
      <c r="AO388">
        <v>294113.01384909457</v>
      </c>
      <c r="AP388">
        <v>277615.53011761326</v>
      </c>
      <c r="AQ388">
        <v>262045.30688476187</v>
      </c>
    </row>
    <row r="389" spans="1:43" x14ac:dyDescent="0.3">
      <c r="A389" s="24"/>
      <c r="B389" s="26">
        <v>202407</v>
      </c>
      <c r="C389" s="18" t="s">
        <v>105</v>
      </c>
      <c r="D389">
        <v>471704.42</v>
      </c>
      <c r="E389">
        <v>453122.20424593217</v>
      </c>
      <c r="F389">
        <v>435336.50163252145</v>
      </c>
      <c r="G389">
        <v>417956.61189023807</v>
      </c>
      <c r="H389">
        <v>399332.5384840442</v>
      </c>
      <c r="I389">
        <v>381851.48440621642</v>
      </c>
      <c r="J389">
        <v>365104.85295196949</v>
      </c>
      <c r="K389">
        <v>349070.34674019675</v>
      </c>
      <c r="L389">
        <v>333723.80428593676</v>
      </c>
      <c r="M389">
        <v>319040.13917498925</v>
      </c>
      <c r="N389">
        <v>304993.95895312977</v>
      </c>
      <c r="O389">
        <v>291559.9758495331</v>
      </c>
      <c r="P389">
        <v>278713.27956272813</v>
      </c>
      <c r="Q389">
        <v>266429.51712783833</v>
      </c>
      <c r="R389">
        <v>254685.00932215934</v>
      </c>
      <c r="S389">
        <v>243456.82323874248</v>
      </c>
      <c r="T389">
        <v>232722.81432315215</v>
      </c>
      <c r="U389">
        <v>222461.64700929751</v>
      </c>
      <c r="V389">
        <v>212652.80031310022</v>
      </c>
      <c r="W389">
        <v>203276.56286003845</v>
      </c>
      <c r="X389">
        <v>194314.02052844618</v>
      </c>
      <c r="Y389">
        <v>185747.03898956534</v>
      </c>
      <c r="Z389">
        <v>177558.24279098952</v>
      </c>
      <c r="AA389">
        <v>169730.99217875826</v>
      </c>
      <c r="AB389">
        <v>162249.35852912208</v>
      </c>
      <c r="AC389">
        <v>155098.09902608316</v>
      </c>
      <c r="AD389">
        <v>148262.63104930549</v>
      </c>
      <c r="AE389">
        <v>141729.0066109105</v>
      </c>
      <c r="AF389">
        <v>135483.8870864397</v>
      </c>
      <c r="AG389">
        <v>129514.51841596914</v>
      </c>
      <c r="AH389">
        <v>123808.7068996373</v>
      </c>
      <c r="AI389">
        <v>118354.79567312225</v>
      </c>
      <c r="AJ389">
        <v>113141.64191954506</v>
      </c>
      <c r="AK389">
        <v>108158.59485245387</v>
      </c>
      <c r="AL389">
        <v>103395.47448816335</v>
      </c>
      <c r="AM389">
        <v>98842.551213458137</v>
      </c>
      <c r="AN389">
        <v>94490.526145523836</v>
      </c>
      <c r="AO389">
        <v>90330.512274201479</v>
      </c>
      <c r="AP389">
        <v>86354.016371708058</v>
      </c>
      <c r="AQ389">
        <v>82552.921651402037</v>
      </c>
    </row>
    <row r="390" spans="1:43" x14ac:dyDescent="0.3">
      <c r="A390" s="24"/>
      <c r="B390" s="26">
        <v>202407</v>
      </c>
      <c r="C390" s="18" t="s">
        <v>103</v>
      </c>
      <c r="D390">
        <v>4349482.1100000003</v>
      </c>
      <c r="E390">
        <v>4231821.6036520768</v>
      </c>
      <c r="F390">
        <v>4115202.9597767629</v>
      </c>
      <c r="G390">
        <v>4001669.9243614869</v>
      </c>
      <c r="H390">
        <v>3886804.5870303242</v>
      </c>
      <c r="I390">
        <v>3776962.0251080613</v>
      </c>
      <c r="J390">
        <v>3669923.3556633955</v>
      </c>
      <c r="K390">
        <v>3565694.4823805154</v>
      </c>
      <c r="L390">
        <v>3464258.1642452739</v>
      </c>
      <c r="M390">
        <v>3365581.3589531844</v>
      </c>
      <c r="N390">
        <v>3269620.2274876521</v>
      </c>
      <c r="O390">
        <v>3176323.604693403</v>
      </c>
      <c r="P390">
        <v>3085635.4420173261</v>
      </c>
      <c r="Q390">
        <v>2997496.5484052896</v>
      </c>
      <c r="R390">
        <v>2911845.8438024102</v>
      </c>
      <c r="S390">
        <v>2828621.2690442777</v>
      </c>
      <c r="T390">
        <v>2747760.450223315</v>
      </c>
      <c r="U390">
        <v>2669201.1854906152</v>
      </c>
      <c r="V390">
        <v>2592881.8020547531</v>
      </c>
      <c r="W390">
        <v>2518741.4173811655</v>
      </c>
      <c r="X390">
        <v>2446720.129089179</v>
      </c>
      <c r="Y390">
        <v>2376759.1513874149</v>
      </c>
      <c r="Z390">
        <v>2308800.9111704803</v>
      </c>
      <c r="AA390">
        <v>2242789.1135180378</v>
      </c>
      <c r="AB390">
        <v>2178668.783887777</v>
      </c>
      <c r="AC390">
        <v>2116386.2925022058</v>
      </c>
      <c r="AD390">
        <v>2055889.3651069452</v>
      </c>
      <c r="AE390">
        <v>1997127.0832941525</v>
      </c>
      <c r="AF390">
        <v>1940049.8768465912</v>
      </c>
      <c r="AG390">
        <v>1884609.5100001686</v>
      </c>
      <c r="AH390">
        <v>1830759.0630985247</v>
      </c>
      <c r="AI390">
        <v>1778452.9107884774</v>
      </c>
      <c r="AJ390">
        <v>1727646.697655024</v>
      </c>
      <c r="AK390">
        <v>1678297.3120009343</v>
      </c>
      <c r="AL390">
        <v>1630362.8583252518</v>
      </c>
      <c r="AM390">
        <v>1583802.6289371499</v>
      </c>
      <c r="AN390">
        <v>1538577.075049018</v>
      </c>
      <c r="AO390">
        <v>1494647.7776196611</v>
      </c>
      <c r="AP390">
        <v>1451977.4181607175</v>
      </c>
      <c r="AQ390">
        <v>1410529.7496735216</v>
      </c>
    </row>
    <row r="391" spans="1:43" x14ac:dyDescent="0.3">
      <c r="A391" s="24"/>
      <c r="B391" s="26">
        <v>202407</v>
      </c>
      <c r="C391" s="18" t="s">
        <v>102</v>
      </c>
      <c r="D391">
        <v>1186959.49</v>
      </c>
      <c r="E391">
        <v>1117062.9373470226</v>
      </c>
      <c r="F391">
        <v>1047147.0335431892</v>
      </c>
      <c r="G391">
        <v>980857.79047996912</v>
      </c>
      <c r="H391">
        <v>916081.55334226531</v>
      </c>
      <c r="I391">
        <v>852472.32422289997</v>
      </c>
      <c r="J391">
        <v>793170.28231804061</v>
      </c>
      <c r="K391">
        <v>737915.17973732343</v>
      </c>
      <c r="L391">
        <v>686452.89872474293</v>
      </c>
      <c r="M391">
        <v>638538.77347689983</v>
      </c>
      <c r="N391">
        <v>593939.43309634773</v>
      </c>
      <c r="O391">
        <v>552433.71308365464</v>
      </c>
      <c r="P391">
        <v>513812.97566377814</v>
      </c>
      <c r="Q391">
        <v>477881.05476976506</v>
      </c>
      <c r="R391">
        <v>444453.96485768561</v>
      </c>
      <c r="S391">
        <v>413359.46450364369</v>
      </c>
      <c r="T391">
        <v>384436.53481567523</v>
      </c>
      <c r="U391">
        <v>357534.81253883429</v>
      </c>
      <c r="V391">
        <v>332514.00440270494</v>
      </c>
      <c r="W391">
        <v>309243.30033585406</v>
      </c>
      <c r="X391">
        <v>287600.79713404307</v>
      </c>
      <c r="Y391">
        <v>267472.94005072443</v>
      </c>
      <c r="Z391">
        <v>248753.98695239701</v>
      </c>
      <c r="AA391">
        <v>231345.49773546375</v>
      </c>
      <c r="AB391">
        <v>215155.85036051483</v>
      </c>
      <c r="AC391">
        <v>200099.78393904652</v>
      </c>
      <c r="AD391">
        <v>186097.96868000968</v>
      </c>
      <c r="AE391">
        <v>173076.60208206362</v>
      </c>
      <c r="AF391">
        <v>160967.03048131027</v>
      </c>
      <c r="AG391">
        <v>149705.39489104081</v>
      </c>
      <c r="AH391">
        <v>139232.29996955217</v>
      </c>
      <c r="AI391">
        <v>129492.50490298413</v>
      </c>
      <c r="AJ391">
        <v>120434.63497708102</v>
      </c>
      <c r="AK391">
        <v>112010.91262379647</v>
      </c>
      <c r="AL391">
        <v>104176.9067578089</v>
      </c>
      <c r="AM391">
        <v>96891.299258573243</v>
      </c>
      <c r="AN391">
        <v>90115.667501363379</v>
      </c>
      <c r="AO391">
        <v>83814.28189287553</v>
      </c>
      <c r="AP391">
        <v>77953.917421216596</v>
      </c>
      <c r="AQ391">
        <v>72503.678284961032</v>
      </c>
    </row>
    <row r="392" spans="1:43" x14ac:dyDescent="0.3">
      <c r="A392" s="24"/>
      <c r="B392" s="26">
        <v>202407</v>
      </c>
      <c r="C392" s="18" t="s">
        <v>104</v>
      </c>
      <c r="D392">
        <v>3074.04</v>
      </c>
      <c r="E392">
        <v>2922.8158112616311</v>
      </c>
      <c r="F392">
        <v>2773.5847999996281</v>
      </c>
      <c r="G392">
        <v>2627.7897386925338</v>
      </c>
      <c r="H392">
        <v>2487.0269504542725</v>
      </c>
      <c r="I392">
        <v>2352.399385641665</v>
      </c>
      <c r="J392">
        <v>2225.01806432378</v>
      </c>
      <c r="K392">
        <v>2104.5050492631922</v>
      </c>
      <c r="L392">
        <v>1990.4985281056961</v>
      </c>
      <c r="M392">
        <v>1882.6532893461169</v>
      </c>
      <c r="N392">
        <v>1780.64072458688</v>
      </c>
      <c r="O392">
        <v>1684.1485423981139</v>
      </c>
      <c r="P392">
        <v>1592.8803081907643</v>
      </c>
      <c r="Q392">
        <v>1506.5548821174539</v>
      </c>
      <c r="R392">
        <v>1424.9058010221524</v>
      </c>
      <c r="S392">
        <v>1347.6806341695028</v>
      </c>
      <c r="T392">
        <v>1274.6403320773861</v>
      </c>
      <c r="U392">
        <v>1205.5585810152429</v>
      </c>
      <c r="V392">
        <v>1140.2211712747817</v>
      </c>
      <c r="W392">
        <v>1078.4253843474833</v>
      </c>
      <c r="X392">
        <v>1019.9794021415481</v>
      </c>
      <c r="Y392">
        <v>964.70174001320356</v>
      </c>
      <c r="Z392">
        <v>912.420704462564</v>
      </c>
      <c r="AA392">
        <v>862.97387571400236</v>
      </c>
      <c r="AB392">
        <v>816.2076149730924</v>
      </c>
      <c r="AC392">
        <v>771.97659586449004</v>
      </c>
      <c r="AD392">
        <v>730.14335936530938</v>
      </c>
      <c r="AE392">
        <v>690.57789142742797</v>
      </c>
      <c r="AF392">
        <v>653.15722240943364</v>
      </c>
      <c r="AG392">
        <v>617.76504740034784</v>
      </c>
      <c r="AH392">
        <v>584.29136650276803</v>
      </c>
      <c r="AI392">
        <v>552.63214414546815</v>
      </c>
      <c r="AJ392">
        <v>522.68898650966173</v>
      </c>
      <c r="AK392">
        <v>494.36883617535443</v>
      </c>
      <c r="AL392">
        <v>467.5836831218208</v>
      </c>
      <c r="AM392">
        <v>442.25029124730753</v>
      </c>
      <c r="AN392">
        <v>418.28993960617663</v>
      </c>
      <c r="AO392">
        <v>395.62817759585278</v>
      </c>
      <c r="AP392">
        <v>374.19459336039023</v>
      </c>
      <c r="AQ392">
        <v>353.92259471170786</v>
      </c>
    </row>
    <row r="393" spans="1:43" x14ac:dyDescent="0.3">
      <c r="A393" s="24"/>
      <c r="B393" s="26">
        <v>202408</v>
      </c>
      <c r="C393" s="18" t="s">
        <v>101</v>
      </c>
      <c r="D393">
        <v>2642668.7499999995</v>
      </c>
      <c r="E393">
        <v>2465955.6053050794</v>
      </c>
      <c r="F393">
        <v>2297906.0914977985</v>
      </c>
      <c r="G393">
        <v>2141802.2613996775</v>
      </c>
      <c r="H393">
        <v>1996968.4509586927</v>
      </c>
      <c r="I393">
        <v>1861344.8888462044</v>
      </c>
      <c r="J393">
        <v>1734681.4858621683</v>
      </c>
      <c r="K393">
        <v>1616464.900118632</v>
      </c>
      <c r="L393">
        <v>1506185.4729594802</v>
      </c>
      <c r="M393">
        <v>1403347.3497221877</v>
      </c>
      <c r="N393">
        <v>1307474.2671347212</v>
      </c>
      <c r="O393">
        <v>1218112.6682012256</v>
      </c>
      <c r="P393">
        <v>1134833.1475161999</v>
      </c>
      <c r="Q393">
        <v>1057230.8469926701</v>
      </c>
      <c r="R393">
        <v>984925.19287930836</v>
      </c>
      <c r="S393">
        <v>917559.2245215351</v>
      </c>
      <c r="T393">
        <v>854798.67741070094</v>
      </c>
      <c r="U393">
        <v>796330.92699055152</v>
      </c>
      <c r="V393">
        <v>741863.86333365436</v>
      </c>
      <c r="W393">
        <v>691124.74289344915</v>
      </c>
      <c r="X393">
        <v>643859.0476275821</v>
      </c>
      <c r="Y393">
        <v>599829.37109543988</v>
      </c>
      <c r="Z393">
        <v>558814.34389149991</v>
      </c>
      <c r="AA393">
        <v>520607.60584660817</v>
      </c>
      <c r="AB393">
        <v>485016.82906536089</v>
      </c>
      <c r="AC393">
        <v>451862.79357422679</v>
      </c>
      <c r="AD393">
        <v>420978.51579936146</v>
      </c>
      <c r="AE393">
        <v>392208.42904941388</v>
      </c>
      <c r="AF393">
        <v>365407.61449212447</v>
      </c>
      <c r="AG393">
        <v>340441.08067697845</v>
      </c>
      <c r="AH393">
        <v>317183.08939482935</v>
      </c>
      <c r="AI393">
        <v>295516.52552669984</v>
      </c>
      <c r="AJ393">
        <v>275332.30848077498</v>
      </c>
      <c r="AK393">
        <v>256528.84282253435</v>
      </c>
      <c r="AL393">
        <v>239011.50574922023</v>
      </c>
      <c r="AM393">
        <v>222692.16913295886</v>
      </c>
      <c r="AN393">
        <v>207488.75394721134</v>
      </c>
      <c r="AO393">
        <v>193324.81499195623</v>
      </c>
      <c r="AP393">
        <v>180129.15393917891</v>
      </c>
      <c r="AQ393">
        <v>167835.45882839357</v>
      </c>
    </row>
    <row r="394" spans="1:43" x14ac:dyDescent="0.3">
      <c r="A394" s="24"/>
      <c r="B394" s="26">
        <v>202408</v>
      </c>
      <c r="C394" s="18" t="s">
        <v>105</v>
      </c>
      <c r="D394">
        <v>570319.56000000006</v>
      </c>
      <c r="E394">
        <v>553341.04453334189</v>
      </c>
      <c r="F394">
        <v>531931.04409857036</v>
      </c>
      <c r="G394">
        <v>506951.70697231445</v>
      </c>
      <c r="H394">
        <v>478896.43370740424</v>
      </c>
      <c r="I394">
        <v>448301.89255412726</v>
      </c>
      <c r="J394">
        <v>419608.75932082091</v>
      </c>
      <c r="K394">
        <v>392715.15917536616</v>
      </c>
      <c r="L394">
        <v>367519.42578567017</v>
      </c>
      <c r="M394">
        <v>343922.15933690208</v>
      </c>
      <c r="N394">
        <v>321827.42988026625</v>
      </c>
      <c r="O394">
        <v>301143.45055748365</v>
      </c>
      <c r="P394">
        <v>281782.91709529853</v>
      </c>
      <c r="Q394">
        <v>263663.13531303522</v>
      </c>
      <c r="R394">
        <v>246706.01367378497</v>
      </c>
      <c r="S394">
        <v>230837.97046454044</v>
      </c>
      <c r="T394">
        <v>215989.78797512571</v>
      </c>
      <c r="U394">
        <v>202096.43503822683</v>
      </c>
      <c r="V394">
        <v>189096.8721347503</v>
      </c>
      <c r="W394">
        <v>176933.84854455266</v>
      </c>
      <c r="X394">
        <v>165553.69786453294</v>
      </c>
      <c r="Y394">
        <v>154906.13608189317</v>
      </c>
      <c r="Z394">
        <v>144944.06493519412</v>
      </c>
      <c r="AA394">
        <v>135623.38229679753</v>
      </c>
      <c r="AB394">
        <v>126902.80062123317</v>
      </c>
      <c r="AC394">
        <v>118743.67402780391</v>
      </c>
      <c r="AD394">
        <v>111109.8342569529</v>
      </c>
      <c r="AE394">
        <v>103967.43551405874</v>
      </c>
      <c r="AF394">
        <v>97284.808060781987</v>
      </c>
      <c r="AG394">
        <v>91032.320311605174</v>
      </c>
      <c r="AH394">
        <v>85182.249126903611</v>
      </c>
      <c r="AI394">
        <v>79708.657953250469</v>
      </c>
      <c r="AJ394">
        <v>74587.282439235438</v>
      </c>
      <c r="AK394">
        <v>69795.42314552395</v>
      </c>
      <c r="AL394">
        <v>65311.844967375291</v>
      </c>
      <c r="AM394">
        <v>61116.682893605706</v>
      </c>
      <c r="AN394">
        <v>57191.353736031437</v>
      </c>
      <c r="AO394">
        <v>53518.473476306644</v>
      </c>
      <c r="AP394">
        <v>50081.779891734099</v>
      </c>
      <c r="AQ394">
        <v>46866.060137313914</v>
      </c>
    </row>
    <row r="395" spans="1:43" x14ac:dyDescent="0.3">
      <c r="A395" s="24"/>
      <c r="B395" s="26">
        <v>202408</v>
      </c>
      <c r="C395" s="18" t="s">
        <v>103</v>
      </c>
      <c r="D395">
        <v>2983355.65</v>
      </c>
      <c r="E395">
        <v>2899697.1064371262</v>
      </c>
      <c r="F395">
        <v>2821261.296875909</v>
      </c>
      <c r="G395">
        <v>2747074.1087761996</v>
      </c>
      <c r="H395">
        <v>2676054.4630993172</v>
      </c>
      <c r="I395">
        <v>2610078.4162276965</v>
      </c>
      <c r="J395">
        <v>2545538.4683922883</v>
      </c>
      <c r="K395">
        <v>2482453.0983971227</v>
      </c>
      <c r="L395">
        <v>2420825.3973461823</v>
      </c>
      <c r="M395">
        <v>2360647.9654303882</v>
      </c>
      <c r="N395">
        <v>2301906.1860156045</v>
      </c>
      <c r="O395">
        <v>2244580.4608443961</v>
      </c>
      <c r="P395">
        <v>2188647.7636750038</v>
      </c>
      <c r="Q395">
        <v>2134082.7370241145</v>
      </c>
      <c r="R395">
        <v>2080858.476690961</v>
      </c>
      <c r="S395">
        <v>2028947.0992435901</v>
      </c>
      <c r="T395">
        <v>1978320.1563005229</v>
      </c>
      <c r="U395">
        <v>1928948.9391675994</v>
      </c>
      <c r="V395">
        <v>1880804.7040272548</v>
      </c>
      <c r="W395">
        <v>1833858.8389165325</v>
      </c>
      <c r="X395">
        <v>1788082.9876253281</v>
      </c>
      <c r="Y395">
        <v>1743449.1414266704</v>
      </c>
      <c r="Z395">
        <v>1699929.7065950711</v>
      </c>
      <c r="AA395">
        <v>1657497.5535729262</v>
      </c>
      <c r="AB395">
        <v>1616126.0521415495</v>
      </c>
      <c r="AC395">
        <v>1575789.0958636969</v>
      </c>
      <c r="AD395">
        <v>1536461.1182667515</v>
      </c>
      <c r="AE395">
        <v>1498117.1026465055</v>
      </c>
      <c r="AF395">
        <v>1460732.586932478</v>
      </c>
      <c r="AG395">
        <v>1424283.6647260566</v>
      </c>
      <c r="AH395">
        <v>1388746.9833733425</v>
      </c>
      <c r="AI395">
        <v>1354099.7397445885</v>
      </c>
      <c r="AJ395">
        <v>1320319.6742464327</v>
      </c>
      <c r="AK395">
        <v>1287385.0634807392</v>
      </c>
      <c r="AL395">
        <v>1255274.7118766615</v>
      </c>
      <c r="AM395">
        <v>1223967.9425545274</v>
      </c>
      <c r="AN395">
        <v>1193444.5876268309</v>
      </c>
      <c r="AO395">
        <v>1163684.9780996216</v>
      </c>
      <c r="AP395">
        <v>1134669.9335043728</v>
      </c>
      <c r="AQ395">
        <v>1106380.7513640365</v>
      </c>
    </row>
    <row r="396" spans="1:43" x14ac:dyDescent="0.3">
      <c r="A396" s="24"/>
      <c r="B396" s="26">
        <v>202408</v>
      </c>
      <c r="C396" s="18" t="s">
        <v>102</v>
      </c>
      <c r="D396">
        <v>1318156.9200000002</v>
      </c>
      <c r="E396">
        <v>1255347.6298098557</v>
      </c>
      <c r="F396">
        <v>1193909.0262348657</v>
      </c>
      <c r="G396">
        <v>1135016.6829829372</v>
      </c>
      <c r="H396">
        <v>1078830.2302955883</v>
      </c>
      <c r="I396">
        <v>1023513.2634776809</v>
      </c>
      <c r="J396">
        <v>970943.01394971111</v>
      </c>
      <c r="K396">
        <v>921009.03622189222</v>
      </c>
      <c r="L396">
        <v>873597.27506532508</v>
      </c>
      <c r="M396">
        <v>828593.20643982419</v>
      </c>
      <c r="N396">
        <v>785883.80412983836</v>
      </c>
      <c r="O396">
        <v>745358.76631673437</v>
      </c>
      <c r="P396">
        <v>706911.26625610772</v>
      </c>
      <c r="Q396">
        <v>670438.3919570382</v>
      </c>
      <c r="R396">
        <v>635841.38013396773</v>
      </c>
      <c r="S396">
        <v>603025.71296997776</v>
      </c>
      <c r="T396">
        <v>571901.12308534002</v>
      </c>
      <c r="U396">
        <v>542381.53722373</v>
      </c>
      <c r="V396">
        <v>514384.97942496632</v>
      </c>
      <c r="W396">
        <v>487833.44796878792</v>
      </c>
      <c r="X396">
        <v>462652.77599515772</v>
      </c>
      <c r="Y396">
        <v>438772.48271025083</v>
      </c>
      <c r="Z396">
        <v>416125.62001290213</v>
      </c>
      <c r="AA396">
        <v>394648.61792520672</v>
      </c>
      <c r="AB396">
        <v>374281.13118666236</v>
      </c>
      <c r="AC396">
        <v>354965.88864256121</v>
      </c>
      <c r="AD396">
        <v>336648.54653562815</v>
      </c>
      <c r="AE396">
        <v>319277.54643449583</v>
      </c>
      <c r="AF396">
        <v>302803.97826154565</v>
      </c>
      <c r="AG396">
        <v>287181.44868658826</v>
      </c>
      <c r="AH396">
        <v>272365.95501111232</v>
      </c>
      <c r="AI396">
        <v>258315.76456564612</v>
      </c>
      <c r="AJ396">
        <v>244991.29956958196</v>
      </c>
      <c r="AK396">
        <v>232355.02735094074</v>
      </c>
      <c r="AL396">
        <v>220371.35578743523</v>
      </c>
      <c r="AM396">
        <v>209006.53380572892</v>
      </c>
      <c r="AN396">
        <v>198228.5567599716</v>
      </c>
      <c r="AO396">
        <v>188007.07650128074</v>
      </c>
      <c r="AP396">
        <v>178313.31594516811</v>
      </c>
      <c r="AQ396">
        <v>169119.98794273171</v>
      </c>
    </row>
    <row r="397" spans="1:43" x14ac:dyDescent="0.3">
      <c r="A397" s="24"/>
      <c r="B397" s="26">
        <v>202409</v>
      </c>
      <c r="C397" s="18" t="s">
        <v>101</v>
      </c>
      <c r="D397">
        <v>2580823.2400000002</v>
      </c>
      <c r="E397">
        <v>2405113.0401653829</v>
      </c>
      <c r="F397">
        <v>2232989.6202398129</v>
      </c>
      <c r="G397">
        <v>2070061.8265408799</v>
      </c>
      <c r="H397">
        <v>1917168.7476615869</v>
      </c>
      <c r="I397">
        <v>1772030.8415159031</v>
      </c>
      <c r="J397">
        <v>1637335.9787795146</v>
      </c>
      <c r="K397">
        <v>1512519.1210765596</v>
      </c>
      <c r="L397">
        <v>1396978.4136473329</v>
      </c>
      <c r="M397">
        <v>1290106.1977802902</v>
      </c>
      <c r="N397">
        <v>1191307.1802743224</v>
      </c>
      <c r="O397">
        <v>1100008.8676134944</v>
      </c>
      <c r="P397">
        <v>1015667.2596731463</v>
      </c>
      <c r="Q397">
        <v>937769.605130704</v>
      </c>
      <c r="R397">
        <v>865835.32709821314</v>
      </c>
      <c r="S397">
        <v>799415.81335007248</v>
      </c>
      <c r="T397">
        <v>738093.51251638238</v>
      </c>
      <c r="U397">
        <v>681480.61991491972</v>
      </c>
      <c r="V397">
        <v>629217.53666729934</v>
      </c>
      <c r="W397">
        <v>580971.2213338177</v>
      </c>
      <c r="X397">
        <v>536433.51129248308</v>
      </c>
      <c r="Y397">
        <v>495319.46340137394</v>
      </c>
      <c r="Z397">
        <v>457365.74508851446</v>
      </c>
      <c r="AA397">
        <v>422329.09472423611</v>
      </c>
      <c r="AB397">
        <v>389984.86189967999</v>
      </c>
      <c r="AC397">
        <v>360125.63272702042</v>
      </c>
      <c r="AD397">
        <v>332559.94161141646</v>
      </c>
      <c r="AE397">
        <v>307111.06853382348</v>
      </c>
      <c r="AF397">
        <v>283615.91933135752</v>
      </c>
      <c r="AG397">
        <v>261923.98549833908</v>
      </c>
      <c r="AH397">
        <v>241896.37947164677</v>
      </c>
      <c r="AI397">
        <v>223404.94108102363</v>
      </c>
      <c r="AJ397">
        <v>206331.41074997015</v>
      </c>
      <c r="AK397">
        <v>190566.66506412564</v>
      </c>
      <c r="AL397">
        <v>176010.01043846074</v>
      </c>
      <c r="AM397">
        <v>162568.53078200266</v>
      </c>
      <c r="AN397">
        <v>150156.48525810058</v>
      </c>
      <c r="AO397">
        <v>138694.75245471491</v>
      </c>
      <c r="AP397">
        <v>128110.31750270801</v>
      </c>
      <c r="AQ397">
        <v>118335.79890366997</v>
      </c>
    </row>
    <row r="398" spans="1:43" x14ac:dyDescent="0.3">
      <c r="A398" s="24"/>
      <c r="B398" s="26">
        <v>202409</v>
      </c>
      <c r="C398" s="18" t="s">
        <v>105</v>
      </c>
      <c r="D398">
        <v>604094.49</v>
      </c>
      <c r="E398">
        <v>590117.3208256315</v>
      </c>
      <c r="F398">
        <v>573889.87136428175</v>
      </c>
      <c r="G398">
        <v>555641.71137273626</v>
      </c>
      <c r="H398">
        <v>535409.71707796026</v>
      </c>
      <c r="I398">
        <v>513389.48288269894</v>
      </c>
      <c r="J398">
        <v>492282.02967642294</v>
      </c>
      <c r="K398">
        <v>472048.19384016714</v>
      </c>
      <c r="L398">
        <v>452650.79516924726</v>
      </c>
      <c r="M398">
        <v>434054.45633647422</v>
      </c>
      <c r="N398">
        <v>416225.46008607891</v>
      </c>
      <c r="O398">
        <v>399131.63216532068</v>
      </c>
      <c r="P398">
        <v>382742.24245232559</v>
      </c>
      <c r="Q398">
        <v>367027.91938353179</v>
      </c>
      <c r="R398">
        <v>351960.57440808607</v>
      </c>
      <c r="S398">
        <v>337513.33422322484</v>
      </c>
      <c r="T398">
        <v>323660.47921096004</v>
      </c>
      <c r="U398">
        <v>310377.38693913183</v>
      </c>
      <c r="V398">
        <v>297640.47989049653</v>
      </c>
      <c r="W398">
        <v>285427.17679170787</v>
      </c>
      <c r="X398">
        <v>273715.84706090624</v>
      </c>
      <c r="Y398">
        <v>262485.76799802057</v>
      </c>
      <c r="Z398">
        <v>251717.08441875782</v>
      </c>
      <c r="AA398">
        <v>241390.77049018969</v>
      </c>
      <c r="AB398">
        <v>231488.5935686474</v>
      </c>
      <c r="AC398">
        <v>221993.07987326814</v>
      </c>
      <c r="AD398">
        <v>212887.48185376619</v>
      </c>
      <c r="AE398">
        <v>204155.74713076669</v>
      </c>
      <c r="AF398">
        <v>195782.48890273192</v>
      </c>
      <c r="AG398">
        <v>187752.95772612517</v>
      </c>
      <c r="AH398">
        <v>180053.01458572762</v>
      </c>
      <c r="AI398">
        <v>172669.10518048704</v>
      </c>
      <c r="AJ398">
        <v>165588.23535733297</v>
      </c>
      <c r="AK398">
        <v>158797.94763134391</v>
      </c>
      <c r="AL398">
        <v>152286.29873572334</v>
      </c>
      <c r="AM398">
        <v>146041.83814941216</v>
      </c>
      <c r="AN398">
        <v>140053.58755396405</v>
      </c>
      <c r="AO398">
        <v>134311.02117464706</v>
      </c>
      <c r="AP398">
        <v>128804.0469636887</v>
      </c>
      <c r="AQ398">
        <v>123522.98858621738</v>
      </c>
    </row>
    <row r="399" spans="1:43" x14ac:dyDescent="0.3">
      <c r="A399" s="24"/>
      <c r="B399" s="26">
        <v>202409</v>
      </c>
      <c r="C399" s="18" t="s">
        <v>103</v>
      </c>
      <c r="D399">
        <v>3038266.7999999993</v>
      </c>
      <c r="E399">
        <v>2938716.2945731194</v>
      </c>
      <c r="F399">
        <v>2842326.3315151595</v>
      </c>
      <c r="G399">
        <v>2750061.8838727116</v>
      </c>
      <c r="H399">
        <v>2661362.8861046704</v>
      </c>
      <c r="I399">
        <v>2570641.9165574098</v>
      </c>
      <c r="J399">
        <v>2482748.4183774712</v>
      </c>
      <c r="K399">
        <v>2397675.2424096433</v>
      </c>
      <c r="L399">
        <v>2315387.7285680389</v>
      </c>
      <c r="M399">
        <v>2235833.7922099652</v>
      </c>
      <c r="N399">
        <v>2158950.4031017851</v>
      </c>
      <c r="O399">
        <v>2084667.8364010644</v>
      </c>
      <c r="P399">
        <v>2012912.5100776325</v>
      </c>
      <c r="Q399">
        <v>1943608.9042644992</v>
      </c>
      <c r="R399">
        <v>1876680.8720578304</v>
      </c>
      <c r="S399">
        <v>1812052.5396866885</v>
      </c>
      <c r="T399">
        <v>1749648.9252728247</v>
      </c>
      <c r="U399">
        <v>1689396.3621307476</v>
      </c>
      <c r="V399">
        <v>1631222.7847388596</v>
      </c>
      <c r="W399">
        <v>1575057.9172910375</v>
      </c>
      <c r="X399">
        <v>1520833.392600172</v>
      </c>
      <c r="Y399">
        <v>1468482.8209146885</v>
      </c>
      <c r="Z399">
        <v>1417941.8225767903</v>
      </c>
      <c r="AA399">
        <v>1369148.0345376474</v>
      </c>
      <c r="AB399">
        <v>1322041.0979933685</v>
      </c>
      <c r="AC399">
        <v>1276562.6324502793</v>
      </c>
      <c r="AD399">
        <v>1232656.2001246421</v>
      </c>
      <c r="AE399">
        <v>1190267.2635655347</v>
      </c>
      <c r="AF399">
        <v>1149343.1386472927</v>
      </c>
      <c r="AG399">
        <v>1109832.9445316845</v>
      </c>
      <c r="AH399">
        <v>1071687.5517952144</v>
      </c>
      <c r="AI399">
        <v>1034859.5296151571</v>
      </c>
      <c r="AJ399">
        <v>999303.09268160758</v>
      </c>
      <c r="AK399">
        <v>964974.0483322998</v>
      </c>
      <c r="AL399">
        <v>931829.74427785655</v>
      </c>
      <c r="AM399">
        <v>899829.01718708093</v>
      </c>
      <c r="AN399">
        <v>868932.14232718281</v>
      </c>
      <c r="AO399">
        <v>839100.78439677495</v>
      </c>
      <c r="AP399">
        <v>810297.94964584056</v>
      </c>
      <c r="AQ399">
        <v>782487.9393434854</v>
      </c>
    </row>
    <row r="400" spans="1:43" x14ac:dyDescent="0.3">
      <c r="A400" s="24"/>
      <c r="B400" s="26">
        <v>202409</v>
      </c>
      <c r="C400" s="18" t="s">
        <v>102</v>
      </c>
      <c r="D400">
        <v>1203094.8800000004</v>
      </c>
      <c r="E400">
        <v>1133136.5481880496</v>
      </c>
      <c r="F400">
        <v>1062315.9763751903</v>
      </c>
      <c r="G400">
        <v>991508.99005442462</v>
      </c>
      <c r="H400">
        <v>920356.81799690775</v>
      </c>
      <c r="I400">
        <v>849445.11844069115</v>
      </c>
      <c r="J400">
        <v>783876.17197445966</v>
      </c>
      <c r="K400">
        <v>723289.56656173675</v>
      </c>
      <c r="L400">
        <v>667334.27824460249</v>
      </c>
      <c r="M400">
        <v>615674.54859408317</v>
      </c>
      <c r="N400">
        <v>567992.82877969579</v>
      </c>
      <c r="O400">
        <v>523991.00317676371</v>
      </c>
      <c r="P400">
        <v>483390.5961784129</v>
      </c>
      <c r="Q400">
        <v>445932.38067704765</v>
      </c>
      <c r="R400">
        <v>411375.64202303503</v>
      </c>
      <c r="S400">
        <v>379497.25367493299</v>
      </c>
      <c r="T400">
        <v>350090.6615877471</v>
      </c>
      <c r="U400">
        <v>322964.83781546506</v>
      </c>
      <c r="V400">
        <v>297943.24083339126</v>
      </c>
      <c r="W400">
        <v>274862.80546838295</v>
      </c>
      <c r="X400">
        <v>253572.97593201295</v>
      </c>
      <c r="Y400">
        <v>233934.7893782077</v>
      </c>
      <c r="Z400">
        <v>215820.01347191533</v>
      </c>
      <c r="AA400">
        <v>199110.33891416094</v>
      </c>
      <c r="AB400">
        <v>183696.62624481408</v>
      </c>
      <c r="AC400">
        <v>169478.20522835196</v>
      </c>
      <c r="AD400">
        <v>156362.22451686728</v>
      </c>
      <c r="AE400">
        <v>144263.04894387329</v>
      </c>
      <c r="AF400">
        <v>133101.70164193795</v>
      </c>
      <c r="AG400">
        <v>122805.34813600116</v>
      </c>
      <c r="AH400">
        <v>113306.81960111303</v>
      </c>
      <c r="AI400">
        <v>104544.17256012927</v>
      </c>
      <c r="AJ400">
        <v>96460.282414390051</v>
      </c>
      <c r="AK400">
        <v>89002.468335454862</v>
      </c>
      <c r="AL400">
        <v>82122.147189626005</v>
      </c>
      <c r="AM400">
        <v>75774.514313222593</v>
      </c>
      <c r="AN400">
        <v>69918.249101329522</v>
      </c>
      <c r="AO400">
        <v>64515.243513407986</v>
      </c>
      <c r="AP400">
        <v>59530.351734055177</v>
      </c>
      <c r="AQ400">
        <v>54931.159355358017</v>
      </c>
    </row>
    <row r="401" spans="1:43" x14ac:dyDescent="0.3">
      <c r="A401" s="24"/>
      <c r="B401" s="26">
        <v>202409</v>
      </c>
      <c r="C401" s="18" t="s">
        <v>104</v>
      </c>
      <c r="D401">
        <v>10148.720000000001</v>
      </c>
      <c r="E401">
        <v>9737.5587639620353</v>
      </c>
      <c r="F401">
        <v>9330.2817088464053</v>
      </c>
      <c r="G401">
        <v>8930.1185472453199</v>
      </c>
      <c r="H401">
        <v>8541.0320873107867</v>
      </c>
      <c r="I401">
        <v>8165.5691840635436</v>
      </c>
      <c r="J401">
        <v>7806.5178668311873</v>
      </c>
      <c r="K401">
        <v>7463.1941242524836</v>
      </c>
      <c r="L401">
        <v>7134.9312941026956</v>
      </c>
      <c r="M401">
        <v>6821.0837025787605</v>
      </c>
      <c r="N401">
        <v>6521.0285257147043</v>
      </c>
      <c r="O401">
        <v>6234.1665868444197</v>
      </c>
      <c r="P401">
        <v>5959.9225064780085</v>
      </c>
      <c r="Q401">
        <v>5697.7444544903701</v>
      </c>
      <c r="R401">
        <v>5447.1036583162659</v>
      </c>
      <c r="S401">
        <v>5207.4937636418235</v>
      </c>
      <c r="T401">
        <v>4978.4301092033766</v>
      </c>
      <c r="U401">
        <v>4759.4489555606797</v>
      </c>
      <c r="V401">
        <v>4550.1066938875938</v>
      </c>
      <c r="W401">
        <v>4349.979051881196</v>
      </c>
      <c r="X401">
        <v>4158.6603080174791</v>
      </c>
      <c r="Y401">
        <v>3975.7625214738191</v>
      </c>
      <c r="Z401">
        <v>3800.9147824087104</v>
      </c>
      <c r="AA401">
        <v>3633.7624855035779</v>
      </c>
      <c r="AB401">
        <v>3473.9666284504833</v>
      </c>
      <c r="AC401">
        <v>3321.2031362308903</v>
      </c>
      <c r="AD401">
        <v>3175.1622114537645</v>
      </c>
      <c r="AE401">
        <v>3035.5477106251528</v>
      </c>
      <c r="AF401">
        <v>2902.0765459513104</v>
      </c>
      <c r="AG401">
        <v>2774.4781120957155</v>
      </c>
      <c r="AH401">
        <v>2652.4937371910005</v>
      </c>
      <c r="AI401">
        <v>2535.876157331696</v>
      </c>
      <c r="AJ401">
        <v>2424.3890137299845</v>
      </c>
      <c r="AK401">
        <v>2317.8063716952934</v>
      </c>
      <c r="AL401">
        <v>2215.9122605930193</v>
      </c>
      <c r="AM401">
        <v>2118.5002339433704</v>
      </c>
      <c r="AN401">
        <v>2025.3729488348051</v>
      </c>
      <c r="AO401">
        <v>1936.3417638454603</v>
      </c>
      <c r="AP401">
        <v>1851.2263546884947</v>
      </c>
      <c r="AQ401">
        <v>1769.8543468221433</v>
      </c>
    </row>
    <row r="402" spans="1:43" x14ac:dyDescent="0.3">
      <c r="A402" s="24"/>
      <c r="B402" s="26">
        <v>202410</v>
      </c>
      <c r="C402" s="18" t="s">
        <v>101</v>
      </c>
      <c r="D402">
        <v>3386607.26</v>
      </c>
      <c r="E402">
        <v>3169221.519829738</v>
      </c>
      <c r="F402">
        <v>2954777.7300508176</v>
      </c>
      <c r="G402">
        <v>2752238.118890041</v>
      </c>
      <c r="H402">
        <v>2561589.1393365446</v>
      </c>
      <c r="I402">
        <v>2379052.6999749271</v>
      </c>
      <c r="J402">
        <v>2208840.2803076548</v>
      </c>
      <c r="K402">
        <v>2050378.1806212342</v>
      </c>
      <c r="L402">
        <v>1903019.0407368548</v>
      </c>
      <c r="M402">
        <v>1766090.2002468265</v>
      </c>
      <c r="N402">
        <v>1638921.6442716154</v>
      </c>
      <c r="O402">
        <v>1520862.0508278287</v>
      </c>
      <c r="P402">
        <v>1411287.7427449136</v>
      </c>
      <c r="Q402">
        <v>1309607.3373044385</v>
      </c>
      <c r="R402">
        <v>1215263.760708526</v>
      </c>
      <c r="S402">
        <v>1127734.6442878584</v>
      </c>
      <c r="T402">
        <v>1046531.7339503383</v>
      </c>
      <c r="U402">
        <v>971199.71061962051</v>
      </c>
      <c r="V402">
        <v>901314.67478101933</v>
      </c>
      <c r="W402">
        <v>836482.45720146829</v>
      </c>
      <c r="X402">
        <v>776336.8597163622</v>
      </c>
      <c r="Y402">
        <v>720537.89234547981</v>
      </c>
      <c r="Z402">
        <v>668770.04841543979</v>
      </c>
      <c r="AA402">
        <v>620740.64318590146</v>
      </c>
      <c r="AB402">
        <v>576178.23077965912</v>
      </c>
      <c r="AC402">
        <v>534831.10713640507</v>
      </c>
      <c r="AD402">
        <v>496465.90203739825</v>
      </c>
      <c r="AE402">
        <v>460866.26019101776</v>
      </c>
      <c r="AF402">
        <v>427831.60940179904</v>
      </c>
      <c r="AG402">
        <v>397176.01261635189</v>
      </c>
      <c r="AH402">
        <v>368727.09991106053</v>
      </c>
      <c r="AI402">
        <v>342325.07609712961</v>
      </c>
      <c r="AJ402">
        <v>317821.79945780034</v>
      </c>
      <c r="AK402">
        <v>295079.92712436995</v>
      </c>
      <c r="AL402">
        <v>273972.12268952653</v>
      </c>
      <c r="AM402">
        <v>254380.32181217184</v>
      </c>
      <c r="AN402">
        <v>236195.05176227342</v>
      </c>
      <c r="AO402">
        <v>219314.80107007443</v>
      </c>
      <c r="AP402">
        <v>203645.4356693509</v>
      </c>
      <c r="AQ402">
        <v>189099.65815130249</v>
      </c>
    </row>
    <row r="403" spans="1:43" x14ac:dyDescent="0.3">
      <c r="A403" s="24"/>
      <c r="B403" s="26">
        <v>202410</v>
      </c>
      <c r="C403" s="18" t="s">
        <v>105</v>
      </c>
      <c r="D403">
        <v>463335.09</v>
      </c>
      <c r="E403">
        <v>452314.22289343725</v>
      </c>
      <c r="F403">
        <v>440995.8724034109</v>
      </c>
      <c r="G403">
        <v>432248.58647446474</v>
      </c>
      <c r="H403">
        <v>425767.02665562637</v>
      </c>
      <c r="I403">
        <v>419170.76168401167</v>
      </c>
      <c r="J403">
        <v>412588.5261121334</v>
      </c>
      <c r="K403">
        <v>406048.79923812527</v>
      </c>
      <c r="L403">
        <v>399570.59282086772</v>
      </c>
      <c r="M403">
        <v>393166.66645666183</v>
      </c>
      <c r="N403">
        <v>386845.55572943494</v>
      </c>
      <c r="O403">
        <v>380612.8875410172</v>
      </c>
      <c r="P403">
        <v>374472.25386969518</v>
      </c>
      <c r="Q403">
        <v>368425.80443559616</v>
      </c>
      <c r="R403">
        <v>362474.65609860636</v>
      </c>
      <c r="S403">
        <v>356619.18021653948</v>
      </c>
      <c r="T403">
        <v>350859.20719416562</v>
      </c>
      <c r="U403">
        <v>345194.17389177915</v>
      </c>
      <c r="V403">
        <v>339623.23100764555</v>
      </c>
      <c r="W403">
        <v>334145.32204076863</v>
      </c>
      <c r="X403">
        <v>328759.24182731821</v>
      </c>
      <c r="Y403">
        <v>323463.68023337953</v>
      </c>
      <c r="Z403">
        <v>318257.25495317212</v>
      </c>
      <c r="AA403">
        <v>313138.53623917315</v>
      </c>
      <c r="AB403">
        <v>308106.06560881366</v>
      </c>
      <c r="AC403">
        <v>303158.3700214788</v>
      </c>
      <c r="AD403">
        <v>298293.97262694832</v>
      </c>
      <c r="AE403">
        <v>293511.40090376238</v>
      </c>
      <c r="AF403">
        <v>288809.19280056085</v>
      </c>
      <c r="AG403">
        <v>284185.90134279733</v>
      </c>
      <c r="AH403">
        <v>279640.09805585415</v>
      </c>
      <c r="AI403">
        <v>275170.37547260796</v>
      </c>
      <c r="AJ403">
        <v>270775.34893123852</v>
      </c>
      <c r="AK403">
        <v>266453.65782204934</v>
      </c>
      <c r="AL403">
        <v>262203.96640633279</v>
      </c>
      <c r="AM403">
        <v>258024.96430299777</v>
      </c>
      <c r="AN403">
        <v>253915.36671768679</v>
      </c>
      <c r="AO403">
        <v>249873.91447290193</v>
      </c>
      <c r="AP403">
        <v>245899.37388508304</v>
      </c>
      <c r="AQ403">
        <v>241990.53652478426</v>
      </c>
    </row>
    <row r="404" spans="1:43" x14ac:dyDescent="0.3">
      <c r="A404" s="24"/>
      <c r="B404" s="26">
        <v>202410</v>
      </c>
      <c r="C404" s="18" t="s">
        <v>103</v>
      </c>
      <c r="D404">
        <v>2948745.8099999991</v>
      </c>
      <c r="E404">
        <v>2853965.1538074086</v>
      </c>
      <c r="F404">
        <v>2751803.4679749855</v>
      </c>
      <c r="G404">
        <v>2648340.2520514484</v>
      </c>
      <c r="H404">
        <v>2541375.1708918232</v>
      </c>
      <c r="I404">
        <v>2432896.3421892682</v>
      </c>
      <c r="J404">
        <v>2328843.4786803331</v>
      </c>
      <c r="K404">
        <v>2229111.305647918</v>
      </c>
      <c r="L404">
        <v>2133569.4753668192</v>
      </c>
      <c r="M404">
        <v>2042074.3505887303</v>
      </c>
      <c r="N404">
        <v>1954476.1561384136</v>
      </c>
      <c r="O404">
        <v>1870623.3965431356</v>
      </c>
      <c r="P404">
        <v>1790365.6118283037</v>
      </c>
      <c r="Q404">
        <v>1713555.0979418415</v>
      </c>
      <c r="R404">
        <v>1640047.9687341105</v>
      </c>
      <c r="S404">
        <v>1569704.7921387954</v>
      </c>
      <c r="T404">
        <v>1502390.9473828475</v>
      </c>
      <c r="U404">
        <v>1437976.7977152073</v>
      </c>
      <c r="V404">
        <v>1376337.7405042036</v>
      </c>
      <c r="W404">
        <v>1317354.1757890226</v>
      </c>
      <c r="X404">
        <v>1260911.4209232391</v>
      </c>
      <c r="Y404">
        <v>1206899.5900993978</v>
      </c>
      <c r="Z404">
        <v>1155213.4516365614</v>
      </c>
      <c r="AA404">
        <v>1105752.2719186964</v>
      </c>
      <c r="AB404">
        <v>1058419.6521402041</v>
      </c>
      <c r="AC404">
        <v>1013123.3621278317</v>
      </c>
      <c r="AD404">
        <v>969775.17419300193</v>
      </c>
      <c r="AE404">
        <v>928290.69904503028</v>
      </c>
      <c r="AF404">
        <v>888589.22514308826</v>
      </c>
      <c r="AG404">
        <v>850593.56240135618</v>
      </c>
      <c r="AH404">
        <v>814229.89083163533</v>
      </c>
      <c r="AI404">
        <v>779427.61447202694</v>
      </c>
      <c r="AJ404">
        <v>746119.22078214237</v>
      </c>
      <c r="AK404">
        <v>714240.14556565881</v>
      </c>
      <c r="AL404">
        <v>683728.64339639538</v>
      </c>
      <c r="AM404">
        <v>654525.66346482467</v>
      </c>
      <c r="AN404">
        <v>626574.73072112422</v>
      </c>
      <c r="AO404">
        <v>599821.83216349815</v>
      </c>
      <c r="AP404">
        <v>574215.30810292857</v>
      </c>
      <c r="AQ404">
        <v>549705.74822507158</v>
      </c>
    </row>
    <row r="405" spans="1:43" x14ac:dyDescent="0.3">
      <c r="A405" s="24"/>
      <c r="B405" s="26">
        <v>202410</v>
      </c>
      <c r="C405" s="18" t="s">
        <v>102</v>
      </c>
      <c r="D405">
        <v>1148959.1199999996</v>
      </c>
      <c r="E405">
        <v>1089058.30746615</v>
      </c>
      <c r="F405">
        <v>1032202.431458649</v>
      </c>
      <c r="G405">
        <v>980081.23152198386</v>
      </c>
      <c r="H405">
        <v>929667.26413774386</v>
      </c>
      <c r="I405">
        <v>882145.04776789108</v>
      </c>
      <c r="J405">
        <v>836953.18994026072</v>
      </c>
      <c r="K405">
        <v>794014.63984115596</v>
      </c>
      <c r="L405">
        <v>753241.03226471029</v>
      </c>
      <c r="M405">
        <v>714538.87523356138</v>
      </c>
      <c r="N405">
        <v>677813.24110926653</v>
      </c>
      <c r="O405">
        <v>642969.99101306498</v>
      </c>
      <c r="P405">
        <v>609917.11337619065</v>
      </c>
      <c r="Q405">
        <v>578565.51523364638</v>
      </c>
      <c r="R405">
        <v>548829.46938501787</v>
      </c>
      <c r="S405">
        <v>520626.84230925655</v>
      </c>
      <c r="T405">
        <v>493879.18126742024</v>
      </c>
      <c r="U405">
        <v>468511.71075914026</v>
      </c>
      <c r="V405">
        <v>444453.2709174559</v>
      </c>
      <c r="W405">
        <v>421636.21927875315</v>
      </c>
      <c r="X405">
        <v>399996.3101734753</v>
      </c>
      <c r="Y405">
        <v>379472.5612735718</v>
      </c>
      <c r="Z405">
        <v>360007.11370652867</v>
      </c>
      <c r="AA405">
        <v>341545.09004646121</v>
      </c>
      <c r="AB405">
        <v>324034.45306872454</v>
      </c>
      <c r="AC405">
        <v>307425.86718046566</v>
      </c>
      <c r="AD405">
        <v>291672.56376886525</v>
      </c>
      <c r="AE405">
        <v>276730.211244818</v>
      </c>
      <c r="AF405">
        <v>262556.79023791617</v>
      </c>
      <c r="AG405">
        <v>249112.47417526279</v>
      </c>
      <c r="AH405">
        <v>236359.51532211658</v>
      </c>
      <c r="AI405">
        <v>224262.13625619395</v>
      </c>
      <c r="AJ405">
        <v>212786.42667540314</v>
      </c>
      <c r="AK405">
        <v>201900.24539091851</v>
      </c>
      <c r="AL405">
        <v>191573.12732679417</v>
      </c>
      <c r="AM405">
        <v>181776.19532880033</v>
      </c>
      <c r="AN405">
        <v>172482.07657528724</v>
      </c>
      <c r="AO405">
        <v>163664.82337910362</v>
      </c>
      <c r="AP405">
        <v>155299.83817008691</v>
      </c>
      <c r="AQ405">
        <v>147363.80245108766</v>
      </c>
    </row>
    <row r="406" spans="1:43" x14ac:dyDescent="0.3">
      <c r="A406" s="24"/>
      <c r="B406" s="26">
        <v>202411</v>
      </c>
      <c r="C406" s="18" t="s">
        <v>101</v>
      </c>
      <c r="D406">
        <v>3628698.04</v>
      </c>
      <c r="E406">
        <v>3390015.1985984882</v>
      </c>
      <c r="F406">
        <v>3152786.2990551544</v>
      </c>
      <c r="G406">
        <v>2926635.3869041754</v>
      </c>
      <c r="H406">
        <v>2712737.6141300038</v>
      </c>
      <c r="I406">
        <v>2508135.7232899657</v>
      </c>
      <c r="J406">
        <v>2318367.8730133888</v>
      </c>
      <c r="K406">
        <v>2142614.85700587</v>
      </c>
      <c r="L406">
        <v>1979995.6360232271</v>
      </c>
      <c r="M406">
        <v>1829622.3294012528</v>
      </c>
      <c r="N406">
        <v>1690629.8124866067</v>
      </c>
      <c r="O406">
        <v>1562191.264688374</v>
      </c>
      <c r="P406">
        <v>1443525.752330061</v>
      </c>
      <c r="Q406">
        <v>1333901.2258901992</v>
      </c>
      <c r="R406">
        <v>1232634.8640046846</v>
      </c>
      <c r="S406">
        <v>1139091.8952407199</v>
      </c>
      <c r="T406">
        <v>1052683.5716841803</v>
      </c>
      <c r="U406">
        <v>972864.70115776418</v>
      </c>
      <c r="V406">
        <v>899130.98523824837</v>
      </c>
      <c r="W406">
        <v>831016.31313684315</v>
      </c>
      <c r="X406">
        <v>768090.10157975613</v>
      </c>
      <c r="Y406">
        <v>709954.73343108699</v>
      </c>
      <c r="Z406">
        <v>656243.12429380883</v>
      </c>
      <c r="AA406">
        <v>606616.43150464655</v>
      </c>
      <c r="AB406">
        <v>560761.91061840043</v>
      </c>
      <c r="AC406">
        <v>518390.91867374483</v>
      </c>
      <c r="AD406">
        <v>479237.05999450583</v>
      </c>
      <c r="AE406">
        <v>443054.46820864762</v>
      </c>
      <c r="AF406">
        <v>409616.21704567125</v>
      </c>
      <c r="AG406">
        <v>378712.85196576628</v>
      </c>
      <c r="AH406">
        <v>350151.03456032567</v>
      </c>
      <c r="AI406">
        <v>323752.29179788253</v>
      </c>
      <c r="AJ406">
        <v>299351.8624759157</v>
      </c>
      <c r="AK406">
        <v>276797.63361355243</v>
      </c>
      <c r="AL406">
        <v>255949.15994089449</v>
      </c>
      <c r="AM406">
        <v>236676.76007987445</v>
      </c>
      <c r="AN406">
        <v>218860.68345133623</v>
      </c>
      <c r="AO406">
        <v>202390.34237207807</v>
      </c>
      <c r="AP406">
        <v>187163.60421696829</v>
      </c>
      <c r="AQ406">
        <v>173086.13891098154</v>
      </c>
    </row>
    <row r="407" spans="1:43" x14ac:dyDescent="0.3">
      <c r="A407" s="24"/>
      <c r="B407" s="26">
        <v>202411</v>
      </c>
      <c r="C407" s="18" t="s">
        <v>105</v>
      </c>
      <c r="D407">
        <v>587145.59000000008</v>
      </c>
      <c r="E407">
        <v>569328.48138923384</v>
      </c>
      <c r="F407">
        <v>551221.5430306514</v>
      </c>
      <c r="G407">
        <v>530671.15448292869</v>
      </c>
      <c r="H407">
        <v>509357.84425290948</v>
      </c>
      <c r="I407">
        <v>486162.70998918457</v>
      </c>
      <c r="J407">
        <v>464034.55387637625</v>
      </c>
      <c r="K407">
        <v>442923.80459551624</v>
      </c>
      <c r="L407">
        <v>422782.89770408772</v>
      </c>
      <c r="M407">
        <v>403566.4006515962</v>
      </c>
      <c r="N407">
        <v>385231.01585520589</v>
      </c>
      <c r="O407">
        <v>367735.52570135711</v>
      </c>
      <c r="P407">
        <v>351040.71102400374</v>
      </c>
      <c r="Q407">
        <v>335109.25898168003</v>
      </c>
      <c r="R407">
        <v>319905.66843274713</v>
      </c>
      <c r="S407">
        <v>305396.15688794537</v>
      </c>
      <c r="T407">
        <v>291548.57101498928</v>
      </c>
      <c r="U407">
        <v>278332.30155760341</v>
      </c>
      <c r="V407">
        <v>265718.20294398937</v>
      </c>
      <c r="W407">
        <v>253678.51755450419</v>
      </c>
      <c r="X407">
        <v>242186.80446631435</v>
      </c>
      <c r="Y407">
        <v>231217.8724241234</v>
      </c>
      <c r="Z407">
        <v>220747.71676242055</v>
      </c>
      <c r="AA407">
        <v>210753.46000482576</v>
      </c>
      <c r="AB407">
        <v>201213.29587820149</v>
      </c>
      <c r="AC407">
        <v>192106.43649671655</v>
      </c>
      <c r="AD407">
        <v>183413.06249040109</v>
      </c>
      <c r="AE407">
        <v>175114.27587201586</v>
      </c>
      <c r="AF407">
        <v>167192.05545431786</v>
      </c>
      <c r="AG407">
        <v>159629.21464660982</v>
      </c>
      <c r="AH407">
        <v>152409.36147468118</v>
      </c>
      <c r="AI407">
        <v>145516.86068190544</v>
      </c>
      <c r="AJ407">
        <v>138936.79778145408</v>
      </c>
      <c r="AK407">
        <v>132654.94494045398</v>
      </c>
      <c r="AL407">
        <v>126657.72858659648</v>
      </c>
      <c r="AM407">
        <v>120932.19863634123</v>
      </c>
      <c r="AN407">
        <v>115465.99925157319</v>
      </c>
      <c r="AO407">
        <v>110247.34103848442</v>
      </c>
      <c r="AP407">
        <v>105264.97460866306</v>
      </c>
      <c r="AQ407">
        <v>100508.16542796954</v>
      </c>
    </row>
    <row r="408" spans="1:43" x14ac:dyDescent="0.3">
      <c r="A408" s="24"/>
      <c r="B408" s="26">
        <v>202411</v>
      </c>
      <c r="C408" s="18" t="s">
        <v>103</v>
      </c>
      <c r="D408">
        <v>3285945.9</v>
      </c>
      <c r="E408">
        <v>3168648.3482288155</v>
      </c>
      <c r="F408">
        <v>3049032.6852078941</v>
      </c>
      <c r="G408">
        <v>2933276.4731598455</v>
      </c>
      <c r="H408">
        <v>2823783.6520575718</v>
      </c>
      <c r="I408">
        <v>2712608.8282470144</v>
      </c>
      <c r="J408">
        <v>2605613.0391725046</v>
      </c>
      <c r="K408">
        <v>2502724.8078971407</v>
      </c>
      <c r="L408">
        <v>2403839.5462298128</v>
      </c>
      <c r="M408">
        <v>2308834.8497725027</v>
      </c>
      <c r="N408">
        <v>2217579.437728147</v>
      </c>
      <c r="O408">
        <v>2129938.5030373479</v>
      </c>
      <c r="P408">
        <v>2045776.9639832759</v>
      </c>
      <c r="Q408">
        <v>1964961.4532611144</v>
      </c>
      <c r="R408">
        <v>1887361.5291495295</v>
      </c>
      <c r="S408">
        <v>1812850.3979591788</v>
      </c>
      <c r="T408">
        <v>1741305.3246712466</v>
      </c>
      <c r="U408">
        <v>1672607.8423712538</v>
      </c>
      <c r="V408">
        <v>1606643.8309387609</v>
      </c>
      <c r="W408">
        <v>1543303.5106108666</v>
      </c>
      <c r="X408">
        <v>1482481.3803620345</v>
      </c>
      <c r="Y408">
        <v>1424076.1209792844</v>
      </c>
      <c r="Z408">
        <v>1367990.4761509716</v>
      </c>
      <c r="AA408">
        <v>1314131.1205514139</v>
      </c>
      <c r="AB408">
        <v>1262408.52100342</v>
      </c>
      <c r="AC408">
        <v>1212736.7948404569</v>
      </c>
      <c r="AD408">
        <v>1165033.5682532052</v>
      </c>
      <c r="AE408">
        <v>1119219.8364865005</v>
      </c>
      <c r="AF408">
        <v>1075219.8271175276</v>
      </c>
      <c r="AG408">
        <v>1032960.8672051464</v>
      </c>
      <c r="AH408">
        <v>992373.2547932663</v>
      </c>
      <c r="AI408">
        <v>953390.1350374294</v>
      </c>
      <c r="AJ408">
        <v>915947.38107523136</v>
      </c>
      <c r="AK408">
        <v>879983.47965858073</v>
      </c>
      <c r="AL408">
        <v>845439.42149558372</v>
      </c>
      <c r="AM408">
        <v>812258.59620261705</v>
      </c>
      <c r="AN408">
        <v>780386.6917362297</v>
      </c>
      <c r="AO408">
        <v>749771.59815518046</v>
      </c>
      <c r="AP408">
        <v>720363.31555177981</v>
      </c>
      <c r="AQ408">
        <v>692113.86598636652</v>
      </c>
    </row>
    <row r="409" spans="1:43" x14ac:dyDescent="0.3">
      <c r="A409" s="24"/>
      <c r="B409" s="26">
        <v>202411</v>
      </c>
      <c r="C409" s="18" t="s">
        <v>102</v>
      </c>
      <c r="D409">
        <v>1289490.97</v>
      </c>
      <c r="E409">
        <v>1222828.6797191594</v>
      </c>
      <c r="F409">
        <v>1157572.2159033609</v>
      </c>
      <c r="G409">
        <v>1096192.1287895348</v>
      </c>
      <c r="H409">
        <v>1037662.5916107962</v>
      </c>
      <c r="I409">
        <v>981399.23013625923</v>
      </c>
      <c r="J409">
        <v>928128.62247960572</v>
      </c>
      <c r="K409">
        <v>877716.94126373099</v>
      </c>
      <c r="L409">
        <v>830026.22688464914</v>
      </c>
      <c r="M409">
        <v>784919.14986409713</v>
      </c>
      <c r="N409">
        <v>742261.62238538289</v>
      </c>
      <c r="O409">
        <v>701924.21074561123</v>
      </c>
      <c r="P409">
        <v>663782.85938896262</v>
      </c>
      <c r="Q409">
        <v>627719.21111549321</v>
      </c>
      <c r="R409">
        <v>593620.68721480388</v>
      </c>
      <c r="S409">
        <v>561380.4242988656</v>
      </c>
      <c r="T409">
        <v>530897.12630892859</v>
      </c>
      <c r="U409">
        <v>502074.86766581284</v>
      </c>
      <c r="V409">
        <v>474822.86999085965</v>
      </c>
      <c r="W409">
        <v>449055.26650683291</v>
      </c>
      <c r="X409">
        <v>424690.8630272593</v>
      </c>
      <c r="Y409">
        <v>401652.9011413788</v>
      </c>
      <c r="Z409">
        <v>379868.82707985624</v>
      </c>
      <c r="AA409">
        <v>359270.06836884026</v>
      </c>
      <c r="AB409">
        <v>339791.81947932986</v>
      </c>
      <c r="AC409">
        <v>321372.8370877218</v>
      </c>
      <c r="AD409">
        <v>303955.24517550302</v>
      </c>
      <c r="AE409">
        <v>287484.34994278842</v>
      </c>
      <c r="AF409">
        <v>271908.46434707317</v>
      </c>
      <c r="AG409">
        <v>257178.74197566908</v>
      </c>
      <c r="AH409">
        <v>243249.01989815655</v>
      </c>
      <c r="AI409">
        <v>230075.67011058959</v>
      </c>
      <c r="AJ409">
        <v>217617.45916717337</v>
      </c>
      <c r="AK409">
        <v>205835.41559158059</v>
      </c>
      <c r="AL409">
        <v>194692.70466479493</v>
      </c>
      <c r="AM409">
        <v>184154.5101964761</v>
      </c>
      <c r="AN409">
        <v>174187.92290034881</v>
      </c>
      <c r="AO409">
        <v>164761.83500964718</v>
      </c>
      <c r="AP409">
        <v>155846.84078525467</v>
      </c>
      <c r="AQ409">
        <v>147415.1425862202</v>
      </c>
    </row>
    <row r="410" spans="1:43" x14ac:dyDescent="0.3">
      <c r="A410" s="24"/>
      <c r="B410" s="26">
        <v>202412</v>
      </c>
      <c r="C410" s="18" t="s">
        <v>101</v>
      </c>
      <c r="D410">
        <v>3930024.3900000011</v>
      </c>
      <c r="E410">
        <v>3671757.9502527425</v>
      </c>
      <c r="F410">
        <v>3417087.9431695188</v>
      </c>
      <c r="G410">
        <v>3176939.5837629996</v>
      </c>
      <c r="H410">
        <v>2950834.7967978469</v>
      </c>
      <c r="I410">
        <v>2736296.7527157315</v>
      </c>
      <c r="J410">
        <v>2536951.2386361696</v>
      </c>
      <c r="K410">
        <v>2351947.8027356341</v>
      </c>
      <c r="L410">
        <v>2180378.7161512566</v>
      </c>
      <c r="M410">
        <v>2021336.3784192232</v>
      </c>
      <c r="N410">
        <v>1873942.2418332081</v>
      </c>
      <c r="O410">
        <v>1737360.8956837144</v>
      </c>
      <c r="P410">
        <v>1610806.1946591432</v>
      </c>
      <c r="Q410">
        <v>1493543.0516152454</v>
      </c>
      <c r="R410">
        <v>1384886.8625759711</v>
      </c>
      <c r="S410">
        <v>1284201.6617842626</v>
      </c>
      <c r="T410">
        <v>1190897.6310223548</v>
      </c>
      <c r="U410">
        <v>1104428.3223230306</v>
      </c>
      <c r="V410">
        <v>1024287.8013254177</v>
      </c>
      <c r="W410">
        <v>950007.82988526067</v>
      </c>
      <c r="X410">
        <v>881155.15406686533</v>
      </c>
      <c r="Y410">
        <v>817328.93227477185</v>
      </c>
      <c r="Z410">
        <v>758158.31945957406</v>
      </c>
      <c r="AA410">
        <v>703300.21207171178</v>
      </c>
      <c r="AB410">
        <v>652437.15178806672</v>
      </c>
      <c r="AC410">
        <v>605275.38222199958</v>
      </c>
      <c r="AD410">
        <v>561543.05076339724</v>
      </c>
      <c r="AE410">
        <v>520988.54671144788</v>
      </c>
      <c r="AF410">
        <v>483378.96654146578</v>
      </c>
      <c r="AG410">
        <v>448498.69722584804</v>
      </c>
      <c r="AH410">
        <v>416148.10884268902</v>
      </c>
      <c r="AI410">
        <v>386142.3481492204</v>
      </c>
      <c r="AJ410">
        <v>358310.22530529567</v>
      </c>
      <c r="AK410">
        <v>332493.18646349706</v>
      </c>
      <c r="AL410">
        <v>308544.36547187873</v>
      </c>
      <c r="AM410">
        <v>286327.70844780217</v>
      </c>
      <c r="AN410">
        <v>265717.16546825023</v>
      </c>
      <c r="AO410">
        <v>246595.94407907641</v>
      </c>
      <c r="AP410">
        <v>228855.81975115207</v>
      </c>
      <c r="AQ410">
        <v>212396.49880526229</v>
      </c>
    </row>
    <row r="411" spans="1:43" x14ac:dyDescent="0.3">
      <c r="A411" s="24"/>
      <c r="B411" s="26">
        <v>202412</v>
      </c>
      <c r="C411" s="18" t="s">
        <v>105</v>
      </c>
      <c r="D411">
        <v>52967.3</v>
      </c>
      <c r="E411">
        <v>52609.415082062529</v>
      </c>
      <c r="F411">
        <v>52183.652507122977</v>
      </c>
      <c r="G411">
        <v>51719.345508978513</v>
      </c>
      <c r="H411">
        <v>51237.970268654193</v>
      </c>
      <c r="I411">
        <v>50746.673763670478</v>
      </c>
      <c r="J411">
        <v>50252.477042507839</v>
      </c>
      <c r="K411">
        <v>49758.592491683179</v>
      </c>
      <c r="L411">
        <v>49267.01144949338</v>
      </c>
      <c r="M411">
        <v>48778.985465069687</v>
      </c>
      <c r="N411">
        <v>48295.303638274359</v>
      </c>
      <c r="O411">
        <v>47816.4586261199</v>
      </c>
      <c r="P411">
        <v>47342.749216719807</v>
      </c>
      <c r="Q411">
        <v>46874.345431551556</v>
      </c>
      <c r="R411">
        <v>46411.330795173038</v>
      </c>
      <c r="S411">
        <v>45953.73031484714</v>
      </c>
      <c r="T411">
        <v>45501.529305804041</v>
      </c>
      <c r="U411">
        <v>45054.68623163124</v>
      </c>
      <c r="V411">
        <v>44613.141561569901</v>
      </c>
      <c r="W411">
        <v>44176.823935206019</v>
      </c>
      <c r="X411">
        <v>43745.654481851423</v>
      </c>
      <c r="Y411">
        <v>43319.54986009252</v>
      </c>
      <c r="Z411">
        <v>42898.424400470089</v>
      </c>
      <c r="AA411">
        <v>42482.191614075899</v>
      </c>
      <c r="AB411">
        <v>42070.765249523152</v>
      </c>
      <c r="AC411">
        <v>41664.060026315332</v>
      </c>
      <c r="AD411">
        <v>41261.992135292989</v>
      </c>
      <c r="AE411">
        <v>40864.479570923882</v>
      </c>
      <c r="AF411">
        <v>40471.442342033151</v>
      </c>
      <c r="AG411">
        <v>40082.802594711888</v>
      </c>
      <c r="AH411">
        <v>39698.484671964034</v>
      </c>
      <c r="AI411">
        <v>39318.415128048822</v>
      </c>
      <c r="AJ411">
        <v>38942.522710693098</v>
      </c>
      <c r="AK411">
        <v>38570.738320861281</v>
      </c>
      <c r="AL411">
        <v>38202.994957214753</v>
      </c>
      <c r="AM411">
        <v>37839.227650510024</v>
      </c>
      <c r="AN411">
        <v>37479.373391792353</v>
      </c>
      <c r="AO411">
        <v>37123.371057207798</v>
      </c>
      <c r="AP411">
        <v>36771.161331487463</v>
      </c>
      <c r="AQ411">
        <v>36422.686631583929</v>
      </c>
    </row>
    <row r="412" spans="1:43" x14ac:dyDescent="0.3">
      <c r="A412" s="24"/>
      <c r="B412" s="26">
        <v>202412</v>
      </c>
      <c r="C412" s="18" t="s">
        <v>103</v>
      </c>
      <c r="D412">
        <v>2716445.1100000003</v>
      </c>
      <c r="E412">
        <v>2644475.13138938</v>
      </c>
      <c r="F412">
        <v>2574851.4871307537</v>
      </c>
      <c r="G412">
        <v>2511608.4277938218</v>
      </c>
      <c r="H412">
        <v>2451720.1387425172</v>
      </c>
      <c r="I412">
        <v>2399534.0149443434</v>
      </c>
      <c r="J412">
        <v>2348418.358931052</v>
      </c>
      <c r="K412">
        <v>2298381.3570143329</v>
      </c>
      <c r="L412">
        <v>2249417.3694092315</v>
      </c>
      <c r="M412">
        <v>2201513.0157167027</v>
      </c>
      <c r="N412">
        <v>2154650.5700225993</v>
      </c>
      <c r="O412">
        <v>2108809.9192164945</v>
      </c>
      <c r="P412">
        <v>2063969.7218619229</v>
      </c>
      <c r="Q412">
        <v>2020108.10683939</v>
      </c>
      <c r="R412">
        <v>1977203.0994442629</v>
      </c>
      <c r="S412">
        <v>1935232.8822630025</v>
      </c>
      <c r="T412">
        <v>1894175.9539591344</v>
      </c>
      <c r="U412">
        <v>1854011.2240180278</v>
      </c>
      <c r="V412">
        <v>1814718.0668656274</v>
      </c>
      <c r="W412">
        <v>1776276.350029571</v>
      </c>
      <c r="X412">
        <v>1738666.4456709994</v>
      </c>
      <c r="Y412">
        <v>1701869.2314936626</v>
      </c>
      <c r="Z412">
        <v>1665866.0849365671</v>
      </c>
      <c r="AA412">
        <v>1630638.873209219</v>
      </c>
      <c r="AB412">
        <v>1596169.9408536186</v>
      </c>
      <c r="AC412">
        <v>1562442.0959429659</v>
      </c>
      <c r="AD412">
        <v>1529438.5956468564</v>
      </c>
      <c r="AE412">
        <v>1497143.1316392825</v>
      </c>
      <c r="AF412">
        <v>1465539.8156559097</v>
      </c>
      <c r="AG412">
        <v>1434613.1653929257</v>
      </c>
      <c r="AH412">
        <v>1404348.0908630025</v>
      </c>
      <c r="AI412">
        <v>1374729.8812723935</v>
      </c>
      <c r="AJ412">
        <v>1345744.192448834</v>
      </c>
      <c r="AK412">
        <v>1317377.0348272512</v>
      </c>
      <c r="AL412">
        <v>1289614.7619856235</v>
      </c>
      <c r="AM412">
        <v>1262444.0597141029</v>
      </c>
      <c r="AN412">
        <v>1235851.9355950237</v>
      </c>
      <c r="AO412">
        <v>1209825.7090684401</v>
      </c>
      <c r="AP412">
        <v>1184353.001956553</v>
      </c>
      <c r="AQ412">
        <v>1159421.7294202277</v>
      </c>
    </row>
    <row r="413" spans="1:43" x14ac:dyDescent="0.3">
      <c r="A413" s="24"/>
      <c r="B413" s="26">
        <v>202412</v>
      </c>
      <c r="C413" s="18" t="s">
        <v>102</v>
      </c>
      <c r="D413">
        <v>1376252.91</v>
      </c>
      <c r="E413">
        <v>1302136.4064678999</v>
      </c>
      <c r="F413">
        <v>1231298.6753784167</v>
      </c>
      <c r="G413">
        <v>1165219.3082099177</v>
      </c>
      <c r="H413">
        <v>1103664.0979671036</v>
      </c>
      <c r="I413">
        <v>1045019.1945889663</v>
      </c>
      <c r="J413">
        <v>989426.57885573898</v>
      </c>
      <c r="K413">
        <v>936760.51229799981</v>
      </c>
      <c r="L413">
        <v>886885.91256782215</v>
      </c>
      <c r="M413">
        <v>839665.74032764498</v>
      </c>
      <c r="N413">
        <v>794964.91829880245</v>
      </c>
      <c r="O413">
        <v>752652.41143141792</v>
      </c>
      <c r="P413">
        <v>712602.29624120321</v>
      </c>
      <c r="Q413">
        <v>674694.25933518715</v>
      </c>
      <c r="R413">
        <v>638813.76775302296</v>
      </c>
      <c r="S413">
        <v>604852.0490797892</v>
      </c>
      <c r="T413">
        <v>572705.9617779369</v>
      </c>
      <c r="U413">
        <v>542277.80360998935</v>
      </c>
      <c r="V413">
        <v>513475.0870785162</v>
      </c>
      <c r="W413">
        <v>486210.29953995923</v>
      </c>
      <c r="X413">
        <v>460400.65881404845</v>
      </c>
      <c r="Y413">
        <v>435967.87089778943</v>
      </c>
      <c r="Z413">
        <v>412837.89376202942</v>
      </c>
      <c r="AA413">
        <v>390940.70954892057</v>
      </c>
      <c r="AB413">
        <v>370210.10643465159</v>
      </c>
      <c r="AC413">
        <v>350583.47075073974</v>
      </c>
      <c r="AD413">
        <v>332001.58953085908</v>
      </c>
      <c r="AE413">
        <v>314408.46338180878</v>
      </c>
      <c r="AF413">
        <v>297751.12941149686</v>
      </c>
      <c r="AG413">
        <v>281979.49384811474</v>
      </c>
      <c r="AH413">
        <v>267046.17392983439</v>
      </c>
      <c r="AI413">
        <v>252906.34861816547</v>
      </c>
      <c r="AJ413">
        <v>239517.61768052491</v>
      </c>
      <c r="AK413">
        <v>226839.86869192036</v>
      </c>
      <c r="AL413">
        <v>214835.15151748672</v>
      </c>
      <c r="AM413">
        <v>203467.55985397202</v>
      </c>
      <c r="AN413">
        <v>192703.11942716604</v>
      </c>
      <c r="AO413">
        <v>182509.68246238775</v>
      </c>
      <c r="AP413">
        <v>172856.82806563046</v>
      </c>
      <c r="AQ413">
        <v>163715.76817324522</v>
      </c>
    </row>
    <row r="414" spans="1:43" x14ac:dyDescent="0.3">
      <c r="A414" s="24"/>
      <c r="B414" s="26">
        <v>202501</v>
      </c>
      <c r="C414" s="18" t="s">
        <v>101</v>
      </c>
      <c r="D414">
        <v>4363554.3999999994</v>
      </c>
      <c r="E414">
        <v>4092363.7778888694</v>
      </c>
      <c r="F414">
        <v>3826882.6188749485</v>
      </c>
      <c r="G414">
        <v>3576325.6966917161</v>
      </c>
      <c r="H414">
        <v>3338252.7755803699</v>
      </c>
      <c r="I414">
        <v>3109869.6196860769</v>
      </c>
      <c r="J414">
        <v>2896938.2072048276</v>
      </c>
      <c r="K414">
        <v>2698553.5178166372</v>
      </c>
      <c r="L414">
        <v>2513790.6410409603</v>
      </c>
      <c r="M414">
        <v>2341746.2882927288</v>
      </c>
      <c r="N414">
        <v>2181557.6404857086</v>
      </c>
      <c r="O414">
        <v>2032410.2103833635</v>
      </c>
      <c r="P414">
        <v>1893540.2100277646</v>
      </c>
      <c r="Q414">
        <v>1764234.1332961181</v>
      </c>
      <c r="R414">
        <v>1643826.9430182846</v>
      </c>
      <c r="S414">
        <v>1531699.595328232</v>
      </c>
      <c r="T414">
        <v>1427276.2947034074</v>
      </c>
      <c r="U414">
        <v>1330021.6924333747</v>
      </c>
      <c r="V414">
        <v>1239438.1425859362</v>
      </c>
      <c r="W414">
        <v>1155063.0746545948</v>
      </c>
      <c r="X414">
        <v>1076466.5111744751</v>
      </c>
      <c r="Y414">
        <v>1003248.7411247563</v>
      </c>
      <c r="Z414">
        <v>935038.15011518029</v>
      </c>
      <c r="AA414">
        <v>871489.20294826047</v>
      </c>
      <c r="AB414">
        <v>812280.57131265197</v>
      </c>
      <c r="AC414">
        <v>757113.3980274318</v>
      </c>
      <c r="AD414">
        <v>705709.68879384478</v>
      </c>
      <c r="AE414">
        <v>657810.82244798972</v>
      </c>
      <c r="AF414">
        <v>613176.17102270515</v>
      </c>
      <c r="AG414">
        <v>571581.8213866374</v>
      </c>
      <c r="AH414">
        <v>532819.39075390087</v>
      </c>
      <c r="AI414">
        <v>496694.92890212545</v>
      </c>
      <c r="AJ414">
        <v>463027.90047306439</v>
      </c>
      <c r="AK414">
        <v>431650.24124339852</v>
      </c>
      <c r="AL414">
        <v>402405.48273631226</v>
      </c>
      <c r="AM414">
        <v>375147.93999365857</v>
      </c>
      <c r="AN414">
        <v>349741.9577434893</v>
      </c>
      <c r="AO414">
        <v>326061.21057933598</v>
      </c>
      <c r="AP414">
        <v>303988.0531176182</v>
      </c>
      <c r="AQ414">
        <v>283412.91642007104</v>
      </c>
    </row>
    <row r="415" spans="1:43" x14ac:dyDescent="0.3">
      <c r="A415" s="24"/>
      <c r="B415" s="26">
        <v>202501</v>
      </c>
      <c r="C415" s="18" t="s">
        <v>105</v>
      </c>
      <c r="D415">
        <v>60436.42</v>
      </c>
      <c r="E415">
        <v>59517.320574221674</v>
      </c>
      <c r="F415">
        <v>58595.095811232655</v>
      </c>
      <c r="G415">
        <v>57671.609627562117</v>
      </c>
      <c r="H415">
        <v>56758.164969755322</v>
      </c>
      <c r="I415">
        <v>55854.380386622965</v>
      </c>
      <c r="J415">
        <v>54965.023730794303</v>
      </c>
      <c r="K415">
        <v>54089.985150159664</v>
      </c>
      <c r="L415">
        <v>53229.089614482022</v>
      </c>
      <c r="M415">
        <v>52382.130062780248</v>
      </c>
      <c r="N415">
        <v>51548.884439065834</v>
      </c>
      <c r="O415">
        <v>50729.124752713127</v>
      </c>
      <c r="P415">
        <v>49922.622002793192</v>
      </c>
      <c r="Q415">
        <v>49129.148877020489</v>
      </c>
      <c r="R415">
        <v>48348.481218612535</v>
      </c>
      <c r="S415">
        <v>47580.398796419802</v>
      </c>
      <c r="T415">
        <v>46824.685675569308</v>
      </c>
      <c r="U415">
        <v>46081.130357701019</v>
      </c>
      <c r="V415">
        <v>45349.525788835686</v>
      </c>
      <c r="W415">
        <v>44629.669292541781</v>
      </c>
      <c r="X415">
        <v>43921.362462640573</v>
      </c>
      <c r="Y415">
        <v>43224.411035854217</v>
      </c>
      <c r="Z415">
        <v>42538.624756518344</v>
      </c>
      <c r="AA415">
        <v>41863.817240469223</v>
      </c>
      <c r="AB415">
        <v>41199.805842163143</v>
      </c>
      <c r="AC415">
        <v>40546.411527221877</v>
      </c>
      <c r="AD415">
        <v>39903.458751463411</v>
      </c>
      <c r="AE415">
        <v>39270.775346792871</v>
      </c>
      <c r="AF415">
        <v>38648.192413924276</v>
      </c>
      <c r="AG415">
        <v>38035.544221673874</v>
      </c>
      <c r="AH415">
        <v>37432.668112443644</v>
      </c>
      <c r="AI415">
        <v>36839.404413458746</v>
      </c>
      <c r="AJ415">
        <v>36255.596353307534</v>
      </c>
      <c r="AK415">
        <v>35681.089983342019</v>
      </c>
      <c r="AL415">
        <v>35115.734103519106</v>
      </c>
      <c r="AM415">
        <v>34559.380192292228</v>
      </c>
      <c r="AN415">
        <v>34011.882340194978</v>
      </c>
      <c r="AO415">
        <v>33473.097186790961</v>
      </c>
      <c r="AP415">
        <v>32942.88386069519</v>
      </c>
      <c r="AQ415">
        <v>32421.103922401722</v>
      </c>
    </row>
    <row r="416" spans="1:43" x14ac:dyDescent="0.3">
      <c r="A416" s="24"/>
      <c r="B416" s="26">
        <v>202501</v>
      </c>
      <c r="C416" s="18" t="s">
        <v>103</v>
      </c>
      <c r="D416">
        <v>4943312.7400000012</v>
      </c>
      <c r="E416">
        <v>4797553.3187512858</v>
      </c>
      <c r="F416">
        <v>4649616.5188455787</v>
      </c>
      <c r="G416">
        <v>4502893.87220087</v>
      </c>
      <c r="H416">
        <v>4361140.2136788992</v>
      </c>
      <c r="I416">
        <v>4217992.0341601139</v>
      </c>
      <c r="J416">
        <v>4079421.2444212707</v>
      </c>
      <c r="K416">
        <v>3945380.4066605177</v>
      </c>
      <c r="L416">
        <v>3815773.1925876187</v>
      </c>
      <c r="M416">
        <v>3690479.3709168532</v>
      </c>
      <c r="N416">
        <v>3569367.808818012</v>
      </c>
      <c r="O416">
        <v>3452303.4709932883</v>
      </c>
      <c r="P416">
        <v>3339151.2675208091</v>
      </c>
      <c r="Q416">
        <v>3229778.1837019231</v>
      </c>
      <c r="R416">
        <v>3124054.4449838139</v>
      </c>
      <c r="S416">
        <v>3021854.1274988111</v>
      </c>
      <c r="T416">
        <v>2923055.4450151026</v>
      </c>
      <c r="U416">
        <v>2827540.8453975841</v>
      </c>
      <c r="V416">
        <v>2735196.9949548384</v>
      </c>
      <c r="W416">
        <v>2645914.6975936368</v>
      </c>
      <c r="X416">
        <v>2559588.7772176685</v>
      </c>
      <c r="Y416">
        <v>2476117.9407381783</v>
      </c>
      <c r="Z416">
        <v>2395404.6323307576</v>
      </c>
      <c r="AA416">
        <v>2317354.8854238042</v>
      </c>
      <c r="AB416">
        <v>2241878.1763227656</v>
      </c>
      <c r="AC416">
        <v>2168887.2817573529</v>
      </c>
      <c r="AD416">
        <v>2098298.1416229517</v>
      </c>
      <c r="AE416">
        <v>2030029.7275497862</v>
      </c>
      <c r="AF416">
        <v>1964003.9175358696</v>
      </c>
      <c r="AG416">
        <v>1900145.3766355272</v>
      </c>
      <c r="AH416">
        <v>1838381.443549182</v>
      </c>
      <c r="AI416">
        <v>1778642.0228768862</v>
      </c>
      <c r="AJ416">
        <v>1720859.4827549884</v>
      </c>
      <c r="AK416">
        <v>1664968.5575775963</v>
      </c>
      <c r="AL416">
        <v>1610906.2555025648</v>
      </c>
      <c r="AM416">
        <v>1558611.7704493604</v>
      </c>
      <c r="AN416">
        <v>1508026.3983092632</v>
      </c>
      <c r="AO416">
        <v>1459093.4571043919</v>
      </c>
      <c r="AP416">
        <v>1411758.2108492525</v>
      </c>
      <c r="AQ416">
        <v>1365967.7968859281</v>
      </c>
    </row>
    <row r="417" spans="1:43" x14ac:dyDescent="0.3">
      <c r="A417" s="24"/>
      <c r="B417" s="26">
        <v>202501</v>
      </c>
      <c r="C417" s="18" t="s">
        <v>102</v>
      </c>
      <c r="D417">
        <v>2185314.64</v>
      </c>
      <c r="E417">
        <v>2074624.8651143464</v>
      </c>
      <c r="F417">
        <v>1966680.7026017345</v>
      </c>
      <c r="G417">
        <v>1861571.6531837462</v>
      </c>
      <c r="H417">
        <v>1761214.1155429948</v>
      </c>
      <c r="I417">
        <v>1663500.8808247156</v>
      </c>
      <c r="J417">
        <v>1571181.8413969015</v>
      </c>
      <c r="K417">
        <v>1483992.362559773</v>
      </c>
      <c r="L417">
        <v>1401663.1256386172</v>
      </c>
      <c r="M417">
        <v>1323929.9437911739</v>
      </c>
      <c r="N417">
        <v>1250538.3127572814</v>
      </c>
      <c r="O417">
        <v>1181245.4007953724</v>
      </c>
      <c r="P417">
        <v>1115820.7478624692</v>
      </c>
      <c r="Q417">
        <v>1054046.3012133946</v>
      </c>
      <c r="R417">
        <v>995716.10967867414</v>
      </c>
      <c r="S417">
        <v>940635.84735142789</v>
      </c>
      <c r="T417">
        <v>888622.25913779228</v>
      </c>
      <c r="U417">
        <v>839502.5788746652</v>
      </c>
      <c r="V417">
        <v>793113.94786070136</v>
      </c>
      <c r="W417">
        <v>749302.84887213144</v>
      </c>
      <c r="X417">
        <v>707924.56348788878</v>
      </c>
      <c r="Y417">
        <v>668842.65640013968</v>
      </c>
      <c r="Z417">
        <v>631928.48800778645</v>
      </c>
      <c r="AA417">
        <v>597060.75523795816</v>
      </c>
      <c r="AB417">
        <v>564125.05978922581</v>
      </c>
      <c r="AC417">
        <v>533013.50259370566</v>
      </c>
      <c r="AD417">
        <v>503624.30310815549</v>
      </c>
      <c r="AE417">
        <v>475861.44198020612</v>
      </c>
      <c r="AF417">
        <v>449634.32564309851</v>
      </c>
      <c r="AG417">
        <v>424857.47143943299</v>
      </c>
      <c r="AH417">
        <v>401450.21194257709</v>
      </c>
      <c r="AI417">
        <v>379336.41722217167</v>
      </c>
      <c r="AJ417">
        <v>358444.23388086946</v>
      </c>
      <c r="AK417">
        <v>338705.83976912021</v>
      </c>
      <c r="AL417">
        <v>320057.21336129721</v>
      </c>
      <c r="AM417">
        <v>302437.91684862075</v>
      </c>
      <c r="AN417">
        <v>285790.89207169763</v>
      </c>
      <c r="AO417">
        <v>270062.26847796771</v>
      </c>
      <c r="AP417">
        <v>255201.18234704947</v>
      </c>
      <c r="AQ417">
        <v>241159.60658015942</v>
      </c>
    </row>
    <row r="418" spans="1:43" x14ac:dyDescent="0.3">
      <c r="A418" s="24"/>
      <c r="B418" s="26">
        <v>202502</v>
      </c>
      <c r="C418" s="18" t="s">
        <v>101</v>
      </c>
      <c r="D418">
        <v>5958651.75</v>
      </c>
      <c r="E418">
        <v>5596495.5111668436</v>
      </c>
      <c r="F418">
        <v>5244792.8487289147</v>
      </c>
      <c r="G418">
        <v>4903447.0450163409</v>
      </c>
      <c r="H418">
        <v>4578989.9542648913</v>
      </c>
      <c r="I418">
        <v>4267023.2105847811</v>
      </c>
      <c r="J418">
        <v>3976252.225065778</v>
      </c>
      <c r="K418">
        <v>3705342.662808388</v>
      </c>
      <c r="L418">
        <v>3452980.5342277493</v>
      </c>
      <c r="M418">
        <v>3217909.4397876244</v>
      </c>
      <c r="N418">
        <v>2998944.4602046423</v>
      </c>
      <c r="O418">
        <v>2794975.7689305064</v>
      </c>
      <c r="P418">
        <v>2604967.5972455363</v>
      </c>
      <c r="Q418">
        <v>2427955.1175477779</v>
      </c>
      <c r="R418">
        <v>2263040.462575987</v>
      </c>
      <c r="S418">
        <v>2109388.4733685753</v>
      </c>
      <c r="T418">
        <v>1966222.4666438345</v>
      </c>
      <c r="U418">
        <v>1832820.1614869563</v>
      </c>
      <c r="V418">
        <v>1708509.8282516801</v>
      </c>
      <c r="W418">
        <v>1592666.6828191315</v>
      </c>
      <c r="X418">
        <v>1484709.5288447388</v>
      </c>
      <c r="Y418">
        <v>1384097.6402712013</v>
      </c>
      <c r="Z418">
        <v>1290327.871461075</v>
      </c>
      <c r="AA418">
        <v>1202931.9802920143</v>
      </c>
      <c r="AB418">
        <v>1121474.1491011197</v>
      </c>
      <c r="AC418">
        <v>1045548.6887177519</v>
      </c>
      <c r="AD418">
        <v>974777.91157631087</v>
      </c>
      <c r="AE418">
        <v>908810.16082588886</v>
      </c>
      <c r="AF418">
        <v>847317.98332916026</v>
      </c>
      <c r="AG418">
        <v>789996.435402915</v>
      </c>
      <c r="AH418">
        <v>736561.51106426329</v>
      </c>
      <c r="AI418">
        <v>686748.68339500716</v>
      </c>
      <c r="AJ418">
        <v>640311.55041727889</v>
      </c>
      <c r="AK418">
        <v>597020.57758704945</v>
      </c>
      <c r="AL418">
        <v>556661.92966198432</v>
      </c>
      <c r="AM418">
        <v>519036.38529112027</v>
      </c>
      <c r="AN418">
        <v>483958.32821108721</v>
      </c>
      <c r="AO418">
        <v>451254.80942218599</v>
      </c>
      <c r="AP418">
        <v>420764.67516236048</v>
      </c>
      <c r="AQ418">
        <v>392337.75590236788</v>
      </c>
    </row>
    <row r="419" spans="1:43" x14ac:dyDescent="0.3">
      <c r="A419" s="24"/>
      <c r="B419" s="26">
        <v>202502</v>
      </c>
      <c r="C419" s="18" t="s">
        <v>105</v>
      </c>
      <c r="D419">
        <v>127420.87</v>
      </c>
      <c r="E419">
        <v>125485.36065268546</v>
      </c>
      <c r="F419">
        <v>123424.76835293407</v>
      </c>
      <c r="G419">
        <v>121317.95164485027</v>
      </c>
      <c r="H419">
        <v>119191.2485067588</v>
      </c>
      <c r="I419">
        <v>117056.2926296629</v>
      </c>
      <c r="J419">
        <v>114962.47618395295</v>
      </c>
      <c r="K419">
        <v>112911.07523339115</v>
      </c>
      <c r="L419">
        <v>110901.94642444886</v>
      </c>
      <c r="M419">
        <v>108934.30534413799</v>
      </c>
      <c r="N419">
        <v>107007.09063794004</v>
      </c>
      <c r="O419">
        <v>105119.14027359185</v>
      </c>
      <c r="P419">
        <v>103269.27800664492</v>
      </c>
      <c r="Q419">
        <v>101456.35523442409</v>
      </c>
      <c r="R419">
        <v>99679.270107472941</v>
      </c>
      <c r="S419">
        <v>97936.97489802308</v>
      </c>
      <c r="T419">
        <v>96228.477323110958</v>
      </c>
      <c r="U419">
        <v>94552.838835967734</v>
      </c>
      <c r="V419">
        <v>92909.17149904168</v>
      </c>
      <c r="W419">
        <v>91296.634303891085</v>
      </c>
      <c r="X419">
        <v>89714.429396343694</v>
      </c>
      <c r="Y419">
        <v>88161.798441530962</v>
      </c>
      <c r="Z419">
        <v>86638.019239790476</v>
      </c>
      <c r="AA419">
        <v>85142.402636487153</v>
      </c>
      <c r="AB419">
        <v>83674.289732137258</v>
      </c>
      <c r="AC419">
        <v>82233.04938022088</v>
      </c>
      <c r="AD419">
        <v>80818.07595104145</v>
      </c>
      <c r="AE419">
        <v>79428.787336537775</v>
      </c>
      <c r="AF419">
        <v>78064.623170546954</v>
      </c>
      <c r="AG419">
        <v>76725.043240199273</v>
      </c>
      <c r="AH419">
        <v>75409.526066063772</v>
      </c>
      <c r="AI419">
        <v>74117.567630885096</v>
      </c>
      <c r="AJ419">
        <v>72848.680238996123</v>
      </c>
      <c r="AK419">
        <v>71602.391490622293</v>
      </c>
      <c r="AL419">
        <v>70378.243357246989</v>
      </c>
      <c r="AM419">
        <v>69175.791345958802</v>
      </c>
      <c r="AN419">
        <v>67994.603742251173</v>
      </c>
      <c r="AO419">
        <v>66834.260922102636</v>
      </c>
      <c r="AP419">
        <v>65694.354725349403</v>
      </c>
      <c r="AQ419">
        <v>64574.487883388756</v>
      </c>
    </row>
    <row r="420" spans="1:43" x14ac:dyDescent="0.3">
      <c r="A420" s="24"/>
      <c r="B420" s="26">
        <v>202502</v>
      </c>
      <c r="C420" s="18" t="s">
        <v>103</v>
      </c>
      <c r="D420">
        <v>5151310.0399999963</v>
      </c>
      <c r="E420">
        <v>4978196.5206189295</v>
      </c>
      <c r="F420">
        <v>4807246.1969048725</v>
      </c>
      <c r="G420">
        <v>4639221.9384576371</v>
      </c>
      <c r="H420">
        <v>4476176.1486754725</v>
      </c>
      <c r="I420">
        <v>4316083.7167615658</v>
      </c>
      <c r="J420">
        <v>4161717.0250945506</v>
      </c>
      <c r="K420">
        <v>4012915.1574849952</v>
      </c>
      <c r="L420">
        <v>3869495.1787714451</v>
      </c>
      <c r="M420">
        <v>3731267.6825160081</v>
      </c>
      <c r="N420">
        <v>3598043.9779298897</v>
      </c>
      <c r="O420">
        <v>3469639.471857761</v>
      </c>
      <c r="P420">
        <v>3345875.2269539414</v>
      </c>
      <c r="Q420">
        <v>3226578.612871598</v>
      </c>
      <c r="R420">
        <v>3111583.496131375</v>
      </c>
      <c r="S420">
        <v>3000730.1938229664</v>
      </c>
      <c r="T420">
        <v>2893865.3082711967</v>
      </c>
      <c r="U420">
        <v>2790841.5048654168</v>
      </c>
      <c r="V420">
        <v>2691517.26645415</v>
      </c>
      <c r="W420">
        <v>2595756.6422431408</v>
      </c>
      <c r="X420">
        <v>2503429.0006798967</v>
      </c>
      <c r="Y420">
        <v>2414408.7911302228</v>
      </c>
      <c r="Z420">
        <v>2328575.3165524397</v>
      </c>
      <c r="AA420">
        <v>2245812.5179365352</v>
      </c>
      <c r="AB420">
        <v>2166008.7704935418</v>
      </c>
      <c r="AC420">
        <v>2089056.6911719798</v>
      </c>
      <c r="AD420">
        <v>2014852.9568822696</v>
      </c>
      <c r="AE420">
        <v>1943298.1327341027</v>
      </c>
      <c r="AF420">
        <v>1874296.5095822162</v>
      </c>
      <c r="AG420">
        <v>1807755.9502018229</v>
      </c>
      <c r="AH420">
        <v>1743587.7434580191</v>
      </c>
      <c r="AI420">
        <v>1681706.4658835772</v>
      </c>
      <c r="AJ420">
        <v>1622029.8501307985</v>
      </c>
      <c r="AK420">
        <v>1564478.6598124723</v>
      </c>
      <c r="AL420">
        <v>1508976.5702929043</v>
      </c>
      <c r="AM420">
        <v>1455450.0550318186</v>
      </c>
      <c r="AN420">
        <v>1403828.277121562</v>
      </c>
      <c r="AO420">
        <v>1354042.9856916366</v>
      </c>
      <c r="AP420">
        <v>1306028.4168844204</v>
      </c>
      <c r="AQ420">
        <v>1259721.1991323915</v>
      </c>
    </row>
    <row r="421" spans="1:43" x14ac:dyDescent="0.3">
      <c r="A421" s="24"/>
      <c r="B421" s="26">
        <v>202502</v>
      </c>
      <c r="C421" s="18" t="s">
        <v>102</v>
      </c>
      <c r="D421">
        <v>2387772.2100000004</v>
      </c>
      <c r="E421">
        <v>2266037.7913521971</v>
      </c>
      <c r="F421">
        <v>2149374.471929003</v>
      </c>
      <c r="G421">
        <v>2038649.3129070406</v>
      </c>
      <c r="H421">
        <v>1931736.7247095362</v>
      </c>
      <c r="I421">
        <v>1828049.2335617028</v>
      </c>
      <c r="J421">
        <v>1729923.2778857257</v>
      </c>
      <c r="K421">
        <v>1637063.8314680636</v>
      </c>
      <c r="L421">
        <v>1549189.7864689641</v>
      </c>
      <c r="M421">
        <v>1466034.1867699551</v>
      </c>
      <c r="N421">
        <v>1387343.9389778797</v>
      </c>
      <c r="O421">
        <v>1312879.3045953754</v>
      </c>
      <c r="P421">
        <v>1242413.3054293888</v>
      </c>
      <c r="Q421">
        <v>1175731.1029417915</v>
      </c>
      <c r="R421">
        <v>1112629.3804335278</v>
      </c>
      <c r="S421">
        <v>1052915.7419733184</v>
      </c>
      <c r="T421">
        <v>996408.13461322046</v>
      </c>
      <c r="U421">
        <v>942934.29668545979</v>
      </c>
      <c r="V421">
        <v>892331.23302423977</v>
      </c>
      <c r="W421">
        <v>844444.71692974784</v>
      </c>
      <c r="X421">
        <v>799128.81815457309</v>
      </c>
      <c r="Y421">
        <v>756245.45592114271</v>
      </c>
      <c r="Z421">
        <v>715663.97585360485</v>
      </c>
      <c r="AA421">
        <v>677260.74966405507</v>
      </c>
      <c r="AB421">
        <v>640918.79643507907</v>
      </c>
      <c r="AC421">
        <v>606527.42436784762</v>
      </c>
      <c r="AD421">
        <v>573981.89190573501</v>
      </c>
      <c r="AE421">
        <v>543183.08719083352</v>
      </c>
      <c r="AF421">
        <v>514037.22486085398</v>
      </c>
      <c r="AG421">
        <v>486455.55924443173</v>
      </c>
      <c r="AH421">
        <v>460354.11306248006</v>
      </c>
      <c r="AI421">
        <v>435653.42079122091</v>
      </c>
      <c r="AJ421">
        <v>412278.28588848363</v>
      </c>
      <c r="AK421">
        <v>390157.55112862849</v>
      </c>
      <c r="AL421">
        <v>369223.88133297174</v>
      </c>
      <c r="AM421">
        <v>349413.55782188423</v>
      </c>
      <c r="AN421">
        <v>330666.28395187866</v>
      </c>
      <c r="AO421">
        <v>312925.00113607239</v>
      </c>
      <c r="AP421">
        <v>296135.71477952076</v>
      </c>
      <c r="AQ421">
        <v>280247.32959215634</v>
      </c>
    </row>
    <row r="422" spans="1:43" x14ac:dyDescent="0.3">
      <c r="A422" s="24"/>
      <c r="B422" s="26">
        <v>202503</v>
      </c>
      <c r="C422" s="18" t="s">
        <v>101</v>
      </c>
      <c r="D422">
        <v>7538149.3699999992</v>
      </c>
      <c r="E422">
        <v>7126361.3661180697</v>
      </c>
      <c r="F422">
        <v>6735487.8293556478</v>
      </c>
      <c r="G422">
        <v>6365943.5805349741</v>
      </c>
      <c r="H422">
        <v>6018388.4133299077</v>
      </c>
      <c r="I422">
        <v>5687293.0079775304</v>
      </c>
      <c r="J422">
        <v>5374742.5662483294</v>
      </c>
      <c r="K422">
        <v>5079637.3597534467</v>
      </c>
      <c r="L422">
        <v>4800953.1670100614</v>
      </c>
      <c r="M422">
        <v>4537735.90201608</v>
      </c>
      <c r="N422">
        <v>4289095.1954282438</v>
      </c>
      <c r="O422">
        <v>4054198.4667276917</v>
      </c>
      <c r="P422">
        <v>3832265.7694487898</v>
      </c>
      <c r="Q422">
        <v>3622565.3594373283</v>
      </c>
      <c r="R422">
        <v>3424409.8668322209</v>
      </c>
      <c r="S422">
        <v>3237152.9563937588</v>
      </c>
      <c r="T422">
        <v>3060186.3814463746</v>
      </c>
      <c r="U422">
        <v>2892937.3576505743</v>
      </c>
      <c r="V422">
        <v>2734866.200043031</v>
      </c>
      <c r="W422">
        <v>2585464.1799930912</v>
      </c>
      <c r="X422">
        <v>2444251.5685952287</v>
      </c>
      <c r="Y422">
        <v>2310775.840339506</v>
      </c>
      <c r="Z422">
        <v>2184610.0163430115</v>
      </c>
      <c r="AA422">
        <v>2065351.1304944667</v>
      </c>
      <c r="AB422">
        <v>1952618.8049358949</v>
      </c>
      <c r="AC422">
        <v>1846053.9236491683</v>
      </c>
      <c r="AD422">
        <v>1745317.39472515</v>
      </c>
      <c r="AE422">
        <v>1650088.9933079155</v>
      </c>
      <c r="AF422">
        <v>1560066.2783264592</v>
      </c>
      <c r="AG422">
        <v>1474963.577024013</v>
      </c>
      <c r="AH422">
        <v>1394511.0320237658</v>
      </c>
      <c r="AI422">
        <v>1318453.7062684363</v>
      </c>
      <c r="AJ422">
        <v>1246550.74166889</v>
      </c>
      <c r="AK422">
        <v>1178574.5677155142</v>
      </c>
      <c r="AL422">
        <v>1114310.1566617982</v>
      </c>
      <c r="AM422">
        <v>1053554.3221950133</v>
      </c>
      <c r="AN422">
        <v>996115.05877364054</v>
      </c>
      <c r="AO422">
        <v>941810.91904271126</v>
      </c>
      <c r="AP422">
        <v>890470.42694228352</v>
      </c>
      <c r="AQ422">
        <v>841931.52430549765</v>
      </c>
    </row>
    <row r="423" spans="1:43" x14ac:dyDescent="0.3">
      <c r="A423" s="24"/>
      <c r="B423" s="26">
        <v>202503</v>
      </c>
      <c r="C423" s="18" t="s">
        <v>105</v>
      </c>
      <c r="D423">
        <v>83860.81</v>
      </c>
      <c r="E423">
        <v>83516.08168233461</v>
      </c>
      <c r="F423">
        <v>83236.071883660552</v>
      </c>
      <c r="G423">
        <v>82952.037560701603</v>
      </c>
      <c r="H423">
        <v>82649.938252520806</v>
      </c>
      <c r="I423">
        <v>82331.982081057678</v>
      </c>
      <c r="J423">
        <v>81998.361969308418</v>
      </c>
      <c r="K423">
        <v>81651.338624489639</v>
      </c>
      <c r="L423">
        <v>81293.029691622956</v>
      </c>
      <c r="M423">
        <v>80925.270015663467</v>
      </c>
      <c r="N423">
        <v>80549.609168988405</v>
      </c>
      <c r="O423">
        <v>80167.346615854171</v>
      </c>
      <c r="P423">
        <v>79779.572780558985</v>
      </c>
      <c r="Q423">
        <v>79387.206344236969</v>
      </c>
      <c r="R423">
        <v>78991.025509344152</v>
      </c>
      <c r="S423">
        <v>78591.693404373145</v>
      </c>
      <c r="T423">
        <v>78189.778488555312</v>
      </c>
      <c r="U423">
        <v>77785.770898345494</v>
      </c>
      <c r="V423">
        <v>77380.095568250879</v>
      </c>
      <c r="W423">
        <v>76973.122807632244</v>
      </c>
      <c r="X423">
        <v>76565.176873433913</v>
      </c>
      <c r="Y423">
        <v>76156.54296050455</v>
      </c>
      <c r="Z423">
        <v>75747.472937133833</v>
      </c>
      <c r="AA423">
        <v>75338.190080336324</v>
      </c>
      <c r="AB423">
        <v>74928.893009153893</v>
      </c>
      <c r="AC423">
        <v>74519.758971076604</v>
      </c>
      <c r="AD423">
        <v>74110.946603532808</v>
      </c>
      <c r="AE423">
        <v>73702.598266869332</v>
      </c>
      <c r="AF423">
        <v>73294.842025499587</v>
      </c>
      <c r="AG423">
        <v>72887.79333855283</v>
      </c>
      <c r="AH423">
        <v>72481.55650936802</v>
      </c>
      <c r="AI423">
        <v>72076.225933754598</v>
      </c>
      <c r="AJ423">
        <v>71671.887179498823</v>
      </c>
      <c r="AK423">
        <v>71268.617923678816</v>
      </c>
      <c r="AL423">
        <v>70866.488769625939</v>
      </c>
      <c r="AM423">
        <v>70465.563961573876</v>
      </c>
      <c r="AN423">
        <v>70065.902011971339</v>
      </c>
      <c r="AO423">
        <v>69667.556253946983</v>
      </c>
      <c r="AP423">
        <v>69270.575329385872</v>
      </c>
      <c r="AQ423">
        <v>68875.003621414988</v>
      </c>
    </row>
    <row r="424" spans="1:43" x14ac:dyDescent="0.3">
      <c r="A424" s="24"/>
      <c r="B424" s="26">
        <v>202503</v>
      </c>
      <c r="C424" s="18" t="s">
        <v>103</v>
      </c>
      <c r="D424">
        <v>6162266.5200000005</v>
      </c>
      <c r="E424">
        <v>6015457.0060793087</v>
      </c>
      <c r="F424">
        <v>5873203.8974394202</v>
      </c>
      <c r="G424">
        <v>5735005.2098395266</v>
      </c>
      <c r="H424">
        <v>5606146.9341768865</v>
      </c>
      <c r="I424">
        <v>5476605.2772259274</v>
      </c>
      <c r="J424">
        <v>5350150.8759742985</v>
      </c>
      <c r="K424">
        <v>5226688.6282621687</v>
      </c>
      <c r="L424">
        <v>5106132.5396165121</v>
      </c>
      <c r="M424">
        <v>4988403.1222973038</v>
      </c>
      <c r="N424">
        <v>4873425.7980421362</v>
      </c>
      <c r="O424">
        <v>4761129.8700917484</v>
      </c>
      <c r="P424">
        <v>4651447.8335755942</v>
      </c>
      <c r="Q424">
        <v>4544314.8954397812</v>
      </c>
      <c r="R424">
        <v>4439668.6288905665</v>
      </c>
      <c r="S424">
        <v>4337448.7169618942</v>
      </c>
      <c r="T424">
        <v>4237596.7568094125</v>
      </c>
      <c r="U424">
        <v>4140056.106431054</v>
      </c>
      <c r="V424">
        <v>4044771.761707054</v>
      </c>
      <c r="W424">
        <v>3951690.2555588027</v>
      </c>
      <c r="X424">
        <v>3860759.573553334</v>
      </c>
      <c r="Y424">
        <v>3771929.0819529523</v>
      </c>
      <c r="Z424">
        <v>3685149.4653395484</v>
      </c>
      <c r="AA424">
        <v>3600372.6717209457</v>
      </c>
      <c r="AB424">
        <v>3517551.8635711609</v>
      </c>
      <c r="AC424">
        <v>3436641.3736436907</v>
      </c>
      <c r="AD424">
        <v>3357596.6646762607</v>
      </c>
      <c r="AE424">
        <v>3280374.2923096367</v>
      </c>
      <c r="AF424">
        <v>3204931.8706942014</v>
      </c>
      <c r="AG424">
        <v>3131228.0403710464</v>
      </c>
      <c r="AH424">
        <v>3059222.4380998751</v>
      </c>
      <c r="AI424">
        <v>2988875.6683713407</v>
      </c>
      <c r="AJ424">
        <v>2920149.276391834</v>
      </c>
      <c r="AK424">
        <v>2853005.7223679163</v>
      </c>
      <c r="AL424">
        <v>2787408.3569483361</v>
      </c>
      <c r="AM424">
        <v>2723321.3977058781</v>
      </c>
      <c r="AN424">
        <v>2660709.9065606268</v>
      </c>
      <c r="AO424">
        <v>2599539.7680617706</v>
      </c>
      <c r="AP424">
        <v>2539777.6684575975</v>
      </c>
      <c r="AQ424">
        <v>2481391.075493535</v>
      </c>
    </row>
    <row r="425" spans="1:43" x14ac:dyDescent="0.3">
      <c r="A425" s="24"/>
      <c r="B425" s="26">
        <v>202503</v>
      </c>
      <c r="C425" s="18" t="s">
        <v>102</v>
      </c>
      <c r="D425">
        <v>2647482.4199999995</v>
      </c>
      <c r="E425">
        <v>2517288.8017620137</v>
      </c>
      <c r="F425">
        <v>2394798.5376334712</v>
      </c>
      <c r="G425">
        <v>2279174.3349979189</v>
      </c>
      <c r="H425">
        <v>2173589.4120377875</v>
      </c>
      <c r="I425">
        <v>2072781.8788897779</v>
      </c>
      <c r="J425">
        <v>1976674.1587945416</v>
      </c>
      <c r="K425">
        <v>1885043.2088123204</v>
      </c>
      <c r="L425">
        <v>1797676.9932804287</v>
      </c>
      <c r="M425">
        <v>1714374.1038921864</v>
      </c>
      <c r="N425">
        <v>1634943.1841853014</v>
      </c>
      <c r="O425">
        <v>1559202.3394621955</v>
      </c>
      <c r="P425">
        <v>1486978.5820011701</v>
      </c>
      <c r="Q425">
        <v>1418107.3214383507</v>
      </c>
      <c r="R425">
        <v>1352431.8982676903</v>
      </c>
      <c r="S425">
        <v>1289803.155456559</v>
      </c>
      <c r="T425">
        <v>1230079.0430611349</v>
      </c>
      <c r="U425">
        <v>1173124.2514007587</v>
      </c>
      <c r="V425">
        <v>1118809.8691377144</v>
      </c>
      <c r="W425">
        <v>1067013.0633051069</v>
      </c>
      <c r="X425">
        <v>1017616.7788888963</v>
      </c>
      <c r="Y425">
        <v>970509.45601055224</v>
      </c>
      <c r="Z425">
        <v>925584.76309695677</v>
      </c>
      <c r="AA425">
        <v>882741.34468668606</v>
      </c>
      <c r="AB425">
        <v>841882.58272542106</v>
      </c>
      <c r="AC425">
        <v>802916.37036260508</v>
      </c>
      <c r="AD425">
        <v>765754.89738755825</v>
      </c>
      <c r="AE425">
        <v>730314.44654428517</v>
      </c>
      <c r="AF425">
        <v>696515.20004620042</v>
      </c>
      <c r="AG425">
        <v>664281.05567944585</v>
      </c>
      <c r="AH425">
        <v>633539.45193969249</v>
      </c>
      <c r="AI425">
        <v>604221.20169480494</v>
      </c>
      <c r="AJ425">
        <v>576260.33390634158</v>
      </c>
      <c r="AK425">
        <v>549593.94297799433</v>
      </c>
      <c r="AL425">
        <v>524162.04532979638</v>
      </c>
      <c r="AM425">
        <v>499907.44282407517</v>
      </c>
      <c r="AN425">
        <v>476775.5926933345</v>
      </c>
      <c r="AO425">
        <v>454714.48364201019</v>
      </c>
      <c r="AP425">
        <v>433674.51781375025</v>
      </c>
      <c r="AQ425">
        <v>413608.39833383413</v>
      </c>
    </row>
    <row r="426" spans="1:43" x14ac:dyDescent="0.3">
      <c r="A426" s="24"/>
      <c r="B426" s="26">
        <v>202504</v>
      </c>
      <c r="C426" s="18" t="s">
        <v>101</v>
      </c>
      <c r="D426">
        <v>9246422.1400000006</v>
      </c>
      <c r="E426">
        <v>8706220.8610353824</v>
      </c>
      <c r="F426">
        <v>8208587.059643643</v>
      </c>
      <c r="G426">
        <v>7744586.3550275639</v>
      </c>
      <c r="H426">
        <v>7309751.3620744804</v>
      </c>
      <c r="I426">
        <v>6901179.4043704215</v>
      </c>
      <c r="J426">
        <v>6516690.6780101564</v>
      </c>
      <c r="K426">
        <v>6154505.9258066509</v>
      </c>
      <c r="L426">
        <v>5813099.1225607451</v>
      </c>
      <c r="M426">
        <v>5491121.0363295209</v>
      </c>
      <c r="N426">
        <v>5187355.4749327907</v>
      </c>
      <c r="O426">
        <v>4900692.15674455</v>
      </c>
      <c r="P426">
        <v>4630108.7183300499</v>
      </c>
      <c r="Q426">
        <v>4374658.0742125688</v>
      </c>
      <c r="R426">
        <v>4133459.08599314</v>
      </c>
      <c r="S426">
        <v>3905689.376407559</v>
      </c>
      <c r="T426">
        <v>3690579.593059015</v>
      </c>
      <c r="U426">
        <v>3487408.689650225</v>
      </c>
      <c r="V426">
        <v>3295499.9463666878</v>
      </c>
      <c r="W426">
        <v>3114217.5443412764</v>
      </c>
      <c r="X426">
        <v>2942963.5675375997</v>
      </c>
      <c r="Y426">
        <v>2781175.343023363</v>
      </c>
      <c r="Z426">
        <v>2628323.0554871997</v>
      </c>
      <c r="AA426">
        <v>2483907.5886946255</v>
      </c>
      <c r="AB426">
        <v>2347458.5582276578</v>
      </c>
      <c r="AC426">
        <v>2218532.508072604</v>
      </c>
      <c r="AD426">
        <v>2096711.2495307371</v>
      </c>
      <c r="AE426">
        <v>1981600.3252519045</v>
      </c>
      <c r="AF426">
        <v>1872827.5844102099</v>
      </c>
      <c r="AG426">
        <v>1770041.8574754822</v>
      </c>
      <c r="AH426">
        <v>1672911.7209040539</v>
      </c>
      <c r="AI426">
        <v>1581124.3435298114</v>
      </c>
      <c r="AJ426">
        <v>1494384.4075888155</v>
      </c>
      <c r="AK426">
        <v>1412413.0982344197</v>
      </c>
      <c r="AL426">
        <v>1334947.156149907</v>
      </c>
      <c r="AM426">
        <v>1261737.9884825251</v>
      </c>
      <c r="AN426">
        <v>1192550.8338361415</v>
      </c>
      <c r="AO426">
        <v>1127163.977491816</v>
      </c>
      <c r="AP426">
        <v>1065368.013393091</v>
      </c>
      <c r="AQ426">
        <v>1006965.1497485271</v>
      </c>
    </row>
    <row r="427" spans="1:43" x14ac:dyDescent="0.3">
      <c r="A427" s="24"/>
      <c r="B427" s="26">
        <v>202504</v>
      </c>
      <c r="C427" s="18" t="s">
        <v>105</v>
      </c>
      <c r="D427">
        <v>62697.2</v>
      </c>
      <c r="E427">
        <v>61896.210789879231</v>
      </c>
      <c r="F427">
        <v>61109.37770061128</v>
      </c>
      <c r="G427">
        <v>60334.48354016825</v>
      </c>
      <c r="H427">
        <v>59570.562608520209</v>
      </c>
      <c r="I427">
        <v>58817.06914261428</v>
      </c>
      <c r="J427">
        <v>58073.638989479106</v>
      </c>
      <c r="K427">
        <v>57339.99994123631</v>
      </c>
      <c r="L427">
        <v>56615.931746455753</v>
      </c>
      <c r="M427">
        <v>55901.246042044237</v>
      </c>
      <c r="N427">
        <v>55195.775363038105</v>
      </c>
      <c r="O427">
        <v>54499.36670309367</v>
      </c>
      <c r="P427">
        <v>53811.877531786115</v>
      </c>
      <c r="Q427">
        <v>53133.173219545315</v>
      </c>
      <c r="R427">
        <v>52463.125309472052</v>
      </c>
      <c r="S427">
        <v>51801.610319929103</v>
      </c>
      <c r="T427">
        <v>51148.508891559344</v>
      </c>
      <c r="U427">
        <v>50503.70516460322</v>
      </c>
      <c r="V427">
        <v>49867.086314276465</v>
      </c>
      <c r="W427">
        <v>49238.542197148679</v>
      </c>
      <c r="X427">
        <v>48617.965077080065</v>
      </c>
      <c r="Y427">
        <v>48005.249409229596</v>
      </c>
      <c r="Z427">
        <v>47400.291667153688</v>
      </c>
      <c r="AA427">
        <v>46802.990202359237</v>
      </c>
      <c r="AB427">
        <v>46213.245128635303</v>
      </c>
      <c r="AC427">
        <v>45630.95822554097</v>
      </c>
      <c r="AD427">
        <v>45056.032856874648</v>
      </c>
      <c r="AE427">
        <v>44488.373900985964</v>
      </c>
      <c r="AF427">
        <v>43927.887690543204</v>
      </c>
      <c r="AG427">
        <v>43374.481959921424</v>
      </c>
      <c r="AH427">
        <v>42828.065798787058</v>
      </c>
      <c r="AI427">
        <v>42288.549610763221</v>
      </c>
      <c r="AJ427">
        <v>41755.845076294136</v>
      </c>
      <c r="AK427">
        <v>41229.86511900663</v>
      </c>
      <c r="AL427">
        <v>40710.52387500523</v>
      </c>
      <c r="AM427">
        <v>40197.736664645505</v>
      </c>
      <c r="AN427">
        <v>39691.419966415342</v>
      </c>
      <c r="AO427">
        <v>39191.491392620701</v>
      </c>
      <c r="AP427">
        <v>38697.869666626219</v>
      </c>
      <c r="AQ427">
        <v>38210.474601443668</v>
      </c>
    </row>
    <row r="428" spans="1:43" x14ac:dyDescent="0.3">
      <c r="A428" s="24"/>
      <c r="B428" s="26">
        <v>202504</v>
      </c>
      <c r="C428" s="18" t="s">
        <v>103</v>
      </c>
      <c r="D428">
        <v>7795952.7999999989</v>
      </c>
      <c r="E428">
        <v>7628609.247274803</v>
      </c>
      <c r="F428">
        <v>7466694.9224280119</v>
      </c>
      <c r="G428">
        <v>7309116.2337900391</v>
      </c>
      <c r="H428">
        <v>7155391.17405908</v>
      </c>
      <c r="I428">
        <v>7005243.8869248079</v>
      </c>
      <c r="J428">
        <v>6858488.261058514</v>
      </c>
      <c r="K428">
        <v>6714984.0408754963</v>
      </c>
      <c r="L428">
        <v>6574617.2034369037</v>
      </c>
      <c r="M428">
        <v>6437290.0811851928</v>
      </c>
      <c r="N428">
        <v>6302915.933188797</v>
      </c>
      <c r="O428">
        <v>6171415.7502723616</v>
      </c>
      <c r="P428">
        <v>6042716.2683958914</v>
      </c>
      <c r="Q428">
        <v>5916748.6756763645</v>
      </c>
      <c r="R428">
        <v>5793447.7376231812</v>
      </c>
      <c r="S428">
        <v>5672751.185102066</v>
      </c>
      <c r="T428">
        <v>5554599.2732318286</v>
      </c>
      <c r="U428">
        <v>5438934.4549088106</v>
      </c>
      <c r="V428">
        <v>5325701.1332637649</v>
      </c>
      <c r="W428">
        <v>5214845.4697600706</v>
      </c>
      <c r="X428">
        <v>5106315.2323448388</v>
      </c>
      <c r="Y428">
        <v>5000059.6729815742</v>
      </c>
      <c r="Z428">
        <v>4896029.4271100154</v>
      </c>
      <c r="AA428">
        <v>4794176.4297302878</v>
      </c>
      <c r="AB428">
        <v>4694453.844276255</v>
      </c>
      <c r="AC428">
        <v>4596816.0014624186</v>
      </c>
      <c r="AD428">
        <v>4501218.3460084572</v>
      </c>
      <c r="AE428">
        <v>4407617.3896613577</v>
      </c>
      <c r="AF428">
        <v>4315970.669309875</v>
      </c>
      <c r="AG428">
        <v>4226236.7092618812</v>
      </c>
      <c r="AH428">
        <v>4138374.986960493</v>
      </c>
      <c r="AI428">
        <v>4052345.9015694335</v>
      </c>
      <c r="AJ428">
        <v>3968110.7449756186</v>
      </c>
      <c r="AK428">
        <v>3885631.6748471344</v>
      </c>
      <c r="AL428">
        <v>3804871.6894546594</v>
      </c>
      <c r="AM428">
        <v>3725794.6040189089</v>
      </c>
      <c r="AN428">
        <v>3648365.0283896239</v>
      </c>
      <c r="AO428">
        <v>3572548.3458956517</v>
      </c>
      <c r="AP428">
        <v>3498310.6932328497</v>
      </c>
      <c r="AQ428">
        <v>3425618.9412783817</v>
      </c>
    </row>
    <row r="429" spans="1:43" x14ac:dyDescent="0.3">
      <c r="A429" s="24"/>
      <c r="B429" s="26">
        <v>202504</v>
      </c>
      <c r="C429" s="18" t="s">
        <v>102</v>
      </c>
      <c r="D429">
        <v>2373847.23</v>
      </c>
      <c r="E429">
        <v>2228324.6401584507</v>
      </c>
      <c r="F429">
        <v>2092828.0104358799</v>
      </c>
      <c r="G429">
        <v>1966089.3954780756</v>
      </c>
      <c r="H429">
        <v>1847318.3937786524</v>
      </c>
      <c r="I429">
        <v>1735905.5453144752</v>
      </c>
      <c r="J429">
        <v>1631335.0523157625</v>
      </c>
      <c r="K429">
        <v>1533150.5382491702</v>
      </c>
      <c r="L429">
        <v>1440938.7765923396</v>
      </c>
      <c r="M429">
        <v>1354320.7561899822</v>
      </c>
      <c r="N429">
        <v>1272946.1714679664</v>
      </c>
      <c r="O429">
        <v>1196489.6865818053</v>
      </c>
      <c r="P429">
        <v>1124648.2003546497</v>
      </c>
      <c r="Q429">
        <v>1057138.7187884199</v>
      </c>
      <c r="R429">
        <v>993696.62109523884</v>
      </c>
      <c r="S429">
        <v>934074.19578822353</v>
      </c>
      <c r="T429">
        <v>878039.37192169612</v>
      </c>
      <c r="U429">
        <v>825374.59791369853</v>
      </c>
      <c r="V429">
        <v>775875.83646057593</v>
      </c>
      <c r="W429">
        <v>729351.65387358237</v>
      </c>
      <c r="X429">
        <v>685622.38837540476</v>
      </c>
      <c r="Y429">
        <v>644519.38594416995</v>
      </c>
      <c r="Z429">
        <v>605884.29501254391</v>
      </c>
      <c r="AA429">
        <v>569568.41320738522</v>
      </c>
      <c r="AB429">
        <v>535432.08064620092</v>
      </c>
      <c r="AC429">
        <v>503344.11527362041</v>
      </c>
      <c r="AD429">
        <v>473181.28644081322</v>
      </c>
      <c r="AE429">
        <v>444827.82347891422</v>
      </c>
      <c r="AF429">
        <v>418174.95644426165</v>
      </c>
      <c r="AG429">
        <v>393120.4865524522</v>
      </c>
      <c r="AH429">
        <v>369568.38409311953</v>
      </c>
      <c r="AI429">
        <v>347428.41184418555</v>
      </c>
      <c r="AJ429">
        <v>326615.7721946091</v>
      </c>
      <c r="AK429">
        <v>307050.77634665096</v>
      </c>
      <c r="AL429">
        <v>288658.53410842194</v>
      </c>
      <c r="AM429">
        <v>271368.66290945688</v>
      </c>
      <c r="AN429">
        <v>255115.01477961376</v>
      </c>
      <c r="AO429">
        <v>239835.42012728576</v>
      </c>
      <c r="AP429">
        <v>225471.44723869971</v>
      </c>
      <c r="AQ429">
        <v>211968.17649748997</v>
      </c>
    </row>
    <row r="430" spans="1:43" x14ac:dyDescent="0.3">
      <c r="A430" s="24"/>
      <c r="B430" s="26">
        <v>202504</v>
      </c>
      <c r="C430" s="18" t="s">
        <v>104</v>
      </c>
      <c r="D430">
        <v>4661.92</v>
      </c>
      <c r="E430">
        <v>4665.1916323126125</v>
      </c>
      <c r="F430">
        <v>4667.4326386401526</v>
      </c>
      <c r="G430">
        <v>4669.1580124110687</v>
      </c>
      <c r="H430">
        <v>4670.573883944965</v>
      </c>
      <c r="I430">
        <v>4671.7833621004029</v>
      </c>
      <c r="J430">
        <v>4672.8453846842276</v>
      </c>
      <c r="K430">
        <v>4673.7967969197007</v>
      </c>
      <c r="L430">
        <v>4674.662167265531</v>
      </c>
      <c r="M430">
        <v>4675.4586965831922</v>
      </c>
      <c r="N430">
        <v>4676.1988964322227</v>
      </c>
      <c r="O430">
        <v>4676.8921516909486</v>
      </c>
      <c r="P430">
        <v>4677.5456823198783</v>
      </c>
      <c r="Q430">
        <v>4678.1651617236103</v>
      </c>
      <c r="R430">
        <v>4678.7551290429965</v>
      </c>
      <c r="S430">
        <v>4679.3192726375673</v>
      </c>
      <c r="T430">
        <v>4679.8606302110466</v>
      </c>
      <c r="U430">
        <v>4680.3817333598527</v>
      </c>
      <c r="V430">
        <v>4680.8847140916287</v>
      </c>
      <c r="W430">
        <v>4681.3713847204617</v>
      </c>
      <c r="X430">
        <v>4681.8432987439173</v>
      </c>
      <c r="Y430">
        <v>4682.3017978876087</v>
      </c>
      <c r="Z430">
        <v>4682.7480489250693</v>
      </c>
      <c r="AA430">
        <v>4683.1830728285722</v>
      </c>
      <c r="AB430">
        <v>4683.6077680911176</v>
      </c>
      <c r="AC430">
        <v>4684.0229295644422</v>
      </c>
      <c r="AD430">
        <v>4684.4292638092857</v>
      </c>
      <c r="AE430">
        <v>4684.8274017051499</v>
      </c>
      <c r="AF430">
        <v>4685.2179088864423</v>
      </c>
      <c r="AG430">
        <v>4685.6012944396389</v>
      </c>
      <c r="AH430">
        <v>4685.9780181979877</v>
      </c>
      <c r="AI430">
        <v>4686.3484968966559</v>
      </c>
      <c r="AJ430">
        <v>4686.7131093954804</v>
      </c>
      <c r="AK430">
        <v>4687.0722011338266</v>
      </c>
      <c r="AL430">
        <v>4687.426087949174</v>
      </c>
      <c r="AM430">
        <v>4687.7750593654519</v>
      </c>
      <c r="AN430">
        <v>4688.1193814370972</v>
      </c>
      <c r="AO430">
        <v>4688.4592992189691</v>
      </c>
      <c r="AP430">
        <v>4688.7950389196731</v>
      </c>
      <c r="AQ430">
        <v>4689.1268097857746</v>
      </c>
    </row>
    <row r="431" spans="1:43" x14ac:dyDescent="0.3">
      <c r="A431" s="24"/>
      <c r="B431" s="26">
        <v>202505</v>
      </c>
      <c r="C431" s="18" t="s">
        <v>101</v>
      </c>
      <c r="D431">
        <v>9953254.1899999995</v>
      </c>
      <c r="E431">
        <v>9487677.7642193567</v>
      </c>
      <c r="F431">
        <v>9045676.2631583102</v>
      </c>
      <c r="G431">
        <v>8624266.2420985121</v>
      </c>
      <c r="H431">
        <v>8222488.4078076473</v>
      </c>
      <c r="I431">
        <v>7839428.1575518707</v>
      </c>
      <c r="J431">
        <v>7474213.4971040022</v>
      </c>
      <c r="K431">
        <v>7126013.0557452599</v>
      </c>
      <c r="L431">
        <v>6794034.193741912</v>
      </c>
      <c r="M431">
        <v>6477521.1979887215</v>
      </c>
      <c r="N431">
        <v>6175753.5617117807</v>
      </c>
      <c r="O431">
        <v>5888044.3443146497</v>
      </c>
      <c r="P431">
        <v>5613738.6076341821</v>
      </c>
      <c r="Q431">
        <v>5352211.9250463471</v>
      </c>
      <c r="R431">
        <v>5102868.9600281874</v>
      </c>
      <c r="S431">
        <v>4865142.1109401733</v>
      </c>
      <c r="T431">
        <v>4638490.2189439442</v>
      </c>
      <c r="U431">
        <v>4422397.3361141598</v>
      </c>
      <c r="V431">
        <v>4216371.5509401988</v>
      </c>
      <c r="W431">
        <v>4019943.8685440943</v>
      </c>
      <c r="X431">
        <v>3832667.1430656505</v>
      </c>
      <c r="Y431">
        <v>3654115.0597844203</v>
      </c>
      <c r="Z431">
        <v>3483881.1646614675</v>
      </c>
      <c r="AA431">
        <v>3321577.9390917728</v>
      </c>
      <c r="AB431">
        <v>3166835.9177610534</v>
      </c>
      <c r="AC431">
        <v>3019302.8475989057</v>
      </c>
      <c r="AD431">
        <v>2878642.8859137069</v>
      </c>
      <c r="AE431">
        <v>2744535.8358839308</v>
      </c>
      <c r="AF431">
        <v>2616676.4176655523</v>
      </c>
      <c r="AG431">
        <v>2494773.5734563004</v>
      </c>
      <c r="AH431">
        <v>2378549.8049348108</v>
      </c>
      <c r="AI431">
        <v>2267740.5415664371</v>
      </c>
      <c r="AJ431">
        <v>2162093.5383377359</v>
      </c>
      <c r="AK431">
        <v>2061368.3015486365</v>
      </c>
      <c r="AL431">
        <v>1965335.5413551705</v>
      </c>
      <c r="AM431">
        <v>1873776.6498165426</v>
      </c>
      <c r="AN431">
        <v>1786483.2032583694</v>
      </c>
      <c r="AO431">
        <v>1703256.4878192709</v>
      </c>
      <c r="AP431">
        <v>1623907.0471007782</v>
      </c>
      <c r="AQ431">
        <v>1548254.2508908287</v>
      </c>
    </row>
    <row r="432" spans="1:43" x14ac:dyDescent="0.3">
      <c r="A432" s="24"/>
      <c r="B432" s="26">
        <v>202505</v>
      </c>
      <c r="C432" s="18" t="s">
        <v>105</v>
      </c>
      <c r="D432">
        <v>16425.98</v>
      </c>
      <c r="E432">
        <v>16231.32819354542</v>
      </c>
      <c r="F432">
        <v>16001.151069347708</v>
      </c>
      <c r="G432">
        <v>15839.099733426381</v>
      </c>
      <c r="H432">
        <v>15678.68956915327</v>
      </c>
      <c r="I432">
        <v>15519.90395559549</v>
      </c>
      <c r="J432">
        <v>15362.726440148315</v>
      </c>
      <c r="K432">
        <v>15207.140736830444</v>
      </c>
      <c r="L432">
        <v>15053.130724596524</v>
      </c>
      <c r="M432">
        <v>14900.680445666763</v>
      </c>
      <c r="N432">
        <v>14749.774103873468</v>
      </c>
      <c r="O432">
        <v>14600.396063024313</v>
      </c>
      <c r="P432">
        <v>14452.530845282196</v>
      </c>
      <c r="Q432">
        <v>14306.163129561497</v>
      </c>
      <c r="R432">
        <v>14161.277749940591</v>
      </c>
      <c r="S432">
        <v>14017.85969409041</v>
      </c>
      <c r="T432">
        <v>13875.894101718954</v>
      </c>
      <c r="U432">
        <v>13735.366263031525</v>
      </c>
      <c r="V432">
        <v>13596.261617206581</v>
      </c>
      <c r="W432">
        <v>13458.565750887006</v>
      </c>
      <c r="X432">
        <v>13322.264396686667</v>
      </c>
      <c r="Y432">
        <v>13187.343431712099</v>
      </c>
      <c r="Z432">
        <v>13053.788876099155</v>
      </c>
      <c r="AA432">
        <v>12921.586891564482</v>
      </c>
      <c r="AB432">
        <v>12790.723779971664</v>
      </c>
      <c r="AC432">
        <v>12661.185981911889</v>
      </c>
      <c r="AD432">
        <v>12532.960075298981</v>
      </c>
      <c r="AE432">
        <v>12406.032773978672</v>
      </c>
      <c r="AF432">
        <v>12280.390926351956</v>
      </c>
      <c r="AG432">
        <v>12156.021514012382</v>
      </c>
      <c r="AH432">
        <v>12032.911650397149</v>
      </c>
      <c r="AI432">
        <v>11911.048579451861</v>
      </c>
      <c r="AJ432">
        <v>11790.419674308805</v>
      </c>
      <c r="AK432">
        <v>11671.01243597862</v>
      </c>
      <c r="AL432">
        <v>11552.814492055209</v>
      </c>
      <c r="AM432">
        <v>11435.813595433765</v>
      </c>
      <c r="AN432">
        <v>11319.997623041792</v>
      </c>
      <c r="AO432">
        <v>11205.354574582967</v>
      </c>
      <c r="AP432">
        <v>11091.872571293727</v>
      </c>
      <c r="AQ432">
        <v>10979.539854712446</v>
      </c>
    </row>
    <row r="433" spans="1:43" x14ac:dyDescent="0.3">
      <c r="A433" s="24"/>
      <c r="B433" s="26">
        <v>202505</v>
      </c>
      <c r="C433" s="18" t="s">
        <v>103</v>
      </c>
      <c r="D433">
        <v>7268939.2999999989</v>
      </c>
      <c r="E433">
        <v>7069311.6910728384</v>
      </c>
      <c r="F433">
        <v>6872022.9147100532</v>
      </c>
      <c r="G433">
        <v>6680240.0295824613</v>
      </c>
      <c r="H433">
        <v>6493809.3785036141</v>
      </c>
      <c r="I433">
        <v>6312581.5925176032</v>
      </c>
      <c r="J433">
        <v>6136411.471224077</v>
      </c>
      <c r="K433">
        <v>5965157.8664431246</v>
      </c>
      <c r="L433">
        <v>5798683.5691268034</v>
      </c>
      <c r="M433">
        <v>5636855.1994267255</v>
      </c>
      <c r="N433">
        <v>5479543.0998296104</v>
      </c>
      <c r="O433">
        <v>5326621.2312751813</v>
      </c>
      <c r="P433">
        <v>5177967.0721731894</v>
      </c>
      <c r="Q433">
        <v>5033461.5202386407</v>
      </c>
      <c r="R433">
        <v>4892988.7970665861</v>
      </c>
      <c r="S433">
        <v>4756436.3553700186</v>
      </c>
      <c r="T433">
        <v>4623694.7888065549</v>
      </c>
      <c r="U433">
        <v>4494657.744321649</v>
      </c>
      <c r="V433">
        <v>4369221.8369381167</v>
      </c>
      <c r="W433">
        <v>4247286.5669236938</v>
      </c>
      <c r="X433">
        <v>4128754.2392702638</v>
      </c>
      <c r="Y433">
        <v>4013529.8854202395</v>
      </c>
      <c r="Z433">
        <v>3901521.1871773899</v>
      </c>
      <c r="AA433">
        <v>3792638.4027411453</v>
      </c>
      <c r="AB433">
        <v>3686794.2948051216</v>
      </c>
      <c r="AC433">
        <v>3583904.0606622538</v>
      </c>
      <c r="AD433">
        <v>3483885.2642605393</v>
      </c>
      <c r="AE433">
        <v>3386657.7701549581</v>
      </c>
      <c r="AF433">
        <v>3292143.6793026431</v>
      </c>
      <c r="AG433">
        <v>3200267.2666498679</v>
      </c>
      <c r="AH433">
        <v>3110954.9204608416</v>
      </c>
      <c r="AI433">
        <v>3024135.0833397028</v>
      </c>
      <c r="AJ433">
        <v>2939738.1948984587</v>
      </c>
      <c r="AK433">
        <v>2857696.6360249324</v>
      </c>
      <c r="AL433">
        <v>2777944.6747060725</v>
      </c>
      <c r="AM433">
        <v>2700418.413363209</v>
      </c>
      <c r="AN433">
        <v>2625055.7376570669</v>
      </c>
      <c r="AO433">
        <v>2551796.2667215206</v>
      </c>
      <c r="AP433">
        <v>2480581.3047862076</v>
      </c>
      <c r="AQ433">
        <v>2411353.7941492558</v>
      </c>
    </row>
    <row r="434" spans="1:43" x14ac:dyDescent="0.3">
      <c r="A434" s="24"/>
      <c r="B434" s="26">
        <v>202505</v>
      </c>
      <c r="C434" s="18" t="s">
        <v>102</v>
      </c>
      <c r="D434">
        <v>2437021.0699999998</v>
      </c>
      <c r="E434">
        <v>2313669.6399776107</v>
      </c>
      <c r="F434">
        <v>2196188.4618002051</v>
      </c>
      <c r="G434">
        <v>2084672.6241309994</v>
      </c>
      <c r="H434">
        <v>1978819.2249398062</v>
      </c>
      <c r="I434">
        <v>1878340.7426495345</v>
      </c>
      <c r="J434">
        <v>1782964.2551630903</v>
      </c>
      <c r="K434">
        <v>1692430.6985457388</v>
      </c>
      <c r="L434">
        <v>1606494.1633493453</v>
      </c>
      <c r="M434">
        <v>1524921.226667152</v>
      </c>
      <c r="N434">
        <v>1447490.3181048019</v>
      </c>
      <c r="O434">
        <v>1373991.1179454457</v>
      </c>
      <c r="P434">
        <v>1304223.9858742119</v>
      </c>
      <c r="Q434">
        <v>1237999.4187103286</v>
      </c>
      <c r="R434">
        <v>1175137.5356739759</v>
      </c>
      <c r="S434">
        <v>1115467.5897897366</v>
      </c>
      <c r="T434">
        <v>1058827.5040995092</v>
      </c>
      <c r="U434">
        <v>1005063.4314251338</v>
      </c>
      <c r="V434">
        <v>954029.33648494468</v>
      </c>
      <c r="W434">
        <v>905586.59922918666</v>
      </c>
      <c r="X434">
        <v>859603.63831686543</v>
      </c>
      <c r="Y434">
        <v>815955.55371130921</v>
      </c>
      <c r="Z434">
        <v>774523.7874236512</v>
      </c>
      <c r="AA434">
        <v>735195.80148273811</v>
      </c>
      <c r="AB434">
        <v>697864.77225675504</v>
      </c>
      <c r="AC434">
        <v>662429.30029627937</v>
      </c>
      <c r="AD434">
        <v>628793.13491063064</v>
      </c>
      <c r="AE434">
        <v>596864.91272940347</v>
      </c>
      <c r="AF434">
        <v>566557.90953905892</v>
      </c>
      <c r="AG434">
        <v>537789.80472050724</v>
      </c>
      <c r="AH434">
        <v>510482.45764783985</v>
      </c>
      <c r="AI434">
        <v>484561.69544086111</v>
      </c>
      <c r="AJ434">
        <v>459957.11149490735</v>
      </c>
      <c r="AK434">
        <v>436601.87424071535</v>
      </c>
      <c r="AL434">
        <v>414432.54561488825</v>
      </c>
      <c r="AM434">
        <v>393388.9087478852</v>
      </c>
      <c r="AN434">
        <v>373413.80440149596</v>
      </c>
      <c r="AO434">
        <v>354452.97571152815</v>
      </c>
      <c r="AP434">
        <v>336454.92081399291</v>
      </c>
      <c r="AQ434">
        <v>319370.75295448978</v>
      </c>
    </row>
    <row r="435" spans="1:43" x14ac:dyDescent="0.3">
      <c r="A435" s="24"/>
      <c r="B435" s="26">
        <v>202506</v>
      </c>
      <c r="C435" s="18" t="s">
        <v>101</v>
      </c>
      <c r="D435">
        <v>10973736.760000002</v>
      </c>
      <c r="E435">
        <v>10485675.409986595</v>
      </c>
      <c r="F435">
        <v>10010788.322654517</v>
      </c>
      <c r="G435">
        <v>9558292.6689894423</v>
      </c>
      <c r="H435">
        <v>9126250.1814473998</v>
      </c>
      <c r="I435">
        <v>8713736.360530844</v>
      </c>
      <c r="J435">
        <v>8319868.4948602989</v>
      </c>
      <c r="K435">
        <v>7943803.7723179478</v>
      </c>
      <c r="L435">
        <v>7584737.4765690276</v>
      </c>
      <c r="M435">
        <v>7241901.2651019134</v>
      </c>
      <c r="N435">
        <v>6914561.5251021665</v>
      </c>
      <c r="O435">
        <v>6602017.8036423931</v>
      </c>
      <c r="P435">
        <v>6303601.3088287776</v>
      </c>
      <c r="Q435">
        <v>6018673.4786969982</v>
      </c>
      <c r="R435">
        <v>5746624.6147951894</v>
      </c>
      <c r="S435">
        <v>5486872.5775300507</v>
      </c>
      <c r="T435">
        <v>5238861.5404843595</v>
      </c>
      <c r="U435">
        <v>5002060.8010403244</v>
      </c>
      <c r="V435">
        <v>4775963.6447637239</v>
      </c>
      <c r="W435">
        <v>4560086.2611187818</v>
      </c>
      <c r="X435">
        <v>4353966.7081936104</v>
      </c>
      <c r="Y435">
        <v>4157163.9242208861</v>
      </c>
      <c r="Z435">
        <v>3969256.7837785836</v>
      </c>
      <c r="AA435">
        <v>3789843.1966511947</v>
      </c>
      <c r="AB435">
        <v>3618539.2474231389</v>
      </c>
      <c r="AC435">
        <v>3454978.3739632466</v>
      </c>
      <c r="AD435">
        <v>3298810.5830423962</v>
      </c>
      <c r="AE435">
        <v>3149701.701405867</v>
      </c>
      <c r="AF435">
        <v>3007332.6606978192</v>
      </c>
      <c r="AG435">
        <v>2871398.8147077607</v>
      </c>
      <c r="AH435">
        <v>2741609.2874780227</v>
      </c>
      <c r="AI435">
        <v>2617686.3508772962</v>
      </c>
      <c r="AJ435">
        <v>2499364.8303083461</v>
      </c>
      <c r="AK435">
        <v>2386391.5372782135</v>
      </c>
      <c r="AL435">
        <v>2278524.7276166966</v>
      </c>
      <c r="AM435">
        <v>2175533.5841837921</v>
      </c>
      <c r="AN435">
        <v>2077197.722959175</v>
      </c>
      <c r="AO435">
        <v>1983306.7214568295</v>
      </c>
      <c r="AP435">
        <v>1893659.6684557151</v>
      </c>
      <c r="AQ435">
        <v>1808064.7340829698</v>
      </c>
    </row>
    <row r="436" spans="1:43" x14ac:dyDescent="0.3">
      <c r="A436" s="24"/>
      <c r="B436" s="26">
        <v>202506</v>
      </c>
      <c r="C436" s="18" t="s">
        <v>105</v>
      </c>
      <c r="D436">
        <v>29971.3</v>
      </c>
      <c r="E436">
        <v>29553.699381423863</v>
      </c>
      <c r="F436">
        <v>29203.480948672226</v>
      </c>
      <c r="G436">
        <v>28769.954046186915</v>
      </c>
      <c r="H436">
        <v>28342.258351272481</v>
      </c>
      <c r="I436">
        <v>27920.92080372091</v>
      </c>
      <c r="J436">
        <v>27505.84688296917</v>
      </c>
      <c r="K436">
        <v>27096.943473602041</v>
      </c>
      <c r="L436">
        <v>26694.118844463112</v>
      </c>
      <c r="M436">
        <v>26297.282628076311</v>
      </c>
      <c r="N436">
        <v>25906.345800373347</v>
      </c>
      <c r="O436">
        <v>25521.220660722567</v>
      </c>
      <c r="P436">
        <v>25141.820812254653</v>
      </c>
      <c r="Q436">
        <v>24768.061142480812</v>
      </c>
      <c r="R436">
        <v>24399.857804199139</v>
      </c>
      <c r="S436">
        <v>24037.128196684753</v>
      </c>
      <c r="T436">
        <v>23679.790947159639</v>
      </c>
      <c r="U436">
        <v>23327.7658925379</v>
      </c>
      <c r="V436">
        <v>22980.974061442415</v>
      </c>
      <c r="W436">
        <v>22639.337656488831</v>
      </c>
      <c r="X436">
        <v>22302.78003683293</v>
      </c>
      <c r="Y436">
        <v>21971.225700977422</v>
      </c>
      <c r="Z436">
        <v>21644.60026983438</v>
      </c>
      <c r="AA436">
        <v>21322.830470039418</v>
      </c>
      <c r="AB436">
        <v>21005.844117513952</v>
      </c>
      <c r="AC436">
        <v>20693.570101271824</v>
      </c>
      <c r="AD436">
        <v>20385.938367466642</v>
      </c>
      <c r="AE436">
        <v>20082.879903676294</v>
      </c>
      <c r="AF436">
        <v>19784.326723421065</v>
      </c>
      <c r="AG436">
        <v>19490.211850911939</v>
      </c>
      <c r="AH436">
        <v>19200.4693060256</v>
      </c>
      <c r="AI436">
        <v>18915.03408950282</v>
      </c>
      <c r="AJ436">
        <v>18633.842168366878</v>
      </c>
      <c r="AK436">
        <v>18356.830461558755</v>
      </c>
      <c r="AL436">
        <v>18083.936825785873</v>
      </c>
      <c r="AM436">
        <v>17815.100041581198</v>
      </c>
      <c r="AN436">
        <v>17550.25979956962</v>
      </c>
      <c r="AO436">
        <v>17289.356686938456</v>
      </c>
      <c r="AP436">
        <v>17032.33217410912</v>
      </c>
      <c r="AQ436">
        <v>16779.12860160691</v>
      </c>
    </row>
    <row r="437" spans="1:43" x14ac:dyDescent="0.3">
      <c r="A437" s="24"/>
      <c r="B437" s="26">
        <v>202506</v>
      </c>
      <c r="C437" s="18" t="s">
        <v>103</v>
      </c>
      <c r="D437">
        <v>7085059.3200000003</v>
      </c>
      <c r="E437">
        <v>6945717.8116305387</v>
      </c>
      <c r="F437">
        <v>6808448.8940007649</v>
      </c>
      <c r="G437">
        <v>6672984.1322473129</v>
      </c>
      <c r="H437">
        <v>6540214.6542453617</v>
      </c>
      <c r="I437">
        <v>6410086.8331003068</v>
      </c>
      <c r="J437">
        <v>6282548.1089086626</v>
      </c>
      <c r="K437">
        <v>6157546.9675286002</v>
      </c>
      <c r="L437">
        <v>6035032.9197728857</v>
      </c>
      <c r="M437">
        <v>5914956.481015794</v>
      </c>
      <c r="N437">
        <v>5797269.1512057884</v>
      </c>
      <c r="O437">
        <v>5681923.3952758713</v>
      </c>
      <c r="P437">
        <v>5568872.623943707</v>
      </c>
      <c r="Q437">
        <v>5458071.1748937517</v>
      </c>
      <c r="R437">
        <v>5349474.2943337951</v>
      </c>
      <c r="S437">
        <v>5243038.1189184692</v>
      </c>
      <c r="T437">
        <v>5138719.6580324098</v>
      </c>
      <c r="U437">
        <v>5036476.7764259223</v>
      </c>
      <c r="V437">
        <v>4936268.1771961469</v>
      </c>
      <c r="W437">
        <v>4838053.3851068309</v>
      </c>
      <c r="X437">
        <v>4741792.7302399836</v>
      </c>
      <c r="Y437">
        <v>4647447.3319728095</v>
      </c>
      <c r="Z437">
        <v>4554979.0832734397</v>
      </c>
      <c r="AA437">
        <v>4464350.6353091327</v>
      </c>
      <c r="AB437">
        <v>4375525.3823607108</v>
      </c>
      <c r="AC437">
        <v>4288467.447037152</v>
      </c>
      <c r="AD437">
        <v>4203141.6657843599</v>
      </c>
      <c r="AE437">
        <v>4119513.5746822604</v>
      </c>
      <c r="AF437">
        <v>4037549.3955244841</v>
      </c>
      <c r="AG437">
        <v>3957216.0221750191</v>
      </c>
      <c r="AH437">
        <v>3878481.0071963165</v>
      </c>
      <c r="AI437">
        <v>3801312.5487434543</v>
      </c>
      <c r="AJ437">
        <v>3725679.4777190574</v>
      </c>
      <c r="AK437">
        <v>3651551.2451837952</v>
      </c>
      <c r="AL437">
        <v>3578897.9100173661</v>
      </c>
      <c r="AM437">
        <v>3507690.1268249825</v>
      </c>
      <c r="AN437">
        <v>3437899.1340844813</v>
      </c>
      <c r="AO437">
        <v>3369496.7425292605</v>
      </c>
      <c r="AP437">
        <v>3302455.3237623582</v>
      </c>
      <c r="AQ437">
        <v>3236747.7990970737</v>
      </c>
    </row>
    <row r="438" spans="1:43" x14ac:dyDescent="0.3">
      <c r="A438" s="24"/>
      <c r="B438" s="26">
        <v>202506</v>
      </c>
      <c r="C438" s="18" t="s">
        <v>102</v>
      </c>
      <c r="D438">
        <v>2767480.4099999997</v>
      </c>
      <c r="E438">
        <v>2613004.7782974797</v>
      </c>
      <c r="F438">
        <v>2466635.590918141</v>
      </c>
      <c r="G438">
        <v>2330646.905444487</v>
      </c>
      <c r="H438">
        <v>2202155.4451973489</v>
      </c>
      <c r="I438">
        <v>2080747.8788330094</v>
      </c>
      <c r="J438">
        <v>1966033.6624783874</v>
      </c>
      <c r="K438">
        <v>1857643.7834294632</v>
      </c>
      <c r="L438">
        <v>1755229.57311117</v>
      </c>
      <c r="M438">
        <v>1658461.5854802835</v>
      </c>
      <c r="N438">
        <v>1567028.5372633529</v>
      </c>
      <c r="O438">
        <v>1480636.3066206314</v>
      </c>
      <c r="P438">
        <v>1399006.9870149095</v>
      </c>
      <c r="Q438">
        <v>1321877.9932417355</v>
      </c>
      <c r="R438">
        <v>1249001.2167452995</v>
      </c>
      <c r="S438">
        <v>1180142.2275028047</v>
      </c>
      <c r="T438">
        <v>1115079.5199099416</v>
      </c>
      <c r="U438">
        <v>1053603.8002416373</v>
      </c>
      <c r="V438">
        <v>995517.31339597621</v>
      </c>
      <c r="W438">
        <v>940633.20675556606</v>
      </c>
      <c r="X438">
        <v>888774.92912001803</v>
      </c>
      <c r="Y438">
        <v>839775.66277602478</v>
      </c>
      <c r="Z438">
        <v>793477.78687812202</v>
      </c>
      <c r="AA438">
        <v>749732.37041393504</v>
      </c>
      <c r="AB438">
        <v>708398.69312288146</v>
      </c>
      <c r="AC438">
        <v>669343.79282722122</v>
      </c>
      <c r="AD438">
        <v>632442.03771930817</v>
      </c>
      <c r="AE438">
        <v>597574.72222917748</v>
      </c>
      <c r="AF438">
        <v>564629.68517245457</v>
      </c>
      <c r="AG438">
        <v>533500.94895024493</v>
      </c>
      <c r="AH438">
        <v>504088.37864038174</v>
      </c>
      <c r="AI438">
        <v>476297.35988339747</v>
      </c>
      <c r="AJ438">
        <v>450038.4945270415</v>
      </c>
      <c r="AK438">
        <v>425227.31305029395</v>
      </c>
      <c r="AL438">
        <v>401784.00284180098</v>
      </c>
      <c r="AM438">
        <v>379633.15145865781</v>
      </c>
      <c r="AN438">
        <v>358703.50403965375</v>
      </c>
      <c r="AO438">
        <v>338927.73409262684</v>
      </c>
      <c r="AP438">
        <v>320242.22691859608</v>
      </c>
      <c r="AQ438">
        <v>302586.87497599097</v>
      </c>
    </row>
    <row r="439" spans="1:43" x14ac:dyDescent="0.3">
      <c r="A439" s="24"/>
      <c r="B439" s="26">
        <v>202507</v>
      </c>
      <c r="C439" s="18" t="s">
        <v>101</v>
      </c>
      <c r="D439">
        <v>13508660.829999998</v>
      </c>
      <c r="E439">
        <v>12876230.35880883</v>
      </c>
      <c r="F439">
        <v>12273408.174177265</v>
      </c>
      <c r="G439">
        <v>11698808.114822865</v>
      </c>
      <c r="H439">
        <v>11151108.914913908</v>
      </c>
      <c r="I439">
        <v>10629051.165880688</v>
      </c>
      <c r="J439">
        <v>10131434.420464706</v>
      </c>
      <c r="K439">
        <v>9657114.4323466178</v>
      </c>
      <c r="L439">
        <v>9205000.5250055902</v>
      </c>
      <c r="M439">
        <v>8774053.0837599132</v>
      </c>
      <c r="N439">
        <v>8363281.1652218876</v>
      </c>
      <c r="O439">
        <v>7971740.2186700823</v>
      </c>
      <c r="P439">
        <v>7598529.914099345</v>
      </c>
      <c r="Q439">
        <v>7242792.0719542606</v>
      </c>
      <c r="R439">
        <v>6903708.6897856016</v>
      </c>
      <c r="S439">
        <v>6580500.0612921389</v>
      </c>
      <c r="T439">
        <v>6272422.9834226463</v>
      </c>
      <c r="U439">
        <v>5978769.0474154092</v>
      </c>
      <c r="V439">
        <v>5698863.0098455781</v>
      </c>
      <c r="W439">
        <v>5432061.23993464</v>
      </c>
      <c r="X439">
        <v>5177750.2395516997</v>
      </c>
      <c r="Y439">
        <v>4935345.2325033536</v>
      </c>
      <c r="Z439">
        <v>4704288.8198683225</v>
      </c>
      <c r="AA439">
        <v>4484049.6982848207</v>
      </c>
      <c r="AB439">
        <v>4274121.4382434525</v>
      </c>
      <c r="AC439">
        <v>4074021.3195763547</v>
      </c>
      <c r="AD439">
        <v>3883289.2214648551</v>
      </c>
      <c r="AE439">
        <v>3701486.5644132751</v>
      </c>
      <c r="AF439">
        <v>3528195.3017559936</v>
      </c>
      <c r="AG439">
        <v>3363016.9583787839</v>
      </c>
      <c r="AH439">
        <v>3205571.714444017</v>
      </c>
      <c r="AI439">
        <v>3055497.532012796</v>
      </c>
      <c r="AJ439">
        <v>2912449.3225557306</v>
      </c>
      <c r="AK439">
        <v>2776098.1534380801</v>
      </c>
      <c r="AL439">
        <v>2646130.4915546211</v>
      </c>
      <c r="AM439">
        <v>2522247.4823750057</v>
      </c>
      <c r="AN439">
        <v>2404164.2627418158</v>
      </c>
      <c r="AO439">
        <v>2291609.30584112</v>
      </c>
      <c r="AP439">
        <v>2184323.7968393248</v>
      </c>
      <c r="AQ439">
        <v>2082061.0377506304</v>
      </c>
    </row>
    <row r="440" spans="1:43" x14ac:dyDescent="0.3">
      <c r="A440" s="24"/>
      <c r="B440" s="26">
        <v>202507</v>
      </c>
      <c r="C440" s="18" t="s">
        <v>105</v>
      </c>
      <c r="D440">
        <v>114199.52</v>
      </c>
      <c r="E440">
        <v>112697.79631200001</v>
      </c>
      <c r="F440">
        <v>111215.8202904972</v>
      </c>
      <c r="G440">
        <v>109753.33225367714</v>
      </c>
      <c r="H440">
        <v>108310.0759345413</v>
      </c>
      <c r="I440">
        <v>106885.79843600208</v>
      </c>
      <c r="J440">
        <v>105480.25018656865</v>
      </c>
      <c r="K440">
        <v>104093.18489661528</v>
      </c>
      <c r="L440">
        <v>102724.35951522479</v>
      </c>
      <c r="M440">
        <v>101373.53418759959</v>
      </c>
      <c r="N440">
        <v>100040.47221303266</v>
      </c>
      <c r="O440">
        <v>98724.940003431286</v>
      </c>
      <c r="P440">
        <v>97426.707042386159</v>
      </c>
      <c r="Q440">
        <v>96145.545844778782</v>
      </c>
      <c r="R440">
        <v>94881.231916919962</v>
      </c>
      <c r="S440">
        <v>93633.543717212466</v>
      </c>
      <c r="T440">
        <v>92402.262617331115</v>
      </c>
      <c r="U440">
        <v>91187.172863913205</v>
      </c>
      <c r="V440">
        <v>89988.061540752737</v>
      </c>
      <c r="W440">
        <v>88804.718531491832</v>
      </c>
      <c r="X440">
        <v>87636.936482802703</v>
      </c>
      <c r="Y440">
        <v>86484.510768053849</v>
      </c>
      <c r="Z440">
        <v>85347.239451453934</v>
      </c>
      <c r="AA440">
        <v>84224.923252667315</v>
      </c>
      <c r="AB440">
        <v>83117.365511894735</v>
      </c>
      <c r="AC440">
        <v>82024.372155413323</v>
      </c>
      <c r="AD440">
        <v>80945.751661569637</v>
      </c>
      <c r="AE440">
        <v>79881.31502722</v>
      </c>
      <c r="AF440">
        <v>78830.875734612055</v>
      </c>
      <c r="AG440">
        <v>77794.249718701903</v>
      </c>
      <c r="AH440">
        <v>76771.255334900983</v>
      </c>
      <c r="AI440">
        <v>75761.713327247024</v>
      </c>
      <c r="AJ440">
        <v>74765.44679699374</v>
      </c>
      <c r="AK440">
        <v>73782.281171613271</v>
      </c>
      <c r="AL440">
        <v>72812.04417420656</v>
      </c>
      <c r="AM440">
        <v>71854.565793315734</v>
      </c>
      <c r="AN440">
        <v>70909.678253133636</v>
      </c>
      <c r="AO440">
        <v>69977.215984104929</v>
      </c>
      <c r="AP440">
        <v>69057.015593913951</v>
      </c>
      <c r="AQ440">
        <v>68148.91583885398</v>
      </c>
    </row>
    <row r="441" spans="1:43" x14ac:dyDescent="0.3">
      <c r="A441" s="24"/>
      <c r="B441" s="26">
        <v>202507</v>
      </c>
      <c r="C441" s="18" t="s">
        <v>103</v>
      </c>
      <c r="D441">
        <v>8680064.7200000007</v>
      </c>
      <c r="E441">
        <v>8524329.8921486679</v>
      </c>
      <c r="F441">
        <v>8371389.206667034</v>
      </c>
      <c r="G441">
        <v>8221192.5319840834</v>
      </c>
      <c r="H441">
        <v>8073690.6359727345</v>
      </c>
      <c r="I441">
        <v>7928835.1698123235</v>
      </c>
      <c r="J441">
        <v>7786578.6521406071</v>
      </c>
      <c r="K441">
        <v>7646874.4534901185</v>
      </c>
      <c r="L441">
        <v>7509676.7810037499</v>
      </c>
      <c r="M441">
        <v>7374940.6634245748</v>
      </c>
      <c r="N441">
        <v>7242621.936354965</v>
      </c>
      <c r="O441">
        <v>7112677.2277801968</v>
      </c>
      <c r="P441">
        <v>6985063.9438517727</v>
      </c>
      <c r="Q441">
        <v>6859740.2549258322</v>
      </c>
      <c r="R441">
        <v>6736665.0818520375</v>
      </c>
      <c r="S441">
        <v>6615798.0825084755</v>
      </c>
      <c r="T441">
        <v>6497099.6385781355</v>
      </c>
      <c r="U441">
        <v>6380530.8425626466</v>
      </c>
      <c r="V441">
        <v>6266053.4850290017</v>
      </c>
      <c r="W441">
        <v>6153630.0420851065</v>
      </c>
      <c r="X441">
        <v>6043223.6630800301</v>
      </c>
      <c r="Y441">
        <v>5934798.1585249361</v>
      </c>
      <c r="Z441">
        <v>5828317.9882307351</v>
      </c>
      <c r="AA441">
        <v>5723748.2496585613</v>
      </c>
      <c r="AB441">
        <v>5621054.6664792709</v>
      </c>
      <c r="AC441">
        <v>5520203.5773381889</v>
      </c>
      <c r="AD441">
        <v>5421161.9248214457</v>
      </c>
      <c r="AE441">
        <v>5323897.2446202738</v>
      </c>
      <c r="AF441">
        <v>5228377.6548897121</v>
      </c>
      <c r="AG441">
        <v>5134571.8457982317</v>
      </c>
      <c r="AH441">
        <v>5042449.0692648683</v>
      </c>
      <c r="AI441">
        <v>4951979.1288804747</v>
      </c>
      <c r="AJ441">
        <v>4863132.3700098107</v>
      </c>
      <c r="AK441">
        <v>4775879.6700712172</v>
      </c>
      <c r="AL441">
        <v>4690192.4289906891</v>
      </c>
      <c r="AM441">
        <v>4606042.5598272141</v>
      </c>
      <c r="AN441">
        <v>4523402.4795663143</v>
      </c>
      <c r="AO441">
        <v>4442245.1000787625</v>
      </c>
      <c r="AP441">
        <v>4362543.8192415163</v>
      </c>
      <c r="AQ441">
        <v>4284272.5122179575</v>
      </c>
    </row>
    <row r="442" spans="1:43" x14ac:dyDescent="0.3">
      <c r="A442" s="24"/>
      <c r="B442" s="26">
        <v>202507</v>
      </c>
      <c r="C442" s="18" t="s">
        <v>102</v>
      </c>
      <c r="D442">
        <v>3125154.64</v>
      </c>
      <c r="E442">
        <v>2992439.7396213333</v>
      </c>
      <c r="F442">
        <v>2865360.7986787478</v>
      </c>
      <c r="G442">
        <v>2743678.4767615232</v>
      </c>
      <c r="H442">
        <v>2627163.5974483835</v>
      </c>
      <c r="I442">
        <v>2515596.7166767423</v>
      </c>
      <c r="J442">
        <v>2408767.70944187</v>
      </c>
      <c r="K442">
        <v>2306475.3740475718</v>
      </c>
      <c r="L442">
        <v>2208527.0531630185</v>
      </c>
      <c r="M442">
        <v>2114738.2709720288</v>
      </c>
      <c r="N442">
        <v>2024932.3857314168</v>
      </c>
      <c r="O442">
        <v>1938940.2570840225</v>
      </c>
      <c r="P442">
        <v>1856599.9274998542</v>
      </c>
      <c r="Q442">
        <v>1777756.3172453607</v>
      </c>
      <c r="R442">
        <v>1702260.9323063409</v>
      </c>
      <c r="S442">
        <v>1629971.5847143985</v>
      </c>
      <c r="T442">
        <v>1560752.1247501937</v>
      </c>
      <c r="U442">
        <v>1494472.1845191354</v>
      </c>
      <c r="V442">
        <v>1431006.9324165562</v>
      </c>
      <c r="W442">
        <v>1370236.8380199331</v>
      </c>
      <c r="X442">
        <v>1312047.4469653536</v>
      </c>
      <c r="Y442">
        <v>1256329.1653842248</v>
      </c>
      <c r="Z442">
        <v>1202977.0534942413</v>
      </c>
      <c r="AA442">
        <v>1151890.6279558528</v>
      </c>
      <c r="AB442">
        <v>1102973.6726219943</v>
      </c>
      <c r="AC442">
        <v>1056134.057324647</v>
      </c>
      <c r="AD442">
        <v>1011283.5643569269</v>
      </c>
      <c r="AE442">
        <v>968337.72232390277</v>
      </c>
      <c r="AF442">
        <v>927215.64704921434</v>
      </c>
      <c r="AG442">
        <v>887839.88923785766</v>
      </c>
      <c r="AH442">
        <v>850136.28860822332</v>
      </c>
      <c r="AI442">
        <v>814033.83421866072</v>
      </c>
      <c r="AJ442">
        <v>779464.53072550823</v>
      </c>
      <c r="AK442">
        <v>746363.27032069827</v>
      </c>
      <c r="AL442">
        <v>714667.71010774595</v>
      </c>
      <c r="AM442">
        <v>684318.15468517039</v>
      </c>
      <c r="AN442">
        <v>655257.44371620682</v>
      </c>
      <c r="AO442">
        <v>627430.84427305858</v>
      </c>
      <c r="AP442">
        <v>600785.94775292929</v>
      </c>
      <c r="AQ442">
        <v>575272.57117168827</v>
      </c>
    </row>
    <row r="443" spans="1:43" x14ac:dyDescent="0.3">
      <c r="A443" s="24"/>
      <c r="B443" s="26">
        <v>202507</v>
      </c>
      <c r="C443" s="18" t="s">
        <v>104</v>
      </c>
      <c r="D443">
        <v>9843.27</v>
      </c>
      <c r="E443">
        <v>9725.1507600000004</v>
      </c>
      <c r="F443">
        <v>9608.4489508800016</v>
      </c>
      <c r="G443">
        <v>9493.1475634694416</v>
      </c>
      <c r="H443">
        <v>9379.2297927078071</v>
      </c>
      <c r="I443">
        <v>9266.6790351953132</v>
      </c>
      <c r="J443">
        <v>9155.4788867729694</v>
      </c>
      <c r="K443">
        <v>9045.6131401316943</v>
      </c>
      <c r="L443">
        <v>8937.0657824501159</v>
      </c>
      <c r="M443">
        <v>8829.8209930607136</v>
      </c>
      <c r="N443">
        <v>8723.8631411439837</v>
      </c>
      <c r="O443">
        <v>8619.1767834502571</v>
      </c>
      <c r="P443">
        <v>8515.746662048854</v>
      </c>
      <c r="Q443">
        <v>8413.5577021042664</v>
      </c>
      <c r="R443">
        <v>8312.5950096790148</v>
      </c>
      <c r="S443">
        <v>8212.8438695628665</v>
      </c>
      <c r="T443">
        <v>8114.2897431281117</v>
      </c>
      <c r="U443">
        <v>8016.9182662105741</v>
      </c>
      <c r="V443">
        <v>7920.7152470160463</v>
      </c>
      <c r="W443">
        <v>7825.6666640518533</v>
      </c>
      <c r="X443">
        <v>7731.7586640832315</v>
      </c>
      <c r="Y443">
        <v>7638.9775601142328</v>
      </c>
      <c r="Z443">
        <v>7547.3098293928624</v>
      </c>
      <c r="AA443">
        <v>7456.7421114401486</v>
      </c>
      <c r="AB443">
        <v>7367.2612061028667</v>
      </c>
      <c r="AC443">
        <v>7278.854071629632</v>
      </c>
      <c r="AD443">
        <v>7191.5078227700769</v>
      </c>
      <c r="AE443">
        <v>7105.2097288968362</v>
      </c>
      <c r="AF443">
        <v>7019.9472121500739</v>
      </c>
      <c r="AG443">
        <v>6935.7078456042727</v>
      </c>
      <c r="AH443">
        <v>6852.479351457021</v>
      </c>
      <c r="AI443">
        <v>6770.249599239537</v>
      </c>
      <c r="AJ443">
        <v>6689.0066040486627</v>
      </c>
      <c r="AK443">
        <v>6608.7385248000783</v>
      </c>
      <c r="AL443">
        <v>6529.433662502478</v>
      </c>
      <c r="AM443">
        <v>6451.0804585524484</v>
      </c>
      <c r="AN443">
        <v>6373.6674930498193</v>
      </c>
      <c r="AO443">
        <v>6297.1834831332217</v>
      </c>
      <c r="AP443">
        <v>6221.6172813356234</v>
      </c>
      <c r="AQ443">
        <v>6146.9578739595963</v>
      </c>
    </row>
    <row r="444" spans="1:43" x14ac:dyDescent="0.3">
      <c r="A444" s="24"/>
      <c r="B444" s="26">
        <v>202508</v>
      </c>
      <c r="C444" s="18" t="s">
        <v>101</v>
      </c>
      <c r="D444">
        <v>10582346.66</v>
      </c>
      <c r="E444">
        <v>10117076.151848666</v>
      </c>
      <c r="F444">
        <v>9672262.0370390546</v>
      </c>
      <c r="G444">
        <v>9247004.9161439054</v>
      </c>
      <c r="H444">
        <v>8840444.9333307799</v>
      </c>
      <c r="I444">
        <v>8451760.037762003</v>
      </c>
      <c r="J444">
        <v>8080164.3214350669</v>
      </c>
      <c r="K444">
        <v>7724906.430102638</v>
      </c>
      <c r="L444">
        <v>7385268.0440591248</v>
      </c>
      <c r="M444">
        <v>7060562.4257219918</v>
      </c>
      <c r="N444">
        <v>6750133.0310710818</v>
      </c>
      <c r="O444">
        <v>6453352.1821383238</v>
      </c>
      <c r="P444">
        <v>6169619.7978636418</v>
      </c>
      <c r="Q444">
        <v>5898362.1807509037</v>
      </c>
      <c r="R444">
        <v>5639030.8568705553</v>
      </c>
      <c r="S444">
        <v>5391101.4668634795</v>
      </c>
      <c r="T444">
        <v>5154072.7057037158</v>
      </c>
      <c r="U444">
        <v>4927465.3090762766</v>
      </c>
      <c r="V444">
        <v>4710821.0843205564</v>
      </c>
      <c r="W444">
        <v>4503701.9839799292</v>
      </c>
      <c r="X444">
        <v>4305689.2200842788</v>
      </c>
      <c r="Y444">
        <v>4116382.4173745736</v>
      </c>
      <c r="Z444">
        <v>3935398.8037573383</v>
      </c>
      <c r="AA444">
        <v>3762372.4363521407</v>
      </c>
      <c r="AB444">
        <v>3596953.4615671919</v>
      </c>
      <c r="AC444">
        <v>3438807.4077069545</v>
      </c>
      <c r="AD444">
        <v>3287614.5086814389</v>
      </c>
      <c r="AE444">
        <v>3143069.057449745</v>
      </c>
      <c r="AF444">
        <v>3004878.7878905376</v>
      </c>
      <c r="AG444">
        <v>2872764.2838496175</v>
      </c>
      <c r="AH444">
        <v>2746458.4141696962</v>
      </c>
      <c r="AI444">
        <v>2625705.7925600354</v>
      </c>
      <c r="AJ444">
        <v>2510262.2612138125</v>
      </c>
      <c r="AK444">
        <v>2399894.3971291119</v>
      </c>
      <c r="AL444">
        <v>2294379.0401353352</v>
      </c>
      <c r="AM444">
        <v>2193502.8416707185</v>
      </c>
      <c r="AN444">
        <v>2097061.8333985959</v>
      </c>
      <c r="AO444">
        <v>2004861.0147901711</v>
      </c>
      <c r="AP444">
        <v>1916713.9588398966</v>
      </c>
      <c r="AQ444">
        <v>1832442.4351162356</v>
      </c>
    </row>
    <row r="445" spans="1:43" x14ac:dyDescent="0.3">
      <c r="A445" s="24"/>
      <c r="B445" s="26">
        <v>202508</v>
      </c>
      <c r="C445" s="18" t="s">
        <v>105</v>
      </c>
      <c r="D445">
        <v>46868.77</v>
      </c>
      <c r="E445">
        <v>46171.206473166661</v>
      </c>
      <c r="F445">
        <v>45484.025016824366</v>
      </c>
      <c r="G445">
        <v>44807.071111157296</v>
      </c>
      <c r="H445">
        <v>44140.192536119575</v>
      </c>
      <c r="I445">
        <v>43483.239337206993</v>
      </c>
      <c r="J445">
        <v>42836.063791738234</v>
      </c>
      <c r="K445">
        <v>42198.520375637861</v>
      </c>
      <c r="L445">
        <v>41570.465730713775</v>
      </c>
      <c r="M445">
        <v>40951.758632421661</v>
      </c>
      <c r="N445">
        <v>40342.259958109127</v>
      </c>
      <c r="O445">
        <v>39741.832655732607</v>
      </c>
      <c r="P445">
        <v>39150.341713039787</v>
      </c>
      <c r="Q445">
        <v>38567.654127210706</v>
      </c>
      <c r="R445">
        <v>37993.638874950717</v>
      </c>
      <c r="S445">
        <v>37428.166883028542</v>
      </c>
      <c r="T445">
        <v>36871.1109992528</v>
      </c>
      <c r="U445">
        <v>36322.34596388058</v>
      </c>
      <c r="V445">
        <v>35781.7483814515</v>
      </c>
      <c r="W445">
        <v>35249.196693040903</v>
      </c>
      <c r="X445">
        <v>34724.571148926152</v>
      </c>
      <c r="Y445">
        <v>34207.753781659638</v>
      </c>
      <c r="Z445">
        <v>33698.628379542606</v>
      </c>
      <c r="AA445">
        <v>33197.080460493751</v>
      </c>
      <c r="AB445">
        <v>32702.997246306739</v>
      </c>
      <c r="AC445">
        <v>32216.267637290872</v>
      </c>
      <c r="AD445">
        <v>31736.782187289195</v>
      </c>
      <c r="AE445">
        <v>31264.433079068374</v>
      </c>
      <c r="AF445">
        <v>30799.114100074905</v>
      </c>
      <c r="AG445">
        <v>30340.720618552125</v>
      </c>
      <c r="AH445">
        <v>29889.149560012673</v>
      </c>
      <c r="AI445">
        <v>29444.299384061153</v>
      </c>
      <c r="AJ445">
        <v>29006.07006156171</v>
      </c>
      <c r="AK445">
        <v>28574.363052145465</v>
      </c>
      <c r="AL445">
        <v>28149.081282052699</v>
      </c>
      <c r="AM445">
        <v>27730.129122304817</v>
      </c>
      <c r="AN445">
        <v>27317.412367201177</v>
      </c>
      <c r="AO445">
        <v>26910.838213136001</v>
      </c>
      <c r="AP445">
        <v>26510.315237730494</v>
      </c>
      <c r="AQ445">
        <v>26115.753379275608</v>
      </c>
    </row>
    <row r="446" spans="1:43" x14ac:dyDescent="0.3">
      <c r="A446" s="24"/>
      <c r="B446" s="26">
        <v>202508</v>
      </c>
      <c r="C446" s="18" t="s">
        <v>103</v>
      </c>
      <c r="D446">
        <v>7533596.4199999999</v>
      </c>
      <c r="E446">
        <v>7410422.1185330003</v>
      </c>
      <c r="F446">
        <v>7289261.7168949852</v>
      </c>
      <c r="G446">
        <v>7170082.2878237516</v>
      </c>
      <c r="H446">
        <v>7052851.442417833</v>
      </c>
      <c r="I446">
        <v>6937537.3213343006</v>
      </c>
      <c r="J446">
        <v>6824108.5861304849</v>
      </c>
      <c r="K446">
        <v>6712534.4107472505</v>
      </c>
      <c r="L446">
        <v>6602784.4731315337</v>
      </c>
      <c r="M446">
        <v>6494828.946995833</v>
      </c>
      <c r="N446">
        <v>6388638.4937124504</v>
      </c>
      <c r="O446">
        <v>6284184.2543402519</v>
      </c>
      <c r="P446">
        <v>6181437.8417817885</v>
      </c>
      <c r="Q446">
        <v>6080371.3330686567</v>
      </c>
      <c r="R446">
        <v>5980957.2617729846</v>
      </c>
      <c r="S446">
        <v>5883168.6105429968</v>
      </c>
      <c r="T446">
        <v>5786978.8037606189</v>
      </c>
      <c r="U446">
        <v>5692361.7003191328</v>
      </c>
      <c r="V446">
        <v>5599291.5865189144</v>
      </c>
      <c r="W446">
        <v>5507743.1690793307</v>
      </c>
      <c r="X446">
        <v>5417691.568264883</v>
      </c>
      <c r="Y446">
        <v>5329112.311123753</v>
      </c>
      <c r="Z446">
        <v>5241981.324836879</v>
      </c>
      <c r="AA446">
        <v>5156274.9301757971</v>
      </c>
      <c r="AB446">
        <v>5071969.8350674231</v>
      </c>
      <c r="AC446">
        <v>4989043.1282640705</v>
      </c>
      <c r="AD446">
        <v>4907472.2731169527</v>
      </c>
      <c r="AE446">
        <v>4827235.101451491</v>
      </c>
      <c r="AF446">
        <v>4748309.807542759</v>
      </c>
      <c r="AG446">
        <v>4670674.9421894355</v>
      </c>
      <c r="AH446">
        <v>4594309.4068846386</v>
      </c>
      <c r="AI446">
        <v>4519192.4480820745</v>
      </c>
      <c r="AJ446">
        <v>4445303.6515559331</v>
      </c>
      <c r="AK446">
        <v>4372622.9368529944</v>
      </c>
      <c r="AL446">
        <v>4301130.5518354485</v>
      </c>
      <c r="AM446">
        <v>4230807.0673129391</v>
      </c>
      <c r="AN446">
        <v>4161633.3717623726</v>
      </c>
      <c r="AO446">
        <v>4093590.6661340576</v>
      </c>
      <c r="AP446">
        <v>4026660.4587427657</v>
      </c>
      <c r="AQ446">
        <v>3960824.5602423213</v>
      </c>
    </row>
    <row r="447" spans="1:43" x14ac:dyDescent="0.3">
      <c r="A447" s="24"/>
      <c r="B447" s="26">
        <v>202508</v>
      </c>
      <c r="C447" s="18" t="s">
        <v>102</v>
      </c>
      <c r="D447">
        <v>3257214.8600000003</v>
      </c>
      <c r="E447">
        <v>3134445.0032351669</v>
      </c>
      <c r="F447">
        <v>3016302.5469882279</v>
      </c>
      <c r="G447">
        <v>2902613.07682133</v>
      </c>
      <c r="H447">
        <v>2793208.7522674729</v>
      </c>
      <c r="I447">
        <v>2687928.0590465916</v>
      </c>
      <c r="J447">
        <v>2586615.5706210271</v>
      </c>
      <c r="K447">
        <v>2489121.7187383696</v>
      </c>
      <c r="L447">
        <v>2395302.5726229227</v>
      </c>
      <c r="M447">
        <v>2305019.6264898106</v>
      </c>
      <c r="N447">
        <v>2218139.5950680319</v>
      </c>
      <c r="O447">
        <v>2134534.2168305926</v>
      </c>
      <c r="P447">
        <v>2054080.0646412193</v>
      </c>
      <c r="Q447">
        <v>1976658.3635381174</v>
      </c>
      <c r="R447">
        <v>1902154.8153857598</v>
      </c>
      <c r="S447">
        <v>1830459.430135845</v>
      </c>
      <c r="T447">
        <v>1761466.3634483081</v>
      </c>
      <c r="U447">
        <v>1695073.760432669</v>
      </c>
      <c r="V447">
        <v>1631183.6052790277</v>
      </c>
      <c r="W447">
        <v>1569701.5765567191</v>
      </c>
      <c r="X447">
        <v>1510536.9079670021</v>
      </c>
      <c r="Y447">
        <v>1453602.2543442124</v>
      </c>
      <c r="Z447">
        <v>1398813.562707555</v>
      </c>
      <c r="AA447">
        <v>1346089.9481731693</v>
      </c>
      <c r="AB447">
        <v>1295353.5745432756</v>
      </c>
      <c r="AC447">
        <v>1246529.5393961153</v>
      </c>
      <c r="AD447">
        <v>1199545.7635070435</v>
      </c>
      <c r="AE447">
        <v>1154332.884437524</v>
      </c>
      <c r="AF447">
        <v>1110824.1541349329</v>
      </c>
      <c r="AG447">
        <v>1068955.3403919972</v>
      </c>
      <c r="AH447">
        <v>1028664.632020389</v>
      </c>
      <c r="AI447">
        <v>989892.54759848712</v>
      </c>
      <c r="AJ447">
        <v>952581.8476585875</v>
      </c>
      <c r="AK447">
        <v>916677.45018392254</v>
      </c>
      <c r="AL447">
        <v>882126.34929074021</v>
      </c>
      <c r="AM447">
        <v>848877.53697539004</v>
      </c>
      <c r="AN447">
        <v>816881.92781089258</v>
      </c>
      <c r="AO447">
        <v>786092.28648182028</v>
      </c>
      <c r="AP447">
        <v>756463.15805050975</v>
      </c>
      <c r="AQ447">
        <v>727950.80085165601</v>
      </c>
    </row>
    <row r="448" spans="1:43" x14ac:dyDescent="0.3">
      <c r="A448" s="24"/>
      <c r="B448" s="26">
        <v>202508</v>
      </c>
      <c r="C448" s="18" t="s">
        <v>104</v>
      </c>
      <c r="D448">
        <v>30052.62</v>
      </c>
      <c r="E448">
        <v>30044.856406499999</v>
      </c>
      <c r="F448">
        <v>30037.094818594986</v>
      </c>
      <c r="G448">
        <v>30029.335235766848</v>
      </c>
      <c r="H448">
        <v>30021.577657497612</v>
      </c>
      <c r="I448">
        <v>30013.822083269424</v>
      </c>
      <c r="J448">
        <v>30006.06851256458</v>
      </c>
      <c r="K448">
        <v>29998.316944865503</v>
      </c>
      <c r="L448">
        <v>29990.567379654745</v>
      </c>
      <c r="M448">
        <v>29982.819816415002</v>
      </c>
      <c r="N448">
        <v>29975.074254629097</v>
      </c>
      <c r="O448">
        <v>29967.330693779986</v>
      </c>
      <c r="P448">
        <v>29959.589133350761</v>
      </c>
      <c r="Q448">
        <v>29951.849572824645</v>
      </c>
      <c r="R448">
        <v>29944.112011685</v>
      </c>
      <c r="S448">
        <v>29936.376449415315</v>
      </c>
      <c r="T448">
        <v>29928.642885499219</v>
      </c>
      <c r="U448">
        <v>29920.911319420462</v>
      </c>
      <c r="V448">
        <v>29913.181750662945</v>
      </c>
      <c r="W448">
        <v>29905.454178710694</v>
      </c>
      <c r="X448">
        <v>29897.728603047861</v>
      </c>
      <c r="Y448">
        <v>29890.005023158741</v>
      </c>
      <c r="Z448">
        <v>29882.283438527757</v>
      </c>
      <c r="AA448">
        <v>29874.563848639471</v>
      </c>
      <c r="AB448">
        <v>29866.846252978572</v>
      </c>
      <c r="AC448">
        <v>29859.130651029889</v>
      </c>
      <c r="AD448">
        <v>29851.417042278372</v>
      </c>
      <c r="AE448">
        <v>29843.705426209119</v>
      </c>
      <c r="AF448">
        <v>29835.995802307349</v>
      </c>
      <c r="AG448">
        <v>29828.288170058422</v>
      </c>
      <c r="AH448">
        <v>29820.582528947823</v>
      </c>
      <c r="AI448">
        <v>29812.878878461179</v>
      </c>
      <c r="AJ448">
        <v>29805.177218084242</v>
      </c>
      <c r="AK448">
        <v>29797.477547302904</v>
      </c>
      <c r="AL448">
        <v>29789.779865603188</v>
      </c>
      <c r="AM448">
        <v>29782.084172471241</v>
      </c>
      <c r="AN448">
        <v>29774.39046739335</v>
      </c>
      <c r="AO448">
        <v>29766.698749855939</v>
      </c>
      <c r="AP448">
        <v>29759.009019345558</v>
      </c>
      <c r="AQ448">
        <v>29751.321275348895</v>
      </c>
    </row>
    <row r="449" spans="1:43" x14ac:dyDescent="0.3">
      <c r="A449" s="24"/>
      <c r="B449" s="26">
        <v>202509</v>
      </c>
      <c r="C449" s="18" t="s">
        <v>101</v>
      </c>
      <c r="D449">
        <v>11481431.49</v>
      </c>
      <c r="E449">
        <v>11667813.394521</v>
      </c>
      <c r="F449">
        <v>11857220.898625391</v>
      </c>
      <c r="G449">
        <v>12049703.117879741</v>
      </c>
      <c r="H449">
        <v>12245309.965159988</v>
      </c>
      <c r="I449">
        <v>12444092.163594419</v>
      </c>
      <c r="J449">
        <v>12646101.259716768</v>
      </c>
      <c r="K449">
        <v>12851389.636832837</v>
      </c>
      <c r="L449">
        <v>13060010.52860409</v>
      </c>
      <c r="M449">
        <v>13272018.032851763</v>
      </c>
      <c r="N449">
        <v>13487467.125585057</v>
      </c>
      <c r="O449">
        <v>13706413.675257053</v>
      </c>
      <c r="P449">
        <v>13928914.457252059</v>
      </c>
      <c r="Q449">
        <v>14155027.168608118</v>
      </c>
      <c r="R449">
        <v>14384810.442978522</v>
      </c>
      <c r="S449">
        <v>14618323.865836207</v>
      </c>
      <c r="T449">
        <v>14855627.989924947</v>
      </c>
      <c r="U449">
        <v>15096784.350961395</v>
      </c>
      <c r="V449">
        <v>15341855.483592002</v>
      </c>
      <c r="W449">
        <v>15590904.93760898</v>
      </c>
      <c r="X449">
        <v>15843997.294429498</v>
      </c>
      <c r="Y449">
        <v>16101198.183842404</v>
      </c>
      <c r="Z449">
        <v>16362574.301026778</v>
      </c>
      <c r="AA449">
        <v>16628193.423846779</v>
      </c>
      <c r="AB449">
        <v>16898124.430427227</v>
      </c>
      <c r="AC449">
        <v>17172437.317014497</v>
      </c>
      <c r="AD449">
        <v>17451203.216127362</v>
      </c>
      <c r="AE449">
        <v>17734494.415002495</v>
      </c>
      <c r="AF449">
        <v>18022384.374339368</v>
      </c>
      <c r="AG449">
        <v>18314947.747349478</v>
      </c>
      <c r="AH449">
        <v>18612260.399114784</v>
      </c>
      <c r="AI449">
        <v>18914399.426260415</v>
      </c>
      <c r="AJ449">
        <v>19221443.176946711</v>
      </c>
      <c r="AK449">
        <v>19533471.271185812</v>
      </c>
      <c r="AL449">
        <v>19850564.621488061</v>
      </c>
      <c r="AM449">
        <v>20172805.453843553</v>
      </c>
      <c r="AN449">
        <v>20500277.329044279</v>
      </c>
      <c r="AO449">
        <v>20833065.164352432</v>
      </c>
      <c r="AP449">
        <v>21171255.255520422</v>
      </c>
      <c r="AQ449">
        <v>21514935.299168371</v>
      </c>
    </row>
    <row r="450" spans="1:43" x14ac:dyDescent="0.3">
      <c r="A450" s="24"/>
      <c r="B450" s="26">
        <v>202509</v>
      </c>
      <c r="C450" s="18" t="s">
        <v>105</v>
      </c>
      <c r="D450">
        <v>15353.37</v>
      </c>
      <c r="E450">
        <v>15150.961405500002</v>
      </c>
      <c r="F450">
        <v>14951.221230970828</v>
      </c>
      <c r="G450">
        <v>14754.11429774253</v>
      </c>
      <c r="H450">
        <v>14559.605890917292</v>
      </c>
      <c r="I450">
        <v>14367.661753255365</v>
      </c>
      <c r="J450">
        <v>14178.248079141613</v>
      </c>
      <c r="K450">
        <v>13991.331508631596</v>
      </c>
      <c r="L450">
        <v>13806.879121576138</v>
      </c>
      <c r="M450">
        <v>13624.858431823359</v>
      </c>
      <c r="N450">
        <v>13445.237381497154</v>
      </c>
      <c r="O450">
        <v>13267.984335351084</v>
      </c>
      <c r="P450">
        <v>13093.068075196705</v>
      </c>
      <c r="Q450">
        <v>12920.45779440536</v>
      </c>
      <c r="R450">
        <v>12750.123092482449</v>
      </c>
      <c r="S450">
        <v>12582.03396971322</v>
      </c>
      <c r="T450">
        <v>12416.160821879168</v>
      </c>
      <c r="U450">
        <v>12252.474435044061</v>
      </c>
      <c r="V450">
        <v>12090.945980408731</v>
      </c>
      <c r="W450">
        <v>11931.547009233676</v>
      </c>
      <c r="X450">
        <v>11774.249447828612</v>
      </c>
      <c r="Y450">
        <v>11619.025592608072</v>
      </c>
      <c r="Z450">
        <v>11465.848105212188</v>
      </c>
      <c r="AA450">
        <v>11314.690007691806</v>
      </c>
      <c r="AB450">
        <v>11165.52467775707</v>
      </c>
      <c r="AC450">
        <v>11018.32584408864</v>
      </c>
      <c r="AD450">
        <v>10873.067581710739</v>
      </c>
      <c r="AE450">
        <v>10729.724307425184</v>
      </c>
      <c r="AF450">
        <v>10588.270775305627</v>
      </c>
      <c r="AG450">
        <v>10448.682072251182</v>
      </c>
      <c r="AH450">
        <v>10310.93361359867</v>
      </c>
      <c r="AI450">
        <v>10175.001138792728</v>
      </c>
      <c r="AJ450">
        <v>10040.860707112977</v>
      </c>
      <c r="AK450">
        <v>9908.4886934575388</v>
      </c>
      <c r="AL450">
        <v>9777.8617841821233</v>
      </c>
      <c r="AM450">
        <v>9648.9569729939885</v>
      </c>
      <c r="AN450">
        <v>9521.7515569000188</v>
      </c>
      <c r="AO450">
        <v>9396.2231322082189</v>
      </c>
      <c r="AP450">
        <v>9272.3495905819418</v>
      </c>
      <c r="AQ450">
        <v>9150.1091151461023</v>
      </c>
    </row>
    <row r="451" spans="1:43" x14ac:dyDescent="0.3">
      <c r="A451" s="24"/>
      <c r="B451" s="26">
        <v>202509</v>
      </c>
      <c r="C451" s="18" t="s">
        <v>103</v>
      </c>
      <c r="D451">
        <v>8727304.4299999997</v>
      </c>
      <c r="E451">
        <v>8738213.5605375003</v>
      </c>
      <c r="F451">
        <v>8749136.3274881728</v>
      </c>
      <c r="G451">
        <v>8760072.7478975337</v>
      </c>
      <c r="H451">
        <v>8771022.8388324063</v>
      </c>
      <c r="I451">
        <v>8781986.617380945</v>
      </c>
      <c r="J451">
        <v>8792964.1006526705</v>
      </c>
      <c r="K451">
        <v>8803955.3057784848</v>
      </c>
      <c r="L451">
        <v>8814960.2499107067</v>
      </c>
      <c r="M451">
        <v>8825978.9502230957</v>
      </c>
      <c r="N451">
        <v>8837011.423910873</v>
      </c>
      <c r="O451">
        <v>8848057.688190762</v>
      </c>
      <c r="P451">
        <v>8859117.7603009995</v>
      </c>
      <c r="Q451">
        <v>8870191.6575013753</v>
      </c>
      <c r="R451">
        <v>8881279.3970732521</v>
      </c>
      <c r="S451">
        <v>8892380.996319592</v>
      </c>
      <c r="T451">
        <v>8903496.4725649916</v>
      </c>
      <c r="U451">
        <v>8914625.843155697</v>
      </c>
      <c r="V451">
        <v>8925769.1254596412</v>
      </c>
      <c r="W451">
        <v>8936926.3368664663</v>
      </c>
      <c r="X451">
        <v>8948097.4947875496</v>
      </c>
      <c r="Y451">
        <v>8959282.6166560352</v>
      </c>
      <c r="Z451">
        <v>8970481.7199268546</v>
      </c>
      <c r="AA451">
        <v>8981694.822076764</v>
      </c>
      <c r="AB451">
        <v>8992921.9406043608</v>
      </c>
      <c r="AC451">
        <v>9004163.0930301175</v>
      </c>
      <c r="AD451">
        <v>9015418.2968964055</v>
      </c>
      <c r="AE451">
        <v>9026687.5697675254</v>
      </c>
      <c r="AF451">
        <v>9037970.9292297345</v>
      </c>
      <c r="AG451">
        <v>9049268.3928912729</v>
      </c>
      <c r="AH451">
        <v>9060579.9783823863</v>
      </c>
      <c r="AI451">
        <v>9071905.7033553645</v>
      </c>
      <c r="AJ451">
        <v>9083245.5854845606</v>
      </c>
      <c r="AK451">
        <v>9094599.6424664147</v>
      </c>
      <c r="AL451">
        <v>9105967.8920194991</v>
      </c>
      <c r="AM451">
        <v>9117350.3518845234</v>
      </c>
      <c r="AN451">
        <v>9128747.0398243777</v>
      </c>
      <c r="AO451">
        <v>9140157.9736241568</v>
      </c>
      <c r="AP451">
        <v>9151583.1710911877</v>
      </c>
      <c r="AQ451">
        <v>9163022.6500550508</v>
      </c>
    </row>
    <row r="452" spans="1:43" x14ac:dyDescent="0.3">
      <c r="A452" s="24"/>
      <c r="B452" s="26">
        <v>202509</v>
      </c>
      <c r="C452" s="18" t="s">
        <v>102</v>
      </c>
      <c r="D452">
        <v>3314123.2199999997</v>
      </c>
      <c r="E452">
        <v>3318127.7855574996</v>
      </c>
      <c r="F452">
        <v>3322137.1899650483</v>
      </c>
      <c r="G452">
        <v>3326151.4390695891</v>
      </c>
      <c r="H452">
        <v>3330170.5387251312</v>
      </c>
      <c r="I452">
        <v>3334194.4947927576</v>
      </c>
      <c r="J452">
        <v>3338223.3131406321</v>
      </c>
      <c r="K452">
        <v>3342256.9996440103</v>
      </c>
      <c r="L452">
        <v>3346295.5601852466</v>
      </c>
      <c r="M452">
        <v>3350339.0006538038</v>
      </c>
      <c r="N452">
        <v>3354387.3269462604</v>
      </c>
      <c r="O452">
        <v>3358440.5449663205</v>
      </c>
      <c r="P452">
        <v>3362498.6606248217</v>
      </c>
      <c r="Q452">
        <v>3366561.6798397438</v>
      </c>
      <c r="R452">
        <v>3370629.6085362169</v>
      </c>
      <c r="S452">
        <v>3374702.4526465316</v>
      </c>
      <c r="T452">
        <v>3378780.218110146</v>
      </c>
      <c r="U452">
        <v>3382862.9108736953</v>
      </c>
      <c r="V452">
        <v>3386950.5368910008</v>
      </c>
      <c r="W452">
        <v>3391043.102123077</v>
      </c>
      <c r="X452">
        <v>3395140.6125381426</v>
      </c>
      <c r="Y452">
        <v>3399243.074111626</v>
      </c>
      <c r="Z452">
        <v>3403350.4928261777</v>
      </c>
      <c r="AA452">
        <v>3407462.8746716762</v>
      </c>
      <c r="AB452">
        <v>3411580.2256452376</v>
      </c>
      <c r="AC452">
        <v>3415702.5517512257</v>
      </c>
      <c r="AD452">
        <v>3419829.8590012584</v>
      </c>
      <c r="AE452">
        <v>3423962.1534142187</v>
      </c>
      <c r="AF452">
        <v>3428099.4410162605</v>
      </c>
      <c r="AG452">
        <v>3432241.7278408217</v>
      </c>
      <c r="AH452">
        <v>3436389.019928629</v>
      </c>
      <c r="AI452">
        <v>3440541.3233277095</v>
      </c>
      <c r="AJ452">
        <v>3444698.6440933975</v>
      </c>
      <c r="AK452">
        <v>3448860.9882883439</v>
      </c>
      <c r="AL452">
        <v>3453028.3619825253</v>
      </c>
      <c r="AM452">
        <v>3457200.7712532543</v>
      </c>
      <c r="AN452">
        <v>3461378.2221851856</v>
      </c>
      <c r="AO452">
        <v>3465560.7208703258</v>
      </c>
      <c r="AP452">
        <v>3469748.2734080441</v>
      </c>
      <c r="AQ452">
        <v>3473940.8859050791</v>
      </c>
    </row>
    <row r="453" spans="1:43" x14ac:dyDescent="0.3">
      <c r="A453" s="24"/>
      <c r="B453" s="26">
        <v>202509</v>
      </c>
      <c r="C453" s="18" t="s">
        <v>104</v>
      </c>
      <c r="D453">
        <v>24414.84</v>
      </c>
      <c r="E453">
        <v>24398.766896999998</v>
      </c>
      <c r="F453">
        <v>24382.704375459474</v>
      </c>
      <c r="G453">
        <v>24366.652428412293</v>
      </c>
      <c r="H453">
        <v>24350.611048896924</v>
      </c>
      <c r="I453">
        <v>24334.580229956398</v>
      </c>
      <c r="J453">
        <v>24318.559964638345</v>
      </c>
      <c r="K453">
        <v>24302.550245994957</v>
      </c>
      <c r="L453">
        <v>24286.551067083008</v>
      </c>
      <c r="M453">
        <v>24270.562420963841</v>
      </c>
      <c r="N453">
        <v>24254.584300703373</v>
      </c>
      <c r="O453">
        <v>24238.616699372076</v>
      </c>
      <c r="P453">
        <v>24222.659610044986</v>
      </c>
      <c r="Q453">
        <v>24206.713025801706</v>
      </c>
      <c r="R453">
        <v>24190.776939726387</v>
      </c>
      <c r="S453">
        <v>24174.851344907733</v>
      </c>
      <c r="T453">
        <v>24158.936234439003</v>
      </c>
      <c r="U453">
        <v>24143.031601417999</v>
      </c>
      <c r="V453">
        <v>24127.137438947062</v>
      </c>
      <c r="W453">
        <v>24111.253740133088</v>
      </c>
      <c r="X453">
        <v>24095.380498087503</v>
      </c>
      <c r="Y453">
        <v>24079.517705926261</v>
      </c>
      <c r="Z453">
        <v>24063.665356769859</v>
      </c>
      <c r="AA453">
        <v>24047.82344374332</v>
      </c>
      <c r="AB453">
        <v>24031.991959976189</v>
      </c>
      <c r="AC453">
        <v>24016.170898602537</v>
      </c>
      <c r="AD453">
        <v>24000.360252760955</v>
      </c>
      <c r="AE453">
        <v>23984.560015594554</v>
      </c>
      <c r="AF453">
        <v>23968.770180250958</v>
      </c>
      <c r="AG453">
        <v>23952.990739882291</v>
      </c>
      <c r="AH453">
        <v>23937.2216876452</v>
      </c>
      <c r="AI453">
        <v>23921.463016700833</v>
      </c>
      <c r="AJ453">
        <v>23905.714720214837</v>
      </c>
      <c r="AK453">
        <v>23889.976791357363</v>
      </c>
      <c r="AL453">
        <v>23874.249223303053</v>
      </c>
      <c r="AM453">
        <v>23858.532009231047</v>
      </c>
      <c r="AN453">
        <v>23842.825142324968</v>
      </c>
      <c r="AO453">
        <v>23827.128615772937</v>
      </c>
      <c r="AP453">
        <v>23811.442422767552</v>
      </c>
      <c r="AQ453">
        <v>23795.766556505896</v>
      </c>
    </row>
    <row r="454" spans="1:43" x14ac:dyDescent="0.3">
      <c r="A454" s="24" t="s">
        <v>114</v>
      </c>
      <c r="B454" s="26">
        <v>201912</v>
      </c>
      <c r="C454" s="18" t="s">
        <v>101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-262.07015688006317</v>
      </c>
      <c r="AI454">
        <v>-264.11605389709644</v>
      </c>
      <c r="AJ454">
        <v>-266.1779225709339</v>
      </c>
      <c r="AK454">
        <v>-268.25588758713832</v>
      </c>
      <c r="AL454">
        <v>-270.35007460465255</v>
      </c>
      <c r="AM454">
        <v>-272.460610263398</v>
      </c>
      <c r="AN454">
        <v>-274.58762219193301</v>
      </c>
      <c r="AO454">
        <v>-276.73123901517107</v>
      </c>
      <c r="AP454">
        <v>-278.89159036215858</v>
      </c>
      <c r="AQ454">
        <v>-281.06880687391401</v>
      </c>
    </row>
    <row r="455" spans="1:43" x14ac:dyDescent="0.3">
      <c r="A455" s="24"/>
      <c r="B455" s="26">
        <v>201912</v>
      </c>
      <c r="C455" s="18" t="s">
        <v>102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-520.01204576410532</v>
      </c>
      <c r="AI455">
        <v>-520.79279415920257</v>
      </c>
      <c r="AJ455">
        <v>-521.57471477340789</v>
      </c>
      <c r="AK455">
        <v>-522.35780936669619</v>
      </c>
      <c r="AL455">
        <v>-523.14207970168491</v>
      </c>
      <c r="AM455">
        <v>-523.92752754363778</v>
      </c>
      <c r="AN455">
        <v>-524.71415466046915</v>
      </c>
      <c r="AO455">
        <v>-525.50196282274749</v>
      </c>
      <c r="AP455">
        <v>-526.29095380369961</v>
      </c>
      <c r="AQ455">
        <v>-527.08112937921464</v>
      </c>
    </row>
    <row r="456" spans="1:43" x14ac:dyDescent="0.3">
      <c r="A456" s="24"/>
      <c r="B456" s="26">
        <v>202001</v>
      </c>
      <c r="C456" s="18" t="s">
        <v>101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</row>
    <row r="457" spans="1:43" x14ac:dyDescent="0.3">
      <c r="A457" s="24"/>
      <c r="B457" s="26">
        <v>202001</v>
      </c>
      <c r="C457" s="18" t="s">
        <v>102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-886.97827819015743</v>
      </c>
      <c r="AJ457">
        <v>-761.32302211321837</v>
      </c>
      <c r="AK457">
        <v>-653.46892731384571</v>
      </c>
      <c r="AL457">
        <v>-560.894162611051</v>
      </c>
      <c r="AM457">
        <v>-481.4341562411521</v>
      </c>
      <c r="AN457">
        <v>-413.2309841069889</v>
      </c>
      <c r="AO457">
        <v>-354.68992802516544</v>
      </c>
      <c r="AP457">
        <v>-304.4421882216003</v>
      </c>
      <c r="AQ457">
        <v>-261.31287822354028</v>
      </c>
    </row>
    <row r="458" spans="1:43" x14ac:dyDescent="0.3">
      <c r="A458" s="24"/>
      <c r="B458" s="26">
        <v>202101</v>
      </c>
      <c r="C458" s="18" t="s">
        <v>10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</row>
    <row r="459" spans="1:43" x14ac:dyDescent="0.3">
      <c r="A459" s="24"/>
      <c r="B459" s="26">
        <v>202101</v>
      </c>
      <c r="C459" s="18" t="s">
        <v>103</v>
      </c>
      <c r="D459">
        <v>-222020.26904639698</v>
      </c>
      <c r="E459">
        <v>-208048.28685652645</v>
      </c>
      <c r="F459">
        <v>-194982.26288024744</v>
      </c>
      <c r="G459">
        <v>-182760.38708039158</v>
      </c>
      <c r="H459">
        <v>-171325.43525481335</v>
      </c>
      <c r="I459">
        <v>-160624.38288165105</v>
      </c>
      <c r="J459">
        <v>-150608.05729472672</v>
      </c>
      <c r="K459">
        <v>-141230.82365112068</v>
      </c>
      <c r="L459">
        <v>-132450.30078203612</v>
      </c>
      <c r="M459">
        <v>-124227.10354815445</v>
      </c>
      <c r="N459">
        <v>-116524.60876898524</v>
      </c>
      <c r="O459">
        <v>-109308.74217621083</v>
      </c>
      <c r="P459">
        <v>-102547.78416508273</v>
      </c>
      <c r="Q459">
        <v>-96212.192394851314</v>
      </c>
      <c r="R459">
        <v>-90274.439526627568</v>
      </c>
      <c r="S459">
        <v>-84708.864591274614</v>
      </c>
      <c r="T459">
        <v>-79491.53665609665</v>
      </c>
      <c r="U459">
        <v>-74600.129611542245</v>
      </c>
      <c r="V459">
        <v>-70013.807031447534</v>
      </c>
      <c r="W459">
        <v>-65713.116175503164</v>
      </c>
      <c r="X459">
        <v>-61679.890303138651</v>
      </c>
      <c r="Y459">
        <v>-57897.158555979069</v>
      </c>
      <c r="Z459">
        <v>-54349.062743213421</v>
      </c>
      <c r="AA459">
        <v>-51020.78043211253</v>
      </c>
      <c r="AB459">
        <v>-47898.453805815741</v>
      </c>
      <c r="AC459">
        <v>-44969.123803441944</v>
      </c>
      <c r="AD459">
        <v>-42220.669104488756</v>
      </c>
      <c r="AE459">
        <v>-39641.749561143966</v>
      </c>
      <c r="AF459">
        <v>-37221.75371921523</v>
      </c>
      <c r="AG459">
        <v>-34950.750101460922</v>
      </c>
      <c r="AH459">
        <v>-32819.441956671246</v>
      </c>
      <c r="AI459">
        <v>-30819.125204329084</v>
      </c>
      <c r="AJ459">
        <v>-28941.649328443546</v>
      </c>
      <c r="AK459">
        <v>-27179.380995514035</v>
      </c>
      <c r="AL459">
        <v>-25525.170190825913</v>
      </c>
      <c r="AM459">
        <v>-23972.318684641476</v>
      </c>
      <c r="AN459">
        <v>-22514.550655542331</v>
      </c>
      <c r="AO459">
        <v>-21145.985312384815</v>
      </c>
      <c r="AP459">
        <v>-19861.111369209979</v>
      </c>
      <c r="AQ459">
        <v>-18654.763239145221</v>
      </c>
    </row>
    <row r="460" spans="1:43" x14ac:dyDescent="0.3">
      <c r="A460" s="24"/>
      <c r="B460" s="26">
        <v>202101</v>
      </c>
      <c r="C460" s="18" t="s">
        <v>102</v>
      </c>
      <c r="D460">
        <v>-165640.87760380161</v>
      </c>
      <c r="E460">
        <v>-155140.45055680643</v>
      </c>
      <c r="F460">
        <v>-145273.58761570204</v>
      </c>
      <c r="G460">
        <v>-136006.23802912518</v>
      </c>
      <c r="H460">
        <v>-127305.59995743407</v>
      </c>
      <c r="I460">
        <v>-119140.16697110732</v>
      </c>
      <c r="J460">
        <v>-111479.75457749574</v>
      </c>
      <c r="K460">
        <v>-104295.51035699535</v>
      </c>
      <c r="L460">
        <v>-97559.910743502245</v>
      </c>
      <c r="M460">
        <v>-91246.747017124508</v>
      </c>
      <c r="N460">
        <v>-85331.102678216412</v>
      </c>
      <c r="O460">
        <v>-79789.324031124459</v>
      </c>
      <c r="P460">
        <v>-74598.985515238121</v>
      </c>
      <c r="Q460">
        <v>-69738.851072858946</v>
      </c>
      <c r="R460">
        <v>-65188.832631899932</v>
      </c>
      <c r="S460">
        <v>-60929.946601245101</v>
      </c>
      <c r="T460">
        <v>-56944.269123229678</v>
      </c>
      <c r="U460">
        <v>-53214.890697285824</v>
      </c>
      <c r="V460">
        <v>-49725.870678029307</v>
      </c>
      <c r="W460">
        <v>-46462.192057106557</v>
      </c>
      <c r="X460">
        <v>-43409.716858551015</v>
      </c>
      <c r="Y460">
        <v>-40557.422953941212</v>
      </c>
      <c r="Z460">
        <v>-37892.542861422931</v>
      </c>
      <c r="AA460">
        <v>-35402.762304088748</v>
      </c>
      <c r="AB460">
        <v>-33076.576131178699</v>
      </c>
      <c r="AC460">
        <v>-30903.23515335708</v>
      </c>
      <c r="AD460">
        <v>-28872.696471249077</v>
      </c>
      <c r="AE460">
        <v>-26975.577067707742</v>
      </c>
      <c r="AF460">
        <v>-25203.110449363558</v>
      </c>
      <c r="AG460">
        <v>-23547.106137099388</v>
      </c>
      <c r="AH460">
        <v>-21999.911818258341</v>
      </c>
      <c r="AI460">
        <v>-20554.377985691764</v>
      </c>
      <c r="AJ460">
        <v>-19203.8249002462</v>
      </c>
      <c r="AK460">
        <v>-17942.011724024658</v>
      </c>
      <c r="AL460">
        <v>-16763.107681788493</v>
      </c>
      <c r="AM460">
        <v>-15661.665117238237</v>
      </c>
      <c r="AN460">
        <v>-14632.59431966774</v>
      </c>
      <c r="AO460">
        <v>-13671.140004666955</v>
      </c>
      <c r="AP460">
        <v>-12772.859340191771</v>
      </c>
      <c r="AQ460">
        <v>-11933.601416460562</v>
      </c>
    </row>
    <row r="461" spans="1:43" x14ac:dyDescent="0.3">
      <c r="A461" s="24"/>
      <c r="B461" s="26">
        <v>202101</v>
      </c>
      <c r="C461" s="18" t="s">
        <v>104</v>
      </c>
      <c r="D461">
        <v>-236122.29539272736</v>
      </c>
      <c r="E461">
        <v>-221890.62717298057</v>
      </c>
      <c r="F461">
        <v>-208516.73640275453</v>
      </c>
      <c r="G461">
        <v>-195948.92273732883</v>
      </c>
      <c r="H461">
        <v>-184138.60193820132</v>
      </c>
      <c r="I461">
        <v>-173040.11805774513</v>
      </c>
      <c r="J461">
        <v>-162610.56694395607</v>
      </c>
      <c r="K461">
        <v>-152816.4497848468</v>
      </c>
      <c r="L461">
        <v>-143640.65279084779</v>
      </c>
      <c r="M461">
        <v>-135040.93143096063</v>
      </c>
      <c r="N461">
        <v>-126978.29954826746</v>
      </c>
      <c r="O461">
        <v>-119416.73430488305</v>
      </c>
      <c r="P461">
        <v>-112322.91296656565</v>
      </c>
      <c r="Q461">
        <v>-105665.97749431954</v>
      </c>
      <c r="R461">
        <v>-99417.323492550713</v>
      </c>
      <c r="S461">
        <v>-93550.410552220404</v>
      </c>
      <c r="T461">
        <v>-88040.591439299838</v>
      </c>
      <c r="U461">
        <v>-82864.957926909032</v>
      </c>
      <c r="V461">
        <v>-78002.20136461228</v>
      </c>
      <c r="W461">
        <v>-73432.486329262872</v>
      </c>
      <c r="X461">
        <v>-69137.335915775067</v>
      </c>
      <c r="Y461">
        <v>-65099.527409208582</v>
      </c>
      <c r="Z461">
        <v>-61302.997236497089</v>
      </c>
      <c r="AA461">
        <v>-57732.75423111095</v>
      </c>
      <c r="AB461">
        <v>-54374.800360301968</v>
      </c>
      <c r="AC461">
        <v>-51216.058165153008</v>
      </c>
      <c r="AD461">
        <v>-48244.304250807756</v>
      </c>
      <c r="AE461">
        <v>-45448.10823995903</v>
      </c>
      <c r="AF461">
        <v>-42816.776668590384</v>
      </c>
      <c r="AG461">
        <v>-40340.301360492711</v>
      </c>
      <c r="AH461">
        <v>-38009.311867397562</v>
      </c>
      <c r="AI461">
        <v>-35815.031605682489</v>
      </c>
      <c r="AJ461">
        <v>-33749.237359360457</v>
      </c>
      <c r="AK461">
        <v>-31804.221853188024</v>
      </c>
      <c r="AL461">
        <v>-29972.759129832255</v>
      </c>
      <c r="AM461">
        <v>-28248.072491651044</v>
      </c>
      <c r="AN461">
        <v>-26623.804791217262</v>
      </c>
      <c r="AO461">
        <v>-25093.990875641684</v>
      </c>
      <c r="AP461">
        <v>-23653.032008356131</v>
      </c>
      <c r="AQ461">
        <v>-22295.67210859471</v>
      </c>
    </row>
    <row r="462" spans="1:43" x14ac:dyDescent="0.3">
      <c r="A462" s="24"/>
      <c r="B462" s="26">
        <v>202201</v>
      </c>
      <c r="C462" s="18" t="s">
        <v>101</v>
      </c>
      <c r="D462">
        <v>-123275.83919683749</v>
      </c>
      <c r="E462">
        <v>-111191.07433702603</v>
      </c>
      <c r="F462">
        <v>-100273.41702710424</v>
      </c>
      <c r="G462">
        <v>-90537.747057287343</v>
      </c>
      <c r="H462">
        <v>-81854.651349691689</v>
      </c>
      <c r="I462">
        <v>-74091.445481618066</v>
      </c>
      <c r="J462">
        <v>-67135.456787797928</v>
      </c>
      <c r="K462">
        <v>-60890.442878612535</v>
      </c>
      <c r="L462">
        <v>-55273.748873275705</v>
      </c>
      <c r="M462">
        <v>-50214.032817767045</v>
      </c>
      <c r="N462">
        <v>-45649.431898464609</v>
      </c>
      <c r="O462">
        <v>-41526.07340948192</v>
      </c>
      <c r="P462">
        <v>-37796.857434685437</v>
      </c>
      <c r="Q462">
        <v>-34420.455242659984</v>
      </c>
      <c r="R462">
        <v>-31360.480122525281</v>
      </c>
      <c r="S462">
        <v>-28584.79697852175</v>
      </c>
      <c r="T462">
        <v>-26064.944282727836</v>
      </c>
      <c r="U462">
        <v>-23775.647554993706</v>
      </c>
      <c r="V462">
        <v>-21694.40782964868</v>
      </c>
      <c r="W462">
        <v>-19801.151895769581</v>
      </c>
      <c r="X462">
        <v>-18077.933694543481</v>
      </c>
      <c r="Y462">
        <v>-16508.678296266873</v>
      </c>
      <c r="Z462">
        <v>-15078.961489927973</v>
      </c>
      <c r="AA462">
        <v>-13775.819297320042</v>
      </c>
      <c r="AB462">
        <v>-12585.505281123334</v>
      </c>
      <c r="AC462">
        <v>-11498.041587406538</v>
      </c>
      <c r="AD462">
        <v>-10504.541326920023</v>
      </c>
      <c r="AE462">
        <v>-9596.8854913369505</v>
      </c>
      <c r="AF462">
        <v>-8767.6566037022603</v>
      </c>
      <c r="AG462">
        <v>-8010.0781018837388</v>
      </c>
      <c r="AH462">
        <v>-7317.9589596591168</v>
      </c>
      <c r="AI462">
        <v>-6685.6430928758546</v>
      </c>
      <c r="AJ462">
        <v>-6107.9631372243621</v>
      </c>
      <c r="AK462">
        <v>-5580.198219890889</v>
      </c>
      <c r="AL462">
        <v>-5098.0353799947379</v>
      </c>
      <c r="AM462">
        <v>-4657.5343225327715</v>
      </c>
      <c r="AN462">
        <v>-4255.0952177960744</v>
      </c>
      <c r="AO462">
        <v>-3887.4292831115536</v>
      </c>
      <c r="AP462">
        <v>-3551.5319064987966</v>
      </c>
      <c r="AQ462">
        <v>-3244.6580926053657</v>
      </c>
    </row>
    <row r="463" spans="1:43" x14ac:dyDescent="0.3">
      <c r="A463" s="24"/>
      <c r="B463" s="26">
        <v>202201</v>
      </c>
      <c r="C463" s="18" t="s">
        <v>103</v>
      </c>
      <c r="D463">
        <v>-13898.58246711319</v>
      </c>
      <c r="E463">
        <v>-12892.631367214006</v>
      </c>
      <c r="F463">
        <v>-11959.055399420025</v>
      </c>
      <c r="G463">
        <v>-11092.723434735952</v>
      </c>
      <c r="H463">
        <v>-10288.854186932003</v>
      </c>
      <c r="I463">
        <v>-9542.9950817122208</v>
      </c>
      <c r="J463">
        <v>-8851.0018196790243</v>
      </c>
      <c r="K463">
        <v>-8209.0187578213445</v>
      </c>
      <c r="L463">
        <v>-7613.4601863945809</v>
      </c>
      <c r="M463">
        <v>-7060.9925428291353</v>
      </c>
      <c r="N463">
        <v>-6548.5175784897119</v>
      </c>
      <c r="O463">
        <v>-6073.1564753409275</v>
      </c>
      <c r="P463">
        <v>-5632.2348960982572</v>
      </c>
      <c r="Q463">
        <v>-5223.2689419437693</v>
      </c>
      <c r="R463">
        <v>-4843.9519853790025</v>
      </c>
      <c r="S463">
        <v>-4492.1423415299196</v>
      </c>
      <c r="T463">
        <v>-4165.8517386495178</v>
      </c>
      <c r="U463">
        <v>-3863.2345472556958</v>
      </c>
      <c r="V463">
        <v>-3582.5777269705677</v>
      </c>
      <c r="W463">
        <v>-3322.2914504448545</v>
      </c>
      <c r="X463">
        <v>-3080.9003645679718</v>
      </c>
      <c r="Y463">
        <v>-2857.0354503363842</v>
      </c>
      <c r="Z463">
        <v>-2649.4264441691971</v>
      </c>
      <c r="AA463">
        <v>-2456.8947850367376</v>
      </c>
      <c r="AB463">
        <v>-2278.3470534409084</v>
      </c>
      <c r="AC463">
        <v>-2112.7688700070894</v>
      </c>
      <c r="AD463">
        <v>-1959.2192231799481</v>
      </c>
      <c r="AE463">
        <v>-1816.8251972326859</v>
      </c>
      <c r="AF463">
        <v>-1684.7770734812004</v>
      </c>
      <c r="AG463">
        <v>-1562.3237792272212</v>
      </c>
      <c r="AH463">
        <v>-1448.7686605277336</v>
      </c>
      <c r="AI463">
        <v>-1343.4655563954354</v>
      </c>
      <c r="AJ463">
        <v>-1245.8151534725371</v>
      </c>
      <c r="AK463">
        <v>-1155.2616015859044</v>
      </c>
      <c r="AL463">
        <v>-1071.2893718847404</v>
      </c>
      <c r="AM463">
        <v>-993.42034048331618</v>
      </c>
      <c r="AN463">
        <v>-921.21108168201056</v>
      </c>
      <c r="AO463">
        <v>-854.25035592210736</v>
      </c>
      <c r="AP463">
        <v>-792.15677864582699</v>
      </c>
      <c r="AQ463">
        <v>-734.57665718558326</v>
      </c>
    </row>
    <row r="464" spans="1:43" x14ac:dyDescent="0.3">
      <c r="A464" s="24"/>
      <c r="B464" s="26">
        <v>202201</v>
      </c>
      <c r="C464" s="18" t="s">
        <v>102</v>
      </c>
      <c r="D464">
        <v>-939.79736000000003</v>
      </c>
      <c r="E464">
        <v>-936.96402615758848</v>
      </c>
      <c r="F464">
        <v>-934.12918115529249</v>
      </c>
      <c r="G464">
        <v>-931.2940817221521</v>
      </c>
      <c r="H464">
        <v>-928.45981958796608</v>
      </c>
      <c r="I464">
        <v>-925.62734551695598</v>
      </c>
      <c r="J464">
        <v>-922.79748937483805</v>
      </c>
      <c r="K464">
        <v>-919.97097696196806</v>
      </c>
      <c r="L464">
        <v>-917.24572460439356</v>
      </c>
      <c r="M464">
        <v>-914.65327967107112</v>
      </c>
      <c r="N464">
        <v>-912.17955734182692</v>
      </c>
      <c r="O464">
        <v>-909.81206335391096</v>
      </c>
      <c r="P464">
        <v>-907.53968790741885</v>
      </c>
      <c r="Q464">
        <v>-905.35253018836488</v>
      </c>
      <c r="R464">
        <v>-903.24174837710996</v>
      </c>
      <c r="S464">
        <v>-901.19943096539544</v>
      </c>
      <c r="T464">
        <v>-899.21848596578991</v>
      </c>
      <c r="U464">
        <v>-897.29254520604297</v>
      </c>
      <c r="V464">
        <v>-895.41588139056239</v>
      </c>
      <c r="W464">
        <v>-893.58333600721573</v>
      </c>
      <c r="X464">
        <v>-891.79025647938136</v>
      </c>
      <c r="Y464">
        <v>-890.03244122576029</v>
      </c>
      <c r="Z464">
        <v>-888.30609150571627</v>
      </c>
      <c r="AA464">
        <v>-886.60776910511277</v>
      </c>
      <c r="AB464">
        <v>-884.93435906406478</v>
      </c>
      <c r="AC464">
        <v>-883.28303676953396</v>
      </c>
      <c r="AD464">
        <v>-881.65123883688022</v>
      </c>
      <c r="AE464">
        <v>-880.03663728903825</v>
      </c>
      <c r="AF464">
        <v>-878.4371166128966</v>
      </c>
      <c r="AG464">
        <v>-876.8507533321033</v>
      </c>
      <c r="AH464">
        <v>-875.27579778586869</v>
      </c>
      <c r="AI464">
        <v>-873.71065784594191</v>
      </c>
      <c r="AJ464">
        <v>-872.15388434012402</v>
      </c>
      <c r="AK464">
        <v>-870.60415798147631</v>
      </c>
      <c r="AL464">
        <v>-869.0602776286745</v>
      </c>
      <c r="AM464">
        <v>-867.52114972547156</v>
      </c>
      <c r="AN464">
        <v>-865.98577878653737</v>
      </c>
      <c r="AO464">
        <v>-864.45325881356257</v>
      </c>
      <c r="AP464">
        <v>-862.92276553983152</v>
      </c>
      <c r="AQ464">
        <v>-861.39354941385454</v>
      </c>
    </row>
    <row r="465" spans="1:43" x14ac:dyDescent="0.3">
      <c r="A465" s="24"/>
      <c r="B465" s="26">
        <v>202201</v>
      </c>
      <c r="C465" s="18" t="s">
        <v>104</v>
      </c>
      <c r="D465">
        <v>-12642.56998433558</v>
      </c>
      <c r="E465">
        <v>-11246.963537751033</v>
      </c>
      <c r="F465">
        <v>-10004.122411222157</v>
      </c>
      <c r="G465">
        <v>-8897.5856907436846</v>
      </c>
      <c r="H465">
        <v>-7912.6114077431512</v>
      </c>
      <c r="I465">
        <v>-7036.0091201680671</v>
      </c>
      <c r="J465">
        <v>-6255.9859490223062</v>
      </c>
      <c r="K465">
        <v>-5562.0057344905508</v>
      </c>
      <c r="L465">
        <v>-4944.6607416499937</v>
      </c>
      <c r="M465">
        <v>-4395.5552040403045</v>
      </c>
      <c r="N465">
        <v>-3907.1999167794538</v>
      </c>
      <c r="O465">
        <v>-3472.9170597946945</v>
      </c>
      <c r="P465">
        <v>-3086.7544318705304</v>
      </c>
      <c r="Q465">
        <v>-2743.4082973392951</v>
      </c>
      <c r="R465">
        <v>-2438.1540819667593</v>
      </c>
      <c r="S465">
        <v>-2166.8311016182815</v>
      </c>
      <c r="T465">
        <v>-1925.6790949356594</v>
      </c>
      <c r="U465">
        <v>-1711.3472424976899</v>
      </c>
      <c r="V465">
        <v>-1520.8560820854216</v>
      </c>
      <c r="W465">
        <v>-1351.556504436513</v>
      </c>
      <c r="X465">
        <v>-1201.0932466266941</v>
      </c>
      <c r="Y465">
        <v>-1067.3723958449239</v>
      </c>
      <c r="Z465">
        <v>-948.53246782398264</v>
      </c>
      <c r="AA465">
        <v>-842.91867052498799</v>
      </c>
      <c r="AB465">
        <v>-749.06000530308654</v>
      </c>
      <c r="AC465">
        <v>-665.64889513027879</v>
      </c>
      <c r="AD465">
        <v>-591.52306292145784</v>
      </c>
      <c r="AE465">
        <v>-525.64941297453367</v>
      </c>
      <c r="AF465">
        <v>-467.10969533927221</v>
      </c>
      <c r="AG465">
        <v>-415.08775688803951</v>
      </c>
      <c r="AH465">
        <v>-368.85820426334038</v>
      </c>
      <c r="AI465">
        <v>-327.77632298408639</v>
      </c>
      <c r="AJ465">
        <v>-291.26911404261642</v>
      </c>
      <c r="AK465">
        <v>-258.82732453254482</v>
      </c>
      <c r="AL465">
        <v>-229.99836240739765</v>
      </c>
      <c r="AM465">
        <v>-204.37999755630412</v>
      </c>
      <c r="AN465">
        <v>-181.61476215267311</v>
      </c>
      <c r="AO465">
        <v>-161.3849728257143</v>
      </c>
      <c r="AP465">
        <v>-143.40830574920517</v>
      </c>
      <c r="AQ465">
        <v>-127.43386335024677</v>
      </c>
    </row>
    <row r="466" spans="1:43" x14ac:dyDescent="0.3">
      <c r="A466" s="24"/>
      <c r="B466" s="26">
        <v>202301</v>
      </c>
      <c r="C466" s="18" t="s">
        <v>101</v>
      </c>
      <c r="D466">
        <v>-552775.52830974397</v>
      </c>
      <c r="E466">
        <v>-519133.2271004357</v>
      </c>
      <c r="F466">
        <v>-487348.03713033488</v>
      </c>
      <c r="G466">
        <v>-457360.31424766773</v>
      </c>
      <c r="H466">
        <v>-429101.67932458367</v>
      </c>
      <c r="I466">
        <v>-402498.36207599996</v>
      </c>
      <c r="J466">
        <v>-377473.68039092474</v>
      </c>
      <c r="K466">
        <v>-353949.87127464957</v>
      </c>
      <c r="L466">
        <v>-331849.43358271732</v>
      </c>
      <c r="M466">
        <v>-311096.10203555872</v>
      </c>
      <c r="N466">
        <v>-291615.54216711136</v>
      </c>
      <c r="O466">
        <v>-273335.83382968081</v>
      </c>
      <c r="P466">
        <v>-256187.79450074438</v>
      </c>
      <c r="Q466">
        <v>-240105.18138811272</v>
      </c>
      <c r="R466">
        <v>-225024.80211447438</v>
      </c>
      <c r="S466">
        <v>-210886.55679207048</v>
      </c>
      <c r="T466">
        <v>-197633.42899992308</v>
      </c>
      <c r="U466">
        <v>-185211.43913028724</v>
      </c>
      <c r="V466">
        <v>-173569.57046892197</v>
      </c>
      <c r="W466">
        <v>-162659.67598642505</v>
      </c>
      <c r="X466">
        <v>-152436.37197453808</v>
      </c>
      <c r="Y466">
        <v>-142856.9232339852</v>
      </c>
      <c r="Z466">
        <v>-133881.12341254042</v>
      </c>
      <c r="AA466">
        <v>-125471.17323048574</v>
      </c>
      <c r="AB466">
        <v>-117591.55865972633</v>
      </c>
      <c r="AC466">
        <v>-110208.93059996213</v>
      </c>
      <c r="AD466">
        <v>-103291.98718774533</v>
      </c>
      <c r="AE466">
        <v>-96811.359556726282</v>
      </c>
      <c r="AF466">
        <v>-90739.501620352661</v>
      </c>
      <c r="AG466">
        <v>-85050.584256543094</v>
      </c>
      <c r="AH466">
        <v>-79720.394125557272</v>
      </c>
      <c r="AI466">
        <v>-74726.237238163041</v>
      </c>
      <c r="AJ466">
        <v>-70046.847303990173</v>
      </c>
      <c r="AK466">
        <v>-65662.298823942023</v>
      </c>
      <c r="AL466">
        <v>-61553.924841209446</v>
      </c>
      <c r="AM466">
        <v>-57704.23922923395</v>
      </c>
      <c r="AN466">
        <v>-54096.863369087761</v>
      </c>
      <c r="AO466">
        <v>-50716.457050944293</v>
      </c>
      <c r="AP466">
        <v>-47548.653422835363</v>
      </c>
      <c r="AQ466">
        <v>-44579.997803325328</v>
      </c>
    </row>
    <row r="467" spans="1:43" x14ac:dyDescent="0.3">
      <c r="A467" s="24"/>
      <c r="B467" s="26">
        <v>202301</v>
      </c>
      <c r="C467" s="18" t="s">
        <v>105</v>
      </c>
      <c r="D467">
        <v>-43145.243350878802</v>
      </c>
      <c r="E467">
        <v>-41987.816823163987</v>
      </c>
      <c r="F467">
        <v>-40825.409817098982</v>
      </c>
      <c r="G467">
        <v>-39666.253020795157</v>
      </c>
      <c r="H467">
        <v>-38522.313718861456</v>
      </c>
      <c r="I467">
        <v>-37411.36460447641</v>
      </c>
      <c r="J467">
        <v>-36332.45427010236</v>
      </c>
      <c r="K467">
        <v>-35284.658745945089</v>
      </c>
      <c r="L467">
        <v>-34267.08070867385</v>
      </c>
      <c r="M467">
        <v>-33278.848712961131</v>
      </c>
      <c r="N467">
        <v>-32319.116445184183</v>
      </c>
      <c r="O467">
        <v>-31387.061998649096</v>
      </c>
      <c r="P467">
        <v>-30481.887169716774</v>
      </c>
      <c r="Q467">
        <v>-29602.816774228009</v>
      </c>
      <c r="R467">
        <v>-28749.097983642259</v>
      </c>
      <c r="S467">
        <v>-27919.999680321551</v>
      </c>
      <c r="T467">
        <v>-27114.81183140746</v>
      </c>
      <c r="U467">
        <v>-26332.844880754907</v>
      </c>
      <c r="V467">
        <v>-25573.429158402025</v>
      </c>
      <c r="W467">
        <v>-24835.914307070427</v>
      </c>
      <c r="X467">
        <v>-24119.668725204629</v>
      </c>
      <c r="Y467">
        <v>-23424.079026073785</v>
      </c>
      <c r="Z467">
        <v>-22748.549512472411</v>
      </c>
      <c r="AA467">
        <v>-22092.501666570271</v>
      </c>
      <c r="AB467">
        <v>-21455.373654474537</v>
      </c>
      <c r="AC467">
        <v>-20836.619845079957</v>
      </c>
      <c r="AD467">
        <v>-20235.710342794911</v>
      </c>
      <c r="AE467">
        <v>-19652.130533743279</v>
      </c>
      <c r="AF467">
        <v>-19085.380645053399</v>
      </c>
      <c r="AG467">
        <v>-18534.975316856766</v>
      </c>
      <c r="AH467">
        <v>-18000.443186629902</v>
      </c>
      <c r="AI467">
        <v>-17481.326485523405</v>
      </c>
      <c r="AJ467">
        <v>-16977.18064633257</v>
      </c>
      <c r="AK467">
        <v>-16487.573922773718</v>
      </c>
      <c r="AL467">
        <v>-16012.087019740296</v>
      </c>
      <c r="AM467">
        <v>-15550.312734222056</v>
      </c>
      <c r="AN467">
        <v>-15101.8556065798</v>
      </c>
      <c r="AO467">
        <v>-14666.331581877048</v>
      </c>
      <c r="AP467">
        <v>-14243.367680978594</v>
      </c>
      <c r="AQ467">
        <v>-13832.601681134298</v>
      </c>
    </row>
    <row r="468" spans="1:43" x14ac:dyDescent="0.3">
      <c r="A468" s="24"/>
      <c r="B468" s="26">
        <v>202301</v>
      </c>
      <c r="C468" s="18" t="s">
        <v>103</v>
      </c>
      <c r="D468">
        <v>-462241.93285991921</v>
      </c>
      <c r="E468">
        <v>-450663.69321967609</v>
      </c>
      <c r="F468">
        <v>-439397.22854784294</v>
      </c>
      <c r="G468">
        <v>-428431.59764702653</v>
      </c>
      <c r="H468">
        <v>-417756.59595766943</v>
      </c>
      <c r="I468">
        <v>-407362.65725322778</v>
      </c>
      <c r="J468">
        <v>-397240.77384085994</v>
      </c>
      <c r="K468">
        <v>-387382.43114184577</v>
      </c>
      <c r="L468">
        <v>-377779.55355915683</v>
      </c>
      <c r="M468">
        <v>-368424.45928858523</v>
      </c>
      <c r="N468">
        <v>-359309.8222792779</v>
      </c>
      <c r="O468">
        <v>-350428.63995706051</v>
      </c>
      <c r="P468">
        <v>-341774.20562934992</v>
      </c>
      <c r="Q468">
        <v>-333340.08472155448</v>
      </c>
      <c r="R468">
        <v>-325120.09417131438</v>
      </c>
      <c r="S468">
        <v>-317108.28444281413</v>
      </c>
      <c r="T468">
        <v>-309298.92372886854</v>
      </c>
      <c r="U468">
        <v>-301686.48399097397</v>
      </c>
      <c r="V468">
        <v>-294265.62855248642</v>
      </c>
      <c r="W468">
        <v>-287031.20101161557</v>
      </c>
      <c r="X468">
        <v>-279978.21528203849</v>
      </c>
      <c r="Y468">
        <v>-273101.84660195553</v>
      </c>
      <c r="Z468">
        <v>-266397.42337906978</v>
      </c>
      <c r="AA468">
        <v>-259860.41976062203</v>
      </c>
      <c r="AB468">
        <v>-253486.44883528462</v>
      </c>
      <c r="AC468">
        <v>-247271.25638821267</v>
      </c>
      <c r="AD468">
        <v>-241210.71514250201</v>
      </c>
      <c r="AE468">
        <v>-235300.81943019707</v>
      </c>
      <c r="AF468">
        <v>-229537.68024422074</v>
      </c>
      <c r="AG468">
        <v>-223917.52062947239</v>
      </c>
      <c r="AH468">
        <v>-218436.67137710363</v>
      </c>
      <c r="AI468">
        <v>-213091.56699083323</v>
      </c>
      <c r="AJ468">
        <v>-207878.74189826479</v>
      </c>
      <c r="AK468">
        <v>-202794.82688364582</v>
      </c>
      <c r="AL468">
        <v>-197836.54572146959</v>
      </c>
      <c r="AM468">
        <v>-193000.71199284642</v>
      </c>
      <c r="AN468">
        <v>-188284.22606873742</v>
      </c>
      <c r="AO468">
        <v>-183684.07224600535</v>
      </c>
      <c r="AP468">
        <v>-179197.31602384141</v>
      </c>
      <c r="AQ468">
        <v>-174821.10150951482</v>
      </c>
    </row>
    <row r="469" spans="1:43" x14ac:dyDescent="0.3">
      <c r="A469" s="24"/>
      <c r="B469" s="26">
        <v>202301</v>
      </c>
      <c r="C469" s="18" t="s">
        <v>102</v>
      </c>
      <c r="D469">
        <v>-301684.62549783074</v>
      </c>
      <c r="E469">
        <v>-278507.63084895723</v>
      </c>
      <c r="F469">
        <v>-257096.08662082598</v>
      </c>
      <c r="G469">
        <v>-237319.5006869951</v>
      </c>
      <c r="H469">
        <v>-219056.02359194544</v>
      </c>
      <c r="I469">
        <v>-202192.13916856155</v>
      </c>
      <c r="J469">
        <v>-186622.28667917958</v>
      </c>
      <c r="K469">
        <v>-172248.44472689569</v>
      </c>
      <c r="L469">
        <v>-158979.69773561682</v>
      </c>
      <c r="M469">
        <v>-146731.79922044545</v>
      </c>
      <c r="N469">
        <v>-135426.74146198112</v>
      </c>
      <c r="O469">
        <v>-124992.33795399845</v>
      </c>
      <c r="P469">
        <v>-115361.82270324335</v>
      </c>
      <c r="Q469">
        <v>-106473.46884119623</v>
      </c>
      <c r="R469">
        <v>-98270.227865455905</v>
      </c>
      <c r="S469">
        <v>-90699.390026426525</v>
      </c>
      <c r="T469">
        <v>-83712.265816979794</v>
      </c>
      <c r="U469">
        <v>-77263.888140293333</v>
      </c>
      <c r="V469">
        <v>-71312.734475162535</v>
      </c>
      <c r="W469">
        <v>-65820.468193484354</v>
      </c>
      <c r="X469">
        <v>-60751.698085786098</v>
      </c>
      <c r="Y469">
        <v>-56073.755099055139</v>
      </c>
      <c r="Z469">
        <v>-51756.48527316362</v>
      </c>
      <c r="AA469">
        <v>-47772.057867957556</v>
      </c>
      <c r="AB469">
        <v>-44094.787695320003</v>
      </c>
      <c r="AC469">
        <v>-40700.97070388939</v>
      </c>
      <c r="AD469">
        <v>-37568.73190470782</v>
      </c>
      <c r="AE469">
        <v>-34677.884771032892</v>
      </c>
      <c r="AF469">
        <v>-32009.801292791784</v>
      </c>
      <c r="AG469">
        <v>-29547.291914187321</v>
      </c>
      <c r="AH469">
        <v>-27274.494630710993</v>
      </c>
      <c r="AI469">
        <v>-25176.772568525226</v>
      </c>
      <c r="AJ469">
        <v>-23240.619414332206</v>
      </c>
      <c r="AK469">
        <v>-21453.572107110209</v>
      </c>
      <c r="AL469">
        <v>-19804.130244262702</v>
      </c>
      <c r="AM469">
        <v>-18281.681693677823</v>
      </c>
      <c r="AN469">
        <v>-16876.433939894141</v>
      </c>
      <c r="AO469">
        <v>-15579.35072702047</v>
      </c>
      <c r="AP469">
        <v>-14382.093593307831</v>
      </c>
      <c r="AQ469">
        <v>-13276.967922388878</v>
      </c>
    </row>
    <row r="470" spans="1:43" x14ac:dyDescent="0.3">
      <c r="A470" s="24"/>
      <c r="B470" s="26">
        <v>202404</v>
      </c>
      <c r="C470" s="18" t="s">
        <v>101</v>
      </c>
      <c r="D470">
        <v>-129378.62007927995</v>
      </c>
      <c r="E470">
        <v>-117526.91470791347</v>
      </c>
      <c r="F470">
        <v>-106713.66201152708</v>
      </c>
      <c r="G470">
        <v>-96862.020524683117</v>
      </c>
      <c r="H470">
        <v>-87896.155059641576</v>
      </c>
      <c r="I470">
        <v>-79743.148465694961</v>
      </c>
      <c r="J470">
        <v>-72334.038133515249</v>
      </c>
      <c r="K470">
        <v>-65604.317518604978</v>
      </c>
      <c r="L470">
        <v>-59494.109091397593</v>
      </c>
      <c r="M470">
        <v>-53948.136427529884</v>
      </c>
      <c r="N470">
        <v>-48915.575702738417</v>
      </c>
      <c r="O470">
        <v>-44349.837610798153</v>
      </c>
      <c r="P470">
        <v>-40208.312352071982</v>
      </c>
      <c r="Q470">
        <v>-36452.09861370729</v>
      </c>
      <c r="R470">
        <v>-33045.729877018995</v>
      </c>
      <c r="S470">
        <v>-29956.906428960519</v>
      </c>
      <c r="T470">
        <v>-27156.23818844838</v>
      </c>
      <c r="U470">
        <v>-24617.001297606246</v>
      </c>
      <c r="V470">
        <v>-22314.909997790848</v>
      </c>
      <c r="W470">
        <v>-20227.904367539417</v>
      </c>
      <c r="X470">
        <v>-18335.953884721177</v>
      </c>
      <c r="Y470">
        <v>-16620.876382099021</v>
      </c>
      <c r="Z470">
        <v>-15066.171722959416</v>
      </c>
      <c r="AA470">
        <v>-13656.869383156349</v>
      </c>
      <c r="AB470">
        <v>-12379.389054849644</v>
      </c>
      <c r="AC470">
        <v>-11221.413362725461</v>
      </c>
      <c r="AD470">
        <v>-10171.771789905621</v>
      </c>
      <c r="AE470">
        <v>-9220.334937234582</v>
      </c>
      <c r="AF470">
        <v>-8357.9182786549227</v>
      </c>
      <c r="AG470">
        <v>-7576.194621734563</v>
      </c>
      <c r="AH470">
        <v>-6867.6145324997442</v>
      </c>
      <c r="AI470">
        <v>-6225.3340351013412</v>
      </c>
      <c r="AJ470">
        <v>-5643.1489478428311</v>
      </c>
      <c r="AK470">
        <v>-5115.4352666354325</v>
      </c>
      <c r="AL470">
        <v>-4637.095054326348</v>
      </c>
      <c r="AM470">
        <v>-4203.5073391567093</v>
      </c>
      <c r="AN470">
        <v>-3810.483567629668</v>
      </c>
      <c r="AO470">
        <v>-3454.2271962246964</v>
      </c>
      <c r="AP470">
        <v>-3131.2970426934221</v>
      </c>
      <c r="AQ470">
        <v>-2838.574051189114</v>
      </c>
    </row>
    <row r="471" spans="1:43" x14ac:dyDescent="0.3">
      <c r="A471" s="24"/>
      <c r="B471" s="26">
        <v>202404</v>
      </c>
      <c r="C471" s="18" t="s">
        <v>105</v>
      </c>
      <c r="D471">
        <v>-21247.939947630402</v>
      </c>
      <c r="E471">
        <v>-19769.683831537273</v>
      </c>
      <c r="F471">
        <v>-18388.435760829692</v>
      </c>
      <c r="G471">
        <v>-17099.524097963193</v>
      </c>
      <c r="H471">
        <v>-15897.952350430156</v>
      </c>
      <c r="I471">
        <v>-14778.631051774659</v>
      </c>
      <c r="J471">
        <v>-13736.521636454067</v>
      </c>
      <c r="K471">
        <v>-12766.72489008258</v>
      </c>
      <c r="L471">
        <v>-11864.533889782506</v>
      </c>
      <c r="M471">
        <v>-11025.463901662766</v>
      </c>
      <c r="N471">
        <v>-10245.267202856587</v>
      </c>
      <c r="O471">
        <v>-9519.93801088285</v>
      </c>
      <c r="P471">
        <v>-8845.7109425039616</v>
      </c>
      <c r="Q471">
        <v>-8219.0552897615089</v>
      </c>
      <c r="R471">
        <v>-7636.6666573704069</v>
      </c>
      <c r="S471">
        <v>-7095.4570110467903</v>
      </c>
      <c r="T471">
        <v>-6592.5438529546418</v>
      </c>
      <c r="U471">
        <v>-6125.239013146198</v>
      </c>
      <c r="V471">
        <v>-5691.0373893657543</v>
      </c>
      <c r="W471">
        <v>-5287.605858955536</v>
      </c>
      <c r="X471">
        <v>-4912.7725107213955</v>
      </c>
      <c r="Y471">
        <v>-4564.5162913750401</v>
      </c>
      <c r="Z471">
        <v>-4240.9571237257951</v>
      </c>
      <c r="AA471">
        <v>-3940.3465274650107</v>
      </c>
      <c r="AB471">
        <v>-3661.0587549305528</v>
      </c>
      <c r="AC471">
        <v>-3401.5824413952032</v>
      </c>
      <c r="AD471">
        <v>-3160.5127605977245</v>
      </c>
      <c r="AE471">
        <v>-2936.5440702972764</v>
      </c>
      <c r="AF471">
        <v>-2728.4630287718273</v>
      </c>
      <c r="AG471">
        <v>-2535.1421608168448</v>
      </c>
      <c r="AH471">
        <v>-2355.5338505105979</v>
      </c>
      <c r="AI471">
        <v>-2188.6647374905556</v>
      </c>
      <c r="AJ471">
        <v>-2033.6304935080711</v>
      </c>
      <c r="AK471">
        <v>-1889.5909564322797</v>
      </c>
      <c r="AL471">
        <v>-1755.7655995389266</v>
      </c>
      <c r="AM471">
        <v>-1631.429314757831</v>
      </c>
      <c r="AN471">
        <v>-1515.9084894993875</v>
      </c>
      <c r="AO471">
        <v>-1408.5773576888926</v>
      </c>
      <c r="AP471">
        <v>-1308.854606673334</v>
      </c>
      <c r="AQ471">
        <v>-1216.2002227039734</v>
      </c>
    </row>
    <row r="472" spans="1:43" x14ac:dyDescent="0.3">
      <c r="A472" s="24"/>
      <c r="B472" s="26">
        <v>202404</v>
      </c>
      <c r="C472" s="18" t="s">
        <v>103</v>
      </c>
      <c r="D472">
        <v>-137008.55967511373</v>
      </c>
      <c r="E472">
        <v>-130709.61551397161</v>
      </c>
      <c r="F472">
        <v>-124652.49006932791</v>
      </c>
      <c r="G472">
        <v>-118840.37214603562</v>
      </c>
      <c r="H472">
        <v>-113272.28760699299</v>
      </c>
      <c r="I472">
        <v>-107944.50182104227</v>
      </c>
      <c r="J472">
        <v>-102851.45852391845</v>
      </c>
      <c r="K472">
        <v>-97986.41933300675</v>
      </c>
      <c r="L472">
        <v>-93341.905521625609</v>
      </c>
      <c r="M472">
        <v>-88910.006539606402</v>
      </c>
      <c r="N472">
        <v>-84682.597150877176</v>
      </c>
      <c r="O472">
        <v>-80651.490933265726</v>
      </c>
      <c r="P472">
        <v>-76808.54886447941</v>
      </c>
      <c r="Q472">
        <v>-73145.755839647303</v>
      </c>
      <c r="R472">
        <v>-69655.274064539029</v>
      </c>
      <c r="S472">
        <v>-66329.479636117423</v>
      </c>
      <c r="T472">
        <v>-63160.986818602971</v>
      </c>
      <c r="U472">
        <v>-60142.663270367899</v>
      </c>
      <c r="V472">
        <v>-57267.638595447053</v>
      </c>
      <c r="W472">
        <v>-54529.307965871165</v>
      </c>
      <c r="X472">
        <v>-51921.332109385112</v>
      </c>
      <c r="Y472">
        <v>-49437.634628838794</v>
      </c>
      <c r="Z472">
        <v>-47072.397378735252</v>
      </c>
      <c r="AA472">
        <v>-44820.054446289061</v>
      </c>
      <c r="AB472">
        <v>-42675.285151553908</v>
      </c>
      <c r="AC472">
        <v>-40633.006381478292</v>
      </c>
      <c r="AD472">
        <v>-38688.364497411931</v>
      </c>
      <c r="AE472">
        <v>-36836.726998324761</v>
      </c>
      <c r="AF472">
        <v>-35073.674078250493</v>
      </c>
      <c r="AG472">
        <v>-33394.990182884612</v>
      </c>
      <c r="AH472">
        <v>-31796.655644384751</v>
      </c>
      <c r="AI472">
        <v>-30274.838453407352</v>
      </c>
      <c r="AJ472">
        <v>-28825.886211895115</v>
      </c>
      <c r="AK472">
        <v>-27446.318298071405</v>
      </c>
      <c r="AL472">
        <v>-26132.818265717793</v>
      </c>
      <c r="AM472">
        <v>-24882.226492511225</v>
      </c>
      <c r="AN472">
        <v>-23691.533086520572</v>
      </c>
      <c r="AO472">
        <v>-22557.871055556392</v>
      </c>
      <c r="AP472">
        <v>-21478.509740658712</v>
      </c>
      <c r="AQ472">
        <v>-20450.848512384371</v>
      </c>
    </row>
    <row r="473" spans="1:43" x14ac:dyDescent="0.3">
      <c r="A473" s="24"/>
      <c r="B473" s="26">
        <v>202404</v>
      </c>
      <c r="C473" s="18" t="s">
        <v>102</v>
      </c>
      <c r="D473">
        <v>-54177.733538041983</v>
      </c>
      <c r="E473">
        <v>-52379.110480660936</v>
      </c>
      <c r="F473">
        <v>-50065.444235755494</v>
      </c>
      <c r="G473">
        <v>-48763.884746642339</v>
      </c>
      <c r="H473">
        <v>-46367.507331271467</v>
      </c>
      <c r="I473">
        <v>-43981.211080741225</v>
      </c>
      <c r="J473">
        <v>-41712.330834060936</v>
      </c>
      <c r="K473">
        <v>-39556.358588656272</v>
      </c>
      <c r="L473">
        <v>-37508.629376524616</v>
      </c>
      <c r="M473">
        <v>-35564.43203911795</v>
      </c>
      <c r="N473">
        <v>-33719.085082052319</v>
      </c>
      <c r="O473">
        <v>-31967.98840012895</v>
      </c>
      <c r="P473">
        <v>-30306.658127967861</v>
      </c>
      <c r="Q473">
        <v>-28730.74957380753</v>
      </c>
      <c r="R473">
        <v>-27236.071673120005</v>
      </c>
      <c r="S473">
        <v>-25818.59537519946</v>
      </c>
      <c r="T473">
        <v>-24474.457676673421</v>
      </c>
      <c r="U473">
        <v>-23199.96253160667</v>
      </c>
      <c r="V473">
        <v>-21991.579528216233</v>
      </c>
      <c r="W473">
        <v>-20845.940981253076</v>
      </c>
      <c r="X473">
        <v>-19759.837916359094</v>
      </c>
      <c r="Y473">
        <v>-18730.215297677474</v>
      </c>
      <c r="Z473">
        <v>-17754.166758713032</v>
      </c>
      <c r="AA473">
        <v>-16828.929029272225</v>
      </c>
      <c r="AB473">
        <v>-15951.876201541178</v>
      </c>
      <c r="AC473">
        <v>-15120.513941247833</v>
      </c>
      <c r="AD473">
        <v>-14332.473722030429</v>
      </c>
      <c r="AE473">
        <v>-13585.507140176785</v>
      </c>
      <c r="AF473">
        <v>-12877.480351053089</v>
      </c>
      <c r="AG473">
        <v>-12206.368656524834</v>
      </c>
      <c r="AH473">
        <v>-11570.251263543252</v>
      </c>
      <c r="AI473">
        <v>-10967.306227128403</v>
      </c>
      <c r="AJ473">
        <v>-10395.805585703378</v>
      </c>
      <c r="AK473">
        <v>-9854.1106927309684</v>
      </c>
      <c r="AL473">
        <v>-9340.6677455785648</v>
      </c>
      <c r="AM473">
        <v>-8854.003510264336</v>
      </c>
      <c r="AN473">
        <v>-8392.7212390463155</v>
      </c>
      <c r="AO473">
        <v>-7955.4967765741039</v>
      </c>
      <c r="AP473">
        <v>-7541.074849429564</v>
      </c>
      <c r="AQ473">
        <v>-7148.2655332591921</v>
      </c>
    </row>
    <row r="474" spans="1:43" x14ac:dyDescent="0.3">
      <c r="A474" s="24"/>
      <c r="B474" s="26">
        <v>202405</v>
      </c>
      <c r="C474" s="18" t="s">
        <v>101</v>
      </c>
      <c r="D474">
        <v>-103641.37019033995</v>
      </c>
      <c r="E474">
        <v>-95684.252376970864</v>
      </c>
      <c r="F474">
        <v>-91135.624808996654</v>
      </c>
      <c r="G474">
        <v>-85808.480587195343</v>
      </c>
      <c r="H474">
        <v>-82955.581107006074</v>
      </c>
      <c r="I474">
        <v>-77701.029765722938</v>
      </c>
      <c r="J474">
        <v>-72768.961346899378</v>
      </c>
      <c r="K474">
        <v>-68142.263537270919</v>
      </c>
      <c r="L474">
        <v>-63803.985688856279</v>
      </c>
      <c r="M474">
        <v>-59737.591023832625</v>
      </c>
      <c r="N474">
        <v>-55927.113380625029</v>
      </c>
      <c r="O474">
        <v>-52357.250378561032</v>
      </c>
      <c r="P474">
        <v>-49013.413871160177</v>
      </c>
      <c r="Q474">
        <v>-45881.751578617084</v>
      </c>
      <c r="R474">
        <v>-42949.149276805445</v>
      </c>
      <c r="S474">
        <v>-40203.219949901642</v>
      </c>
      <c r="T474">
        <v>-37632.284327877453</v>
      </c>
      <c r="U474">
        <v>-35225.345883497794</v>
      </c>
      <c r="V474">
        <v>-32972.062438715097</v>
      </c>
      <c r="W474">
        <v>-30862.715888162227</v>
      </c>
      <c r="X474">
        <v>-28888.181097072444</v>
      </c>
      <c r="Y474">
        <v>-27039.894712410052</v>
      </c>
      <c r="Z474">
        <v>-25309.82439907809</v>
      </c>
      <c r="AA474">
        <v>-23690.438850491937</v>
      </c>
      <c r="AB474">
        <v>-22174.67880583043</v>
      </c>
      <c r="AC474">
        <v>-20755.929221889095</v>
      </c>
      <c r="AD474">
        <v>-19427.992686539201</v>
      </c>
      <c r="AE474">
        <v>-18185.064116884147</v>
      </c>
      <c r="AF474">
        <v>-17021.706753689239</v>
      </c>
      <c r="AG474">
        <v>-15932.829441225167</v>
      </c>
      <c r="AH474">
        <v>-14913.665165902825</v>
      </c>
      <c r="AI474">
        <v>-13959.750816233516</v>
      </c>
      <c r="AJ474">
        <v>-13066.908119433898</v>
      </c>
      <c r="AK474">
        <v>-12231.225705459334</v>
      </c>
      <c r="AL474">
        <v>-11449.042246686204</v>
      </c>
      <c r="AM474">
        <v>-10716.930620348241</v>
      </c>
      <c r="AN474">
        <v>-10031.683040771439</v>
      </c>
      <c r="AO474">
        <v>-9390.2971091523177</v>
      </c>
      <c r="AP474">
        <v>-8789.9627298646956</v>
      </c>
      <c r="AQ474">
        <v>-8228.049843894627</v>
      </c>
    </row>
    <row r="475" spans="1:43" x14ac:dyDescent="0.3">
      <c r="A475" s="24"/>
      <c r="B475" s="26">
        <v>202405</v>
      </c>
      <c r="C475" s="18" t="s">
        <v>105</v>
      </c>
      <c r="D475">
        <v>-15105.570660393161</v>
      </c>
      <c r="E475">
        <v>-14482.769040723748</v>
      </c>
      <c r="F475">
        <v>-12247.048794245369</v>
      </c>
      <c r="G475">
        <v>-8786.9964693139755</v>
      </c>
      <c r="H475">
        <v>-4937.7853102422941</v>
      </c>
      <c r="I475">
        <v>-4879.6280317020064</v>
      </c>
      <c r="J475">
        <v>-4821.7379815168761</v>
      </c>
      <c r="K475">
        <v>-4764.1996225437288</v>
      </c>
      <c r="L475">
        <v>-4707.0769596410246</v>
      </c>
      <c r="M475">
        <v>-4650.4186721764954</v>
      </c>
      <c r="N475">
        <v>-4594.2618088703657</v>
      </c>
      <c r="O475">
        <v>-4538.6344895176162</v>
      </c>
      <c r="P475">
        <v>-4483.5579085081545</v>
      </c>
      <c r="Q475">
        <v>-4429.047839618228</v>
      </c>
      <c r="R475">
        <v>-4375.1157793744633</v>
      </c>
      <c r="S475">
        <v>-4321.7698250173016</v>
      </c>
      <c r="T475">
        <v>-4269.0153552103866</v>
      </c>
      <c r="U475">
        <v>-4216.8555625086956</v>
      </c>
      <c r="V475">
        <v>-4165.291873273969</v>
      </c>
      <c r="W475">
        <v>-4114.3242813218003</v>
      </c>
      <c r="X475">
        <v>-4063.9516148639864</v>
      </c>
      <c r="Y475">
        <v>-4014.1717514510128</v>
      </c>
      <c r="Z475">
        <v>-3964.9817920689702</v>
      </c>
      <c r="AA475">
        <v>-3916.3782029243416</v>
      </c>
      <c r="AB475">
        <v>-3868.3569314974379</v>
      </c>
      <c r="AC475">
        <v>-3820.913501977464</v>
      </c>
      <c r="AD475">
        <v>-3774.0430940798128</v>
      </c>
      <c r="AE475">
        <v>-3727.740608396567</v>
      </c>
      <c r="AF475">
        <v>-3682.000720777522</v>
      </c>
      <c r="AG475">
        <v>-3636.8179277326126</v>
      </c>
      <c r="AH475">
        <v>-3592.1865844517756</v>
      </c>
      <c r="AI475">
        <v>-3548.1009367284437</v>
      </c>
      <c r="AJ475">
        <v>-3504.5551478283892</v>
      </c>
      <c r="AK475">
        <v>-3461.5433211515656</v>
      </c>
      <c r="AL475">
        <v>-3419.0595193798408</v>
      </c>
      <c r="AM475">
        <v>-3377.097780679383</v>
      </c>
      <c r="AN475">
        <v>-3335.6521324264813</v>
      </c>
      <c r="AO475">
        <v>-3294.7166028446768</v>
      </c>
      <c r="AP475">
        <v>-3254.2852308752927</v>
      </c>
      <c r="AQ475">
        <v>-3214.3520745497854</v>
      </c>
    </row>
    <row r="476" spans="1:43" x14ac:dyDescent="0.3">
      <c r="A476" s="24"/>
      <c r="B476" s="26">
        <v>202405</v>
      </c>
      <c r="C476" s="18" t="s">
        <v>103</v>
      </c>
      <c r="D476">
        <v>-71101.775214557449</v>
      </c>
      <c r="E476">
        <v>-65838.599121558771</v>
      </c>
      <c r="F476">
        <v>-57228.105132177814</v>
      </c>
      <c r="G476">
        <v>-54647.106852931603</v>
      </c>
      <c r="H476">
        <v>-47045.238106163844</v>
      </c>
      <c r="I476">
        <v>-46117.994913857765</v>
      </c>
      <c r="J476">
        <v>-45206.800894000182</v>
      </c>
      <c r="K476">
        <v>-44311.882888259854</v>
      </c>
      <c r="L476">
        <v>-43433.333802371926</v>
      </c>
      <c r="M476">
        <v>-42571.149026331084</v>
      </c>
      <c r="N476">
        <v>-41725.252402182188</v>
      </c>
      <c r="O476">
        <v>-40895.515017060832</v>
      </c>
      <c r="P476">
        <v>-40081.768984740491</v>
      </c>
      <c r="Q476">
        <v>-39283.81767127473</v>
      </c>
      <c r="R476">
        <v>-38501.443361419035</v>
      </c>
      <c r="S476">
        <v>-37734.413059217688</v>
      </c>
      <c r="T476">
        <v>-36982.482912182808</v>
      </c>
      <c r="U476">
        <v>-36245.401609146276</v>
      </c>
      <c r="V476">
        <v>-35522.913005267204</v>
      </c>
      <c r="W476">
        <v>-34814.758159810488</v>
      </c>
      <c r="X476">
        <v>-34120.676924035077</v>
      </c>
      <c r="Y476">
        <v>-33440.409181793693</v>
      </c>
      <c r="Z476">
        <v>-32773.695820182365</v>
      </c>
      <c r="AA476">
        <v>-32120.279489022014</v>
      </c>
      <c r="AB476">
        <v>-31479.905194197432</v>
      </c>
      <c r="AC476">
        <v>-30852.320759591268</v>
      </c>
      <c r="AD476">
        <v>-30237.277184594852</v>
      </c>
      <c r="AE476">
        <v>-29634.528918285614</v>
      </c>
      <c r="AF476">
        <v>-29043.834066852822</v>
      </c>
      <c r="AG476">
        <v>-28464.954547380574</v>
      </c>
      <c r="AH476">
        <v>-27897.656198405264</v>
      </c>
      <c r="AI476">
        <v>-27341.708855565041</v>
      </c>
      <c r="AJ476">
        <v>-26796.886399012554</v>
      </c>
      <c r="AK476">
        <v>-26262.966777963968</v>
      </c>
      <c r="AL476">
        <v>-25739.732016728351</v>
      </c>
      <c r="AM476">
        <v>-25226.968205742603</v>
      </c>
      <c r="AN476">
        <v>-24724.465480481649</v>
      </c>
      <c r="AO476">
        <v>-24232.01799058737</v>
      </c>
      <c r="AP476">
        <v>-23749.423861135347</v>
      </c>
      <c r="AQ476">
        <v>-23276.485147614589</v>
      </c>
    </row>
    <row r="477" spans="1:43" x14ac:dyDescent="0.3">
      <c r="A477" s="24"/>
      <c r="B477" s="26">
        <v>202405</v>
      </c>
      <c r="C477" s="18" t="s">
        <v>102</v>
      </c>
      <c r="D477">
        <v>-51415.466456865965</v>
      </c>
      <c r="E477">
        <v>-48495.823519755533</v>
      </c>
      <c r="F477">
        <v>-46598.234716953819</v>
      </c>
      <c r="G477">
        <v>-44357.626865773098</v>
      </c>
      <c r="H477">
        <v>-42360.364408174275</v>
      </c>
      <c r="I477">
        <v>-40102.105493345895</v>
      </c>
      <c r="J477">
        <v>-37961.193295378689</v>
      </c>
      <c r="K477">
        <v>-35932.277119180406</v>
      </c>
      <c r="L477">
        <v>-34010.051252861231</v>
      </c>
      <c r="M477">
        <v>-32189.319053666888</v>
      </c>
      <c r="N477">
        <v>-30465.033797573149</v>
      </c>
      <c r="O477">
        <v>-28832.323918061171</v>
      </c>
      <c r="P477">
        <v>-27286.507639857591</v>
      </c>
      <c r="Q477">
        <v>-25823.100352272031</v>
      </c>
      <c r="R477">
        <v>-24437.816991794032</v>
      </c>
      <c r="S477">
        <v>-23126.57099510328</v>
      </c>
      <c r="T477">
        <v>-21885.470908878538</v>
      </c>
      <c r="U477">
        <v>-20710.815419854891</v>
      </c>
      <c r="V477">
        <v>-19599.087345927568</v>
      </c>
      <c r="W477">
        <v>-18546.946973707389</v>
      </c>
      <c r="X477">
        <v>-17551.225018283629</v>
      </c>
      <c r="Y477">
        <v>-16608.915402816838</v>
      </c>
      <c r="Z477">
        <v>-15717.167999422967</v>
      </c>
      <c r="AA477">
        <v>-14873.281432135958</v>
      </c>
      <c r="AB477">
        <v>-14074.696013086974</v>
      </c>
      <c r="AC477">
        <v>-13318.986861312464</v>
      </c>
      <c r="AD477">
        <v>-12603.857237617549</v>
      </c>
      <c r="AE477">
        <v>-11927.132117128109</v>
      </c>
      <c r="AF477">
        <v>-11286.752012454226</v>
      </c>
      <c r="AG477">
        <v>-10680.767053957963</v>
      </c>
      <c r="AH477">
        <v>-10107.331328886108</v>
      </c>
      <c r="AI477">
        <v>-9564.6974776647439</v>
      </c>
      <c r="AJ477">
        <v>-9051.2115431414077</v>
      </c>
      <c r="AK477">
        <v>-8565.3080667664817</v>
      </c>
      <c r="AL477">
        <v>-8105.5054244526891</v>
      </c>
      <c r="AM477">
        <v>-7670.4013940078312</v>
      </c>
      <c r="AN477">
        <v>-7258.6689455011929</v>
      </c>
      <c r="AO477">
        <v>-6869.0522456226781</v>
      </c>
      <c r="AP477">
        <v>-6500.3628669679247</v>
      </c>
      <c r="AQ477">
        <v>-6151.4761931882031</v>
      </c>
    </row>
    <row r="478" spans="1:43" x14ac:dyDescent="0.3">
      <c r="A478" s="24"/>
      <c r="B478" s="26">
        <v>202405</v>
      </c>
      <c r="C478" s="18" t="s">
        <v>104</v>
      </c>
      <c r="D478">
        <v>-77.89731383227992</v>
      </c>
      <c r="E478">
        <v>-77.714494218867401</v>
      </c>
      <c r="F478">
        <v>-77.448148777066123</v>
      </c>
      <c r="G478">
        <v>-76.574997674465436</v>
      </c>
      <c r="H478">
        <v>-75.628167812465819</v>
      </c>
      <c r="I478">
        <v>-74.352639055397574</v>
      </c>
      <c r="J478">
        <v>-73.096906911728482</v>
      </c>
      <c r="K478">
        <v>-71.860957709673485</v>
      </c>
      <c r="L478">
        <v>-70.644712182141078</v>
      </c>
      <c r="M478">
        <v>-69.448042383528829</v>
      </c>
      <c r="N478">
        <v>-68.270783989153529</v>
      </c>
      <c r="O478">
        <v>-67.112745377450466</v>
      </c>
      <c r="P478">
        <v>-65.973714429894486</v>
      </c>
      <c r="Q478">
        <v>-64.853463685410148</v>
      </c>
      <c r="R478">
        <v>-63.751754290777029</v>
      </c>
      <c r="S478">
        <v>-62.66833905817407</v>
      </c>
      <c r="T478">
        <v>-61.602964852423128</v>
      </c>
      <c r="U478">
        <v>-60.555374469316902</v>
      </c>
      <c r="V478">
        <v>-59.525308123538061</v>
      </c>
      <c r="W478">
        <v>-58.512504634207346</v>
      </c>
      <c r="X478">
        <v>-57.516702374171253</v>
      </c>
      <c r="Y478">
        <v>-56.53764003317383</v>
      </c>
      <c r="Z478">
        <v>-55.575057233302651</v>
      </c>
      <c r="AA478">
        <v>-54.628695026357242</v>
      </c>
      <c r="AB478">
        <v>-53.698296296224235</v>
      </c>
      <c r="AC478">
        <v>-52.78360608437022</v>
      </c>
      <c r="AD478">
        <v>-51.884371852763991</v>
      </c>
      <c r="AE478">
        <v>-51.000343695613729</v>
      </c>
      <c r="AF478">
        <v>-50.131274509034832</v>
      </c>
      <c r="AG478">
        <v>-49.276920125990095</v>
      </c>
      <c r="AH478">
        <v>-48.437039422449303</v>
      </c>
      <c r="AI478">
        <v>-47.611394399610639</v>
      </c>
      <c r="AJ478">
        <v>-46.799750246147333</v>
      </c>
      <c r="AK478">
        <v>-46.001875383738842</v>
      </c>
      <c r="AL478">
        <v>-45.217541498578804</v>
      </c>
      <c r="AM478">
        <v>-44.446523561093457</v>
      </c>
      <c r="AN478">
        <v>-43.688599835730869</v>
      </c>
      <c r="AO478">
        <v>-42.943551882376724</v>
      </c>
      <c r="AP478">
        <v>-42.211164550701994</v>
      </c>
      <c r="AQ478">
        <v>-41.491225968541883</v>
      </c>
    </row>
    <row r="479" spans="1:43" x14ac:dyDescent="0.3">
      <c r="A479" s="24"/>
      <c r="B479" s="26">
        <v>202406</v>
      </c>
      <c r="C479" s="18" t="s">
        <v>101</v>
      </c>
      <c r="D479">
        <v>-151407.66937875241</v>
      </c>
      <c r="E479">
        <v>-141371.34664306184</v>
      </c>
      <c r="F479">
        <v>-131960.65841094006</v>
      </c>
      <c r="G479">
        <v>-123149.1660479822</v>
      </c>
      <c r="H479">
        <v>-114907.0703722305</v>
      </c>
      <c r="I479">
        <v>-107203.24500820972</v>
      </c>
      <c r="J479">
        <v>-100006.4482192314</v>
      </c>
      <c r="K479">
        <v>-93286.046956582242</v>
      </c>
      <c r="L479">
        <v>-87012.443677367453</v>
      </c>
      <c r="M479">
        <v>-81157.318330603535</v>
      </c>
      <c r="N479">
        <v>-75693.753690481157</v>
      </c>
      <c r="O479">
        <v>-70596.286394292867</v>
      </c>
      <c r="P479">
        <v>-65840.910541933656</v>
      </c>
      <c r="Q479">
        <v>-61405.051179032591</v>
      </c>
      <c r="R479">
        <v>-57267.51899273655</v>
      </c>
      <c r="S479">
        <v>-53408.453709809</v>
      </c>
      <c r="T479">
        <v>-49809.261185423733</v>
      </c>
      <c r="U479">
        <v>-46452.547517360959</v>
      </c>
      <c r="V479">
        <v>-43322.052413044345</v>
      </c>
      <c r="W479">
        <v>-40402.583287431349</v>
      </c>
      <c r="X479">
        <v>-37679.951058061481</v>
      </c>
      <c r="Y479">
        <v>-35140.908251814559</v>
      </c>
      <c r="Z479">
        <v>-32773.089795051506</v>
      </c>
      <c r="AA479">
        <v>-30564.956690789571</v>
      </c>
      <c r="AB479">
        <v>-28505.742670476327</v>
      </c>
      <c r="AC479">
        <v>-26585.403828140275</v>
      </c>
      <c r="AD479">
        <v>-24794.571190443647</v>
      </c>
      <c r="AE479">
        <v>-23124.506139957673</v>
      </c>
      <c r="AF479">
        <v>-21567.058585572027</v>
      </c>
      <c r="AG479">
        <v>-20114.627759627598</v>
      </c>
      <c r="AH479">
        <v>-18760.12551348572</v>
      </c>
      <c r="AI479">
        <v>-17496.941979928648</v>
      </c>
      <c r="AJ479">
        <v>-16318.913470667203</v>
      </c>
      <c r="AK479">
        <v>-15220.29247933142</v>
      </c>
      <c r="AL479">
        <v>-14195.719663929889</v>
      </c>
      <c r="AM479">
        <v>-13240.197687368105</v>
      </c>
      <c r="AN479">
        <v>-12349.066799843737</v>
      </c>
      <c r="AO479">
        <v>-11517.982052517165</v>
      </c>
      <c r="AP479">
        <v>-10742.892037595475</v>
      </c>
      <c r="AQ479">
        <v>-10020.019055728009</v>
      </c>
    </row>
    <row r="480" spans="1:43" x14ac:dyDescent="0.3">
      <c r="A480" s="24"/>
      <c r="B480" s="26">
        <v>202406</v>
      </c>
      <c r="C480" s="18" t="s">
        <v>105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</row>
    <row r="481" spans="1:43" x14ac:dyDescent="0.3">
      <c r="A481" s="24"/>
      <c r="B481" s="26">
        <v>202406</v>
      </c>
      <c r="C481" s="18" t="s">
        <v>103</v>
      </c>
      <c r="D481">
        <v>-78026.390801158734</v>
      </c>
      <c r="E481">
        <v>-75671.43113138355</v>
      </c>
      <c r="F481">
        <v>-73363.026299235804</v>
      </c>
      <c r="G481">
        <v>-71107.149761728797</v>
      </c>
      <c r="H481">
        <v>-68907.378697651729</v>
      </c>
      <c r="I481">
        <v>-66765.699217870686</v>
      </c>
      <c r="J481">
        <v>-64683.020417330299</v>
      </c>
      <c r="K481">
        <v>-62659.511718219561</v>
      </c>
      <c r="L481">
        <v>-60694.8295512439</v>
      </c>
      <c r="M481">
        <v>-58788.272815790086</v>
      </c>
      <c r="N481">
        <v>-56938.891388308039</v>
      </c>
      <c r="O481">
        <v>-55145.563013543309</v>
      </c>
      <c r="P481">
        <v>-53407.048498919736</v>
      </c>
      <c r="Q481">
        <v>-51722.031766566935</v>
      </c>
      <c r="R481">
        <v>-50089.149176664534</v>
      </c>
      <c r="S481">
        <v>-48507.011145651319</v>
      </c>
      <c r="T481">
        <v>-46974.21816308819</v>
      </c>
      <c r="U481">
        <v>-45489.372691924291</v>
      </c>
      <c r="V481">
        <v>-44051.088013708671</v>
      </c>
      <c r="W481">
        <v>-42657.994786781332</v>
      </c>
      <c r="X481">
        <v>-41308.745879212787</v>
      </c>
      <c r="Y481">
        <v>-40002.019891527343</v>
      </c>
      <c r="Z481">
        <v>-38736.523678676145</v>
      </c>
      <c r="AA481">
        <v>-37510.994103972727</v>
      </c>
      <c r="AB481">
        <v>-36324.199201355637</v>
      </c>
      <c r="AC481">
        <v>-35174.938880597299</v>
      </c>
      <c r="AD481">
        <v>-34062.045278889564</v>
      </c>
      <c r="AE481">
        <v>-32984.382838749807</v>
      </c>
      <c r="AF481">
        <v>-31940.848174374198</v>
      </c>
      <c r="AG481">
        <v>-30930.369774954677</v>
      </c>
      <c r="AH481">
        <v>-29951.907583013413</v>
      </c>
      <c r="AI481">
        <v>-29004.452477715571</v>
      </c>
      <c r="AJ481">
        <v>-28087.025686827074</v>
      </c>
      <c r="AK481">
        <v>-27198.678146062419</v>
      </c>
      <c r="AL481">
        <v>-26338.489820700815</v>
      </c>
      <c r="AM481">
        <v>-25505.569001296666</v>
      </c>
      <c r="AN481">
        <v>-24699.051582891308</v>
      </c>
      <c r="AO481">
        <v>-23918.100335208015</v>
      </c>
      <c r="AP481">
        <v>-23161.904169775091</v>
      </c>
      <c r="AQ481">
        <v>-22429.677408690488</v>
      </c>
    </row>
    <row r="482" spans="1:43" x14ac:dyDescent="0.3">
      <c r="A482" s="24"/>
      <c r="B482" s="26">
        <v>202406</v>
      </c>
      <c r="C482" s="18" t="s">
        <v>102</v>
      </c>
      <c r="D482">
        <v>-64752.469585585372</v>
      </c>
      <c r="E482">
        <v>-61225.605665325282</v>
      </c>
      <c r="F482">
        <v>-57879.456415051995</v>
      </c>
      <c r="G482">
        <v>-54708.217671687657</v>
      </c>
      <c r="H482">
        <v>-51705.078492651199</v>
      </c>
      <c r="I482">
        <v>-48862.735103947911</v>
      </c>
      <c r="J482">
        <v>-46173.704561335864</v>
      </c>
      <c r="K482">
        <v>-43630.51871447156</v>
      </c>
      <c r="L482">
        <v>-41225.844550096277</v>
      </c>
      <c r="M482">
        <v>-38952.558163708978</v>
      </c>
      <c r="N482">
        <v>-36803.788954285315</v>
      </c>
      <c r="O482">
        <v>-34772.94440884205</v>
      </c>
      <c r="P482">
        <v>-32853.722098515165</v>
      </c>
      <c r="Q482">
        <v>-31040.113198102008</v>
      </c>
      <c r="R482">
        <v>-29326.400384169116</v>
      </c>
      <c r="S482">
        <v>-27707.152029270212</v>
      </c>
      <c r="T482">
        <v>-26177.213995493628</v>
      </c>
      <c r="U482">
        <v>-24731.699921484793</v>
      </c>
      <c r="V482">
        <v>-23365.980620733499</v>
      </c>
      <c r="W482">
        <v>-22075.673019805417</v>
      </c>
      <c r="X482">
        <v>-20856.628934310214</v>
      </c>
      <c r="Y482">
        <v>-19704.923888905392</v>
      </c>
      <c r="Z482">
        <v>-18616.846123132393</v>
      </c>
      <c r="AA482">
        <v>-17588.885879085174</v>
      </c>
      <c r="AB482">
        <v>-16617.725034216139</v>
      </c>
      <c r="AC482">
        <v>-15700.22711915109</v>
      </c>
      <c r="AD482">
        <v>-14833.427743556615</v>
      </c>
      <c r="AE482">
        <v>-14014.525441020987</v>
      </c>
      <c r="AF482">
        <v>-13240.872935260069</v>
      </c>
      <c r="AG482">
        <v>-12509.968823808034</v>
      </c>
      <c r="AH482">
        <v>-11819.449671026949</v>
      </c>
      <c r="AI482">
        <v>-11167.0824992834</v>
      </c>
      <c r="AJ482">
        <v>-10550.757665140216</v>
      </c>
      <c r="AK482">
        <v>-9968.4821061372895</v>
      </c>
      <c r="AL482">
        <v>-9418.3729429962023</v>
      </c>
      <c r="AM482">
        <v>-8898.6514217368531</v>
      </c>
      <c r="AN482">
        <v>-8407.6371801351361</v>
      </c>
      <c r="AO482">
        <v>-7943.7428231001131</v>
      </c>
      <c r="AP482">
        <v>-7505.4687918479731</v>
      </c>
      <c r="AQ482">
        <v>-7091.3985121541418</v>
      </c>
    </row>
    <row r="483" spans="1:43" x14ac:dyDescent="0.3">
      <c r="A483" s="24"/>
      <c r="B483" s="26">
        <v>202407</v>
      </c>
      <c r="C483" s="18" t="s">
        <v>101</v>
      </c>
      <c r="D483">
        <v>-152834.67962457056</v>
      </c>
      <c r="E483">
        <v>-138341.36723947141</v>
      </c>
      <c r="F483">
        <v>-125212.55068540123</v>
      </c>
      <c r="G483">
        <v>-111278.89636906925</v>
      </c>
      <c r="H483">
        <v>-104417.18585564653</v>
      </c>
      <c r="I483">
        <v>-98615.181781094812</v>
      </c>
      <c r="J483">
        <v>-93120.249350146274</v>
      </c>
      <c r="K483">
        <v>-87920.464458720016</v>
      </c>
      <c r="L483">
        <v>-83003.041176636281</v>
      </c>
      <c r="M483">
        <v>-78354.84715844391</v>
      </c>
      <c r="N483">
        <v>-73962.737027425115</v>
      </c>
      <c r="O483">
        <v>-69813.767925220425</v>
      </c>
      <c r="P483">
        <v>-65895.337451029962</v>
      </c>
      <c r="Q483">
        <v>-62195.269761125521</v>
      </c>
      <c r="R483">
        <v>-58701.866665146103</v>
      </c>
      <c r="S483">
        <v>-55403.93490916842</v>
      </c>
      <c r="T483">
        <v>-52290.797195285304</v>
      </c>
      <c r="U483">
        <v>-49352.292098213205</v>
      </c>
      <c r="V483">
        <v>-46578.766445857145</v>
      </c>
      <c r="W483">
        <v>-43961.062652283865</v>
      </c>
      <c r="X483">
        <v>-41490.502752068533</v>
      </c>
      <c r="Y483">
        <v>-39158.870371937403</v>
      </c>
      <c r="Z483">
        <v>-36958.391515927753</v>
      </c>
      <c r="AA483">
        <v>-34881.714785735596</v>
      </c>
      <c r="AB483">
        <v>-32921.891476309196</v>
      </c>
      <c r="AC483">
        <v>-31072.355856263897</v>
      </c>
      <c r="AD483">
        <v>-29326.905848401489</v>
      </c>
      <c r="AE483">
        <v>-27679.684257167912</v>
      </c>
      <c r="AF483">
        <v>-26125.160640034355</v>
      </c>
      <c r="AG483">
        <v>-24658.113883425722</v>
      </c>
      <c r="AH483">
        <v>-23273.615517299673</v>
      </c>
      <c r="AI483">
        <v>-21967.013783181868</v>
      </c>
      <c r="AJ483">
        <v>-20733.918456490843</v>
      </c>
      <c r="AK483">
        <v>-19570.186413958145</v>
      </c>
      <c r="AL483">
        <v>-18471.907929850571</v>
      </c>
      <c r="AM483">
        <v>-17435.393679783414</v>
      </c>
      <c r="AN483">
        <v>-16457.162427620973</v>
      </c>
      <c r="AO483">
        <v>-15533.92936887854</v>
      </c>
      <c r="AP483">
        <v>-14662.595102858802</v>
      </c>
      <c r="AQ483">
        <v>-13840.235205241746</v>
      </c>
    </row>
    <row r="484" spans="1:43" x14ac:dyDescent="0.3">
      <c r="A484" s="24"/>
      <c r="B484" s="26">
        <v>202407</v>
      </c>
      <c r="C484" s="18" t="s">
        <v>105</v>
      </c>
      <c r="D484">
        <v>-18296.573494988468</v>
      </c>
      <c r="E484">
        <v>-17388.317961697816</v>
      </c>
      <c r="F484">
        <v>-16912.728403309033</v>
      </c>
      <c r="G484">
        <v>-18115.326901287921</v>
      </c>
      <c r="H484">
        <v>-16952.12063915746</v>
      </c>
      <c r="I484">
        <v>-16210.030002737127</v>
      </c>
      <c r="J484">
        <v>-15499.116442350545</v>
      </c>
      <c r="K484">
        <v>-14818.433408798668</v>
      </c>
      <c r="L484">
        <v>-14166.955219552736</v>
      </c>
      <c r="M484">
        <v>-13543.61692778537</v>
      </c>
      <c r="N484">
        <v>-12947.340594921943</v>
      </c>
      <c r="O484">
        <v>-12377.052726317233</v>
      </c>
      <c r="P484">
        <v>-11831.695851329609</v>
      </c>
      <c r="Q484">
        <v>-11310.236158890038</v>
      </c>
      <c r="R484">
        <v>-10811.66843905132</v>
      </c>
      <c r="S484">
        <v>-10335.019163819277</v>
      </c>
      <c r="T484">
        <v>-9879.3482716609378</v>
      </c>
      <c r="U484">
        <v>-9443.7500435190723</v>
      </c>
      <c r="V484">
        <v>-9027.353340269754</v>
      </c>
      <c r="W484">
        <v>-8629.3213916359437</v>
      </c>
      <c r="X484">
        <v>-8248.8512716314908</v>
      </c>
      <c r="Y484">
        <v>-7885.1731573664647</v>
      </c>
      <c r="Z484">
        <v>-7537.5494411155587</v>
      </c>
      <c r="AA484">
        <v>-7205.2737463896074</v>
      </c>
      <c r="AB484">
        <v>-6887.6698849860622</v>
      </c>
      <c r="AC484">
        <v>-6584.0907820217772</v>
      </c>
      <c r="AD484">
        <v>-6293.9173886706549</v>
      </c>
      <c r="AE484">
        <v>-6016.5575969765332</v>
      </c>
      <c r="AF484">
        <v>-5751.4451671537963</v>
      </c>
      <c r="AG484">
        <v>-5498.0386748464653</v>
      </c>
      <c r="AH484">
        <v>-5255.8204836208179</v>
      </c>
      <c r="AI484">
        <v>-5024.2957463226267</v>
      </c>
      <c r="AJ484">
        <v>-4802.9914376965262</v>
      </c>
      <c r="AK484">
        <v>-4591.4554197386378</v>
      </c>
      <c r="AL484">
        <v>-4389.255540558227</v>
      </c>
      <c r="AM484">
        <v>-4195.9787670034611</v>
      </c>
      <c r="AN484">
        <v>-4011.2303509181347</v>
      </c>
      <c r="AO484">
        <v>-3834.6330286089169</v>
      </c>
      <c r="AP484">
        <v>-3665.8262528923988</v>
      </c>
      <c r="AQ484">
        <v>-3504.4654569399627</v>
      </c>
    </row>
    <row r="485" spans="1:43" x14ac:dyDescent="0.3">
      <c r="A485" s="24"/>
      <c r="B485" s="26">
        <v>202407</v>
      </c>
      <c r="C485" s="18" t="s">
        <v>103</v>
      </c>
      <c r="D485">
        <v>-116380.84149040401</v>
      </c>
      <c r="E485">
        <v>-114280.05821024487</v>
      </c>
      <c r="F485">
        <v>-110485.22972091656</v>
      </c>
      <c r="G485">
        <v>-111344.38155212115</v>
      </c>
      <c r="H485">
        <v>-106016.00269487889</v>
      </c>
      <c r="I485">
        <v>-103019.95051885213</v>
      </c>
      <c r="J485">
        <v>-100100.37696834026</v>
      </c>
      <c r="K485">
        <v>-97257.443071505331</v>
      </c>
      <c r="L485">
        <v>-94490.678564571179</v>
      </c>
      <c r="M485">
        <v>-91799.182189714556</v>
      </c>
      <c r="N485">
        <v>-89181.758199323929</v>
      </c>
      <c r="O485">
        <v>-86637.011018932419</v>
      </c>
      <c r="P485">
        <v>-84163.411875115838</v>
      </c>
      <c r="Q485">
        <v>-81759.346279979596</v>
      </c>
      <c r="R485">
        <v>-79423.148221477531</v>
      </c>
      <c r="S485">
        <v>-77153.124981492743</v>
      </c>
      <c r="T485">
        <v>-74947.575257012504</v>
      </c>
      <c r="U485">
        <v>-72804.802438075145</v>
      </c>
      <c r="V485">
        <v>-70723.124345225675</v>
      </c>
      <c r="W485">
        <v>-68700.880353957822</v>
      </c>
      <c r="X485">
        <v>-66736.436574321953</v>
      </c>
      <c r="Y485">
        <v>-64828.189572320371</v>
      </c>
      <c r="Z485">
        <v>-62974.568991028835</v>
      </c>
      <c r="AA485">
        <v>-61174.039337141054</v>
      </c>
      <c r="AB485">
        <v>-59425.101131819021</v>
      </c>
      <c r="AC485">
        <v>-57726.291575864117</v>
      </c>
      <c r="AD485">
        <v>-56076.184843159004</v>
      </c>
      <c r="AE485">
        <v>-54473.392089489331</v>
      </c>
      <c r="AF485">
        <v>-52916.561243721466</v>
      </c>
      <c r="AG485">
        <v>-51404.37663310123</v>
      </c>
      <c r="AH485">
        <v>-49935.558482866662</v>
      </c>
      <c r="AI485">
        <v>-48508.862321509718</v>
      </c>
      <c r="AJ485">
        <v>-47123.078316199557</v>
      </c>
      <c r="AK485">
        <v>-45777.030557597958</v>
      </c>
      <c r="AL485">
        <v>-44469.576309186305</v>
      </c>
      <c r="AM485">
        <v>-43199.605233008639</v>
      </c>
      <c r="AN485">
        <v>-41966.038601210232</v>
      </c>
      <c r="AO485">
        <v>-40767.828500760304</v>
      </c>
      <c r="AP485">
        <v>-39603.957037171458</v>
      </c>
      <c r="AQ485">
        <v>-38473.435541777144</v>
      </c>
    </row>
    <row r="486" spans="1:43" x14ac:dyDescent="0.3">
      <c r="A486" s="24"/>
      <c r="B486" s="26">
        <v>202407</v>
      </c>
      <c r="C486" s="18" t="s">
        <v>102</v>
      </c>
      <c r="D486">
        <v>-69237.61904453118</v>
      </c>
      <c r="E486">
        <v>-68832.988385009303</v>
      </c>
      <c r="F486">
        <v>-64957.925899034897</v>
      </c>
      <c r="G486">
        <v>-63309.396877185027</v>
      </c>
      <c r="H486">
        <v>-62084.668785117057</v>
      </c>
      <c r="I486">
        <v>-57773.744820821339</v>
      </c>
      <c r="J486">
        <v>-53754.7275002436</v>
      </c>
      <c r="K486">
        <v>-50009.979306269437</v>
      </c>
      <c r="L486">
        <v>-46522.278173181607</v>
      </c>
      <c r="M486">
        <v>-43275.042612889149</v>
      </c>
      <c r="N486">
        <v>-40252.456615540999</v>
      </c>
      <c r="O486">
        <v>-37439.531423155764</v>
      </c>
      <c r="P486">
        <v>-34822.127238777255</v>
      </c>
      <c r="Q486">
        <v>-32386.949497910387</v>
      </c>
      <c r="R486">
        <v>-30121.529134330154</v>
      </c>
      <c r="S486">
        <v>-28014.193004183093</v>
      </c>
      <c r="T486">
        <v>-26054.028536924299</v>
      </c>
      <c r="U486">
        <v>-24230.845315721654</v>
      </c>
      <c r="V486">
        <v>-22535.135386621954</v>
      </c>
      <c r="W486">
        <v>-20958.033490927384</v>
      </c>
      <c r="X486">
        <v>-19491.278006043987</v>
      </c>
      <c r="Y486">
        <v>-18127.173100959051</v>
      </c>
      <c r="Z486">
        <v>-16858.552420983855</v>
      </c>
      <c r="AA486">
        <v>-15678.744484518646</v>
      </c>
      <c r="AB486">
        <v>-14581.539883733492</v>
      </c>
      <c r="AC486">
        <v>-13561.160318646516</v>
      </c>
      <c r="AD486">
        <v>-12612.229451546178</v>
      </c>
      <c r="AE486">
        <v>-11729.745540137228</v>
      </c>
      <c r="AF486">
        <v>-10909.055789077982</v>
      </c>
      <c r="AG486">
        <v>-10145.832347835583</v>
      </c>
      <c r="AH486">
        <v>-9436.0498759765742</v>
      </c>
      <c r="AI486">
        <v>-8775.964593681987</v>
      </c>
      <c r="AJ486">
        <v>-8162.0947343920016</v>
      </c>
      <c r="AK486">
        <v>-7591.2023172994577</v>
      </c>
      <c r="AL486">
        <v>-7060.2761593869809</v>
      </c>
      <c r="AM486">
        <v>-6566.5160494512074</v>
      </c>
      <c r="AN486">
        <v>-6107.3180097990244</v>
      </c>
      <c r="AO486">
        <v>-5680.2605748327469</v>
      </c>
      <c r="AP486">
        <v>-5283.0920194180353</v>
      </c>
      <c r="AQ486">
        <v>-4913.7184736463023</v>
      </c>
    </row>
    <row r="487" spans="1:43" x14ac:dyDescent="0.3">
      <c r="A487" s="24"/>
      <c r="B487" s="26">
        <v>202407</v>
      </c>
      <c r="C487" s="18" t="s">
        <v>104</v>
      </c>
      <c r="D487">
        <v>-150.1895359984124</v>
      </c>
      <c r="E487">
        <v>-148.06887314154542</v>
      </c>
      <c r="F487">
        <v>-144.57070162976106</v>
      </c>
      <c r="G487">
        <v>-139.51874215643531</v>
      </c>
      <c r="H487">
        <v>-133.39140213477893</v>
      </c>
      <c r="I487">
        <v>-126.17066830514982</v>
      </c>
      <c r="J487">
        <v>-119.33858590521045</v>
      </c>
      <c r="K487">
        <v>-112.87488431505066</v>
      </c>
      <c r="L487">
        <v>-106.76015777100216</v>
      </c>
      <c r="M487">
        <v>-100.97589089400967</v>
      </c>
      <c r="N487">
        <v>-95.504458810769066</v>
      </c>
      <c r="O487">
        <v>-90.32911180664712</v>
      </c>
      <c r="P487">
        <v>-85.433950646829359</v>
      </c>
      <c r="Q487">
        <v>-80.803896428197845</v>
      </c>
      <c r="R487">
        <v>-76.424657430273371</v>
      </c>
      <c r="S487">
        <v>-72.282694559832578</v>
      </c>
      <c r="T487">
        <v>-68.365186425618091</v>
      </c>
      <c r="U487">
        <v>-64.659994716930782</v>
      </c>
      <c r="V487">
        <v>-61.155630320902532</v>
      </c>
      <c r="W487">
        <v>-57.841220453832641</v>
      </c>
      <c r="X487">
        <v>-54.706476974607369</v>
      </c>
      <c r="Y487">
        <v>-51.741665975399819</v>
      </c>
      <c r="Z487">
        <v>-48.937578695250231</v>
      </c>
      <c r="AA487">
        <v>-46.285503768324261</v>
      </c>
      <c r="AB487">
        <v>-43.777200795696167</v>
      </c>
      <c r="AC487">
        <v>-41.404875214073904</v>
      </c>
      <c r="AD487">
        <v>-39.161154424702382</v>
      </c>
      <c r="AE487">
        <v>-37.039065139184729</v>
      </c>
      <c r="AF487">
        <v>-35.03201189506126</v>
      </c>
      <c r="AG487">
        <v>-33.133756691916354</v>
      </c>
      <c r="AH487">
        <v>-31.338399698006516</v>
      </c>
      <c r="AI487">
        <v>-29.640360977531209</v>
      </c>
      <c r="AJ487">
        <v>-28.034363189427879</v>
      </c>
      <c r="AK487">
        <v>-26.515415209764466</v>
      </c>
      <c r="AL487">
        <v>-25.078796631283485</v>
      </c>
      <c r="AM487">
        <v>-23.720043095318022</v>
      </c>
      <c r="AN487">
        <v>-22.434932413075913</v>
      </c>
      <c r="AO487">
        <v>-21.219471435120038</v>
      </c>
      <c r="AP487">
        <v>-20.069883629720497</v>
      </c>
      <c r="AQ487">
        <v>-18.982597332590441</v>
      </c>
    </row>
    <row r="488" spans="1:43" x14ac:dyDescent="0.3">
      <c r="A488" s="24"/>
      <c r="B488" s="26">
        <v>202408</v>
      </c>
      <c r="C488" s="18" t="s">
        <v>101</v>
      </c>
      <c r="D488">
        <v>-172038.96154711477</v>
      </c>
      <c r="E488">
        <v>-162438.90775304058</v>
      </c>
      <c r="F488">
        <v>-150060.8887808201</v>
      </c>
      <c r="G488">
        <v>-138659.0135853918</v>
      </c>
      <c r="H488">
        <v>-129499.56475361656</v>
      </c>
      <c r="I488">
        <v>-120704.63749501581</v>
      </c>
      <c r="J488">
        <v>-112490.75932945439</v>
      </c>
      <c r="K488">
        <v>-104824.64102242902</v>
      </c>
      <c r="L488">
        <v>-97673.232189939794</v>
      </c>
      <c r="M488">
        <v>-91004.377610432159</v>
      </c>
      <c r="N488">
        <v>-84787.1925263593</v>
      </c>
      <c r="O488">
        <v>-78992.26463853044</v>
      </c>
      <c r="P488">
        <v>-73591.747831956352</v>
      </c>
      <c r="Q488">
        <v>-68559.387838060633</v>
      </c>
      <c r="R488">
        <v>-63870.505180745386</v>
      </c>
      <c r="S488">
        <v>-59501.951647839327</v>
      </c>
      <c r="T488">
        <v>-55432.050828599997</v>
      </c>
      <c r="U488">
        <v>-51640.529621593683</v>
      </c>
      <c r="V488">
        <v>-48108.445259625158</v>
      </c>
      <c r="W488">
        <v>-44818.110848065735</v>
      </c>
      <c r="X488">
        <v>-41753.0213811949</v>
      </c>
      <c r="Y488">
        <v>-38897.781507766937</v>
      </c>
      <c r="Z488">
        <v>-36238.035847429594</v>
      </c>
      <c r="AA488">
        <v>-33760.402339952976</v>
      </c>
      <c r="AB488">
        <v>-31452.408891082021</v>
      </c>
      <c r="AC488">
        <v>-29302.433430094316</v>
      </c>
      <c r="AD488">
        <v>-27299.647393261937</v>
      </c>
      <c r="AE488">
        <v>-25433.962579737024</v>
      </c>
      <c r="AF488">
        <v>-23695.981281862649</v>
      </c>
      <c r="AG488">
        <v>-22076.949563602051</v>
      </c>
      <c r="AH488">
        <v>-20568.713543831291</v>
      </c>
      <c r="AI488">
        <v>-19163.6785322455</v>
      </c>
      <c r="AJ488">
        <v>-17854.770862179426</v>
      </c>
      <c r="AK488">
        <v>-16635.402265027707</v>
      </c>
      <c r="AL488">
        <v>-15499.436633949497</v>
      </c>
      <c r="AM488">
        <v>-14441.159029283765</v>
      </c>
      <c r="AN488">
        <v>-13455.246783961291</v>
      </c>
      <c r="AO488">
        <v>-12536.742573731144</v>
      </c>
      <c r="AP488">
        <v>-11681.029323904615</v>
      </c>
      <c r="AQ488">
        <v>-10883.8068313329</v>
      </c>
    </row>
    <row r="489" spans="1:43" x14ac:dyDescent="0.3">
      <c r="A489" s="24"/>
      <c r="B489" s="26">
        <v>202408</v>
      </c>
      <c r="C489" s="18" t="s">
        <v>105</v>
      </c>
      <c r="D489">
        <v>-16785.895600694614</v>
      </c>
      <c r="E489">
        <v>-20980.135462888058</v>
      </c>
      <c r="F489">
        <v>-24402.115748690001</v>
      </c>
      <c r="G489">
        <v>-27393.143433173002</v>
      </c>
      <c r="H489">
        <v>-29892.004922649325</v>
      </c>
      <c r="I489">
        <v>-27982.339052557018</v>
      </c>
      <c r="J489">
        <v>-26191.356243985385</v>
      </c>
      <c r="K489">
        <v>-24512.697621050505</v>
      </c>
      <c r="L489">
        <v>-22940.017322130774</v>
      </c>
      <c r="M489">
        <v>-21467.110958249581</v>
      </c>
      <c r="N489">
        <v>-20087.990724320491</v>
      </c>
      <c r="O489">
        <v>-18796.927420820608</v>
      </c>
      <c r="P489">
        <v>-17588.471644534031</v>
      </c>
      <c r="Q489">
        <v>-16457.461747384379</v>
      </c>
      <c r="R489">
        <v>-15399.023371490925</v>
      </c>
      <c r="S489">
        <v>-14408.563655490296</v>
      </c>
      <c r="T489">
        <v>-13481.762132601614</v>
      </c>
      <c r="U489">
        <v>-12614.55965383848</v>
      </c>
      <c r="V489">
        <v>-11803.146222974583</v>
      </c>
      <c r="W489">
        <v>-11043.948334993178</v>
      </c>
      <c r="X489">
        <v>-10333.616212629784</v>
      </c>
      <c r="Y489">
        <v>-9669.0112024046703</v>
      </c>
      <c r="Z489">
        <v>-9047.1935007116736</v>
      </c>
      <c r="AA489">
        <v>-8465.4103181715618</v>
      </c>
      <c r="AB489">
        <v>-7921.0845474484431</v>
      </c>
      <c r="AC489">
        <v>-7411.8039700025065</v>
      </c>
      <c r="AD489">
        <v>-6935.3110167298291</v>
      </c>
      <c r="AE489">
        <v>-6489.4930833422495</v>
      </c>
      <c r="AF489">
        <v>-6072.3733917564323</v>
      </c>
      <c r="AG489">
        <v>-5682.1023823644737</v>
      </c>
      <c r="AH489">
        <v>-5316.9496179198122</v>
      </c>
      <c r="AI489">
        <v>-4975.2961772358585</v>
      </c>
      <c r="AJ489">
        <v>-4655.627515495089</v>
      </c>
      <c r="AK489">
        <v>-4356.5267673701155</v>
      </c>
      <c r="AL489">
        <v>-4076.6684691264741</v>
      </c>
      <c r="AM489">
        <v>-3814.8126762369202</v>
      </c>
      <c r="AN489">
        <v>-3569.7994536642104</v>
      </c>
      <c r="AO489">
        <v>-3340.5437167733521</v>
      </c>
      <c r="AP489">
        <v>-3126.0304017494914</v>
      </c>
      <c r="AQ489">
        <v>-2925.3099453768327</v>
      </c>
    </row>
    <row r="490" spans="1:43" x14ac:dyDescent="0.3">
      <c r="A490" s="24"/>
      <c r="B490" s="26">
        <v>202408</v>
      </c>
      <c r="C490" s="18" t="s">
        <v>103</v>
      </c>
      <c r="D490">
        <v>-83445.529016994216</v>
      </c>
      <c r="E490">
        <v>-77496.259767829892</v>
      </c>
      <c r="F490">
        <v>-72765.701585990275</v>
      </c>
      <c r="G490">
        <v>-69275.880630086627</v>
      </c>
      <c r="H490">
        <v>-64017.656703401684</v>
      </c>
      <c r="I490">
        <v>-62439.351038283319</v>
      </c>
      <c r="J490">
        <v>-60895.40031487486</v>
      </c>
      <c r="K490">
        <v>-59386.246590596682</v>
      </c>
      <c r="L490">
        <v>-57911.963812087866</v>
      </c>
      <c r="M490">
        <v>-56472.37495812415</v>
      </c>
      <c r="N490">
        <v>-55067.130363674725</v>
      </c>
      <c r="O490">
        <v>-53695.761191302328</v>
      </c>
      <c r="P490">
        <v>-52357.716597942868</v>
      </c>
      <c r="Q490">
        <v>-51052.389971629382</v>
      </c>
      <c r="R490">
        <v>-49779.137699194653</v>
      </c>
      <c r="S490">
        <v>-48537.292741907186</v>
      </c>
      <c r="T490">
        <v>-47326.174546084541</v>
      </c>
      <c r="U490">
        <v>-46145.096330739085</v>
      </c>
      <c r="V490">
        <v>-44993.370474646879</v>
      </c>
      <c r="W490">
        <v>-43870.312510863245</v>
      </c>
      <c r="X490">
        <v>-42775.244090666623</v>
      </c>
      <c r="Y490">
        <v>-41707.49517796743</v>
      </c>
      <c r="Z490">
        <v>-40666.405664509359</v>
      </c>
      <c r="AA490">
        <v>-39651.326546047836</v>
      </c>
      <c r="AB490">
        <v>-38661.620763725768</v>
      </c>
      <c r="AC490">
        <v>-37696.663788797465</v>
      </c>
      <c r="AD490">
        <v>-36755.844009769346</v>
      </c>
      <c r="AE490">
        <v>-35838.562966929938</v>
      </c>
      <c r="AF490">
        <v>-34944.235468740037</v>
      </c>
      <c r="AG490">
        <v>-34072.289616667491</v>
      </c>
      <c r="AH490">
        <v>-33222.166759085056</v>
      </c>
      <c r="AI490">
        <v>-32393.321390304387</v>
      </c>
      <c r="AJ490">
        <v>-31585.221007334305</v>
      </c>
      <c r="AK490">
        <v>-30797.345934262568</v>
      </c>
      <c r="AL490">
        <v>-30029.189122074742</v>
      </c>
      <c r="AM490">
        <v>-29280.255930096362</v>
      </c>
      <c r="AN490">
        <v>-28550.063893969313</v>
      </c>
      <c r="AO490">
        <v>-27838.142484068823</v>
      </c>
      <c r="AP490">
        <v>-27144.032857472786</v>
      </c>
      <c r="AQ490">
        <v>-26467.287605964488</v>
      </c>
    </row>
    <row r="491" spans="1:43" x14ac:dyDescent="0.3">
      <c r="A491" s="24"/>
      <c r="B491" s="26">
        <v>202408</v>
      </c>
      <c r="C491" s="18" t="s">
        <v>102</v>
      </c>
      <c r="D491">
        <v>-61971.992099286035</v>
      </c>
      <c r="E491">
        <v>-60246.078961447041</v>
      </c>
      <c r="F491">
        <v>-57492.728817844181</v>
      </c>
      <c r="G491">
        <v>-54673.736965223594</v>
      </c>
      <c r="H491">
        <v>-53752.057228745856</v>
      </c>
      <c r="I491">
        <v>-50995.923147017245</v>
      </c>
      <c r="J491">
        <v>-48376.642576447164</v>
      </c>
      <c r="K491">
        <v>-45888.712637971825</v>
      </c>
      <c r="L491">
        <v>-43526.450599481141</v>
      </c>
      <c r="M491">
        <v>-41284.150370629075</v>
      </c>
      <c r="N491">
        <v>-39156.180489267026</v>
      </c>
      <c r="O491">
        <v>-37137.04523465869</v>
      </c>
      <c r="P491">
        <v>-35221.422029518457</v>
      </c>
      <c r="Q491">
        <v>-33404.183346761776</v>
      </c>
      <c r="R491">
        <v>-31680.40836601457</v>
      </c>
      <c r="S491">
        <v>-30045.387794784405</v>
      </c>
      <c r="T491">
        <v>-28494.6241160155</v>
      </c>
      <c r="U491">
        <v>-27023.828782288718</v>
      </c>
      <c r="V491">
        <v>-25628.917391462455</v>
      </c>
      <c r="W491">
        <v>-24306.003555471496</v>
      </c>
      <c r="X491">
        <v>-23051.391955818788</v>
      </c>
      <c r="Y491">
        <v>-21861.570930004695</v>
      </c>
      <c r="Z491">
        <v>-20733.204829783437</v>
      </c>
      <c r="AA491">
        <v>-19663.126319837163</v>
      </c>
      <c r="AB491">
        <v>-18648.328734422823</v>
      </c>
      <c r="AC491">
        <v>-17685.958573240776</v>
      </c>
      <c r="AD491">
        <v>-16773.308191780281</v>
      </c>
      <c r="AE491">
        <v>-15907.80872269256</v>
      </c>
      <c r="AF491">
        <v>-15087.023251236638</v>
      </c>
      <c r="AG491">
        <v>-14308.640258074865</v>
      </c>
      <c r="AH491">
        <v>-13570.467335632649</v>
      </c>
      <c r="AI491">
        <v>-12870.425179145661</v>
      </c>
      <c r="AJ491">
        <v>-12206.541849870928</v>
      </c>
      <c r="AK491">
        <v>-11576.947305353657</v>
      </c>
      <c r="AL491">
        <v>-10979.868189842078</v>
      </c>
      <c r="AM491">
        <v>-10413.622876723803</v>
      </c>
      <c r="AN491">
        <v>-9876.6167540691531</v>
      </c>
      <c r="AO491">
        <v>-9367.337743898006</v>
      </c>
      <c r="AP491">
        <v>-8884.3520455540129</v>
      </c>
      <c r="AQ491">
        <v>-8426.3000935112923</v>
      </c>
    </row>
    <row r="492" spans="1:43" x14ac:dyDescent="0.3">
      <c r="A492" s="24"/>
      <c r="B492" s="26">
        <v>202409</v>
      </c>
      <c r="C492" s="18" t="s">
        <v>101</v>
      </c>
      <c r="D492">
        <v>-170620.54089921172</v>
      </c>
      <c r="E492">
        <v>-164199.66951448401</v>
      </c>
      <c r="F492">
        <v>-153581.96002254993</v>
      </c>
      <c r="G492">
        <v>-142956.32812790867</v>
      </c>
      <c r="H492">
        <v>-135106.79150966389</v>
      </c>
      <c r="I492">
        <v>-124878.62727023962</v>
      </c>
      <c r="J492">
        <v>-115386.40559734579</v>
      </c>
      <c r="K492">
        <v>-106590.3070842997</v>
      </c>
      <c r="L492">
        <v>-98447.917798766081</v>
      </c>
      <c r="M492">
        <v>-90916.414792087031</v>
      </c>
      <c r="N492">
        <v>-83953.84653834319</v>
      </c>
      <c r="O492">
        <v>-77519.868251926877</v>
      </c>
      <c r="P492">
        <v>-71576.143134622878</v>
      </c>
      <c r="Q492">
        <v>-66086.53655502756</v>
      </c>
      <c r="R492">
        <v>-61017.181279761266</v>
      </c>
      <c r="S492">
        <v>-56336.462690388915</v>
      </c>
      <c r="T492">
        <v>-52014.95509032203</v>
      </c>
      <c r="U492">
        <v>-48025.329092717904</v>
      </c>
      <c r="V492">
        <v>-44342.243031253034</v>
      </c>
      <c r="W492">
        <v>-40942.22679646888</v>
      </c>
      <c r="X492">
        <v>-37803.563539928757</v>
      </c>
      <c r="Y492">
        <v>-34906.172737310204</v>
      </c>
      <c r="Z492">
        <v>-32231.496805227271</v>
      </c>
      <c r="AA492">
        <v>-29762.39260053098</v>
      </c>
      <c r="AB492">
        <v>-27483.028550758409</v>
      </c>
      <c r="AC492">
        <v>-25378.787776235884</v>
      </c>
      <c r="AD492">
        <v>-23436.17730602124</v>
      </c>
      <c r="AE492">
        <v>-21642.743319970694</v>
      </c>
      <c r="AF492">
        <v>-19986.9922398126</v>
      </c>
      <c r="AG492">
        <v>-18458.317424205616</v>
      </c>
      <c r="AH492">
        <v>-17046.931183330151</v>
      </c>
      <c r="AI492">
        <v>-15743.801808619151</v>
      </c>
      <c r="AJ492">
        <v>-14540.595306538853</v>
      </c>
      <c r="AK492">
        <v>-13429.621527533649</v>
      </c>
      <c r="AL492">
        <v>-12403.784389312654</v>
      </c>
      <c r="AM492">
        <v>-11456.53590545252</v>
      </c>
      <c r="AN492">
        <v>-10581.833744335137</v>
      </c>
      <c r="AO492">
        <v>-9774.1020586943632</v>
      </c>
      <c r="AP492">
        <v>-9028.195341796003</v>
      </c>
      <c r="AQ492">
        <v>-8339.3650820297025</v>
      </c>
    </row>
    <row r="493" spans="1:43" x14ac:dyDescent="0.3">
      <c r="A493" s="24"/>
      <c r="B493" s="26">
        <v>202409</v>
      </c>
      <c r="C493" s="18" t="s">
        <v>105</v>
      </c>
      <c r="D493">
        <v>-13891.59425977122</v>
      </c>
      <c r="E493">
        <v>-16162.691463870176</v>
      </c>
      <c r="F493">
        <v>-18199.574786429555</v>
      </c>
      <c r="G493">
        <v>-20196.181147172498</v>
      </c>
      <c r="H493">
        <v>-21994.622366433377</v>
      </c>
      <c r="I493">
        <v>-21090.031508074575</v>
      </c>
      <c r="J493">
        <v>-20222.937677721835</v>
      </c>
      <c r="K493">
        <v>-19391.732034552584</v>
      </c>
      <c r="L493">
        <v>-18594.887216370254</v>
      </c>
      <c r="M493">
        <v>-17830.94992315612</v>
      </c>
      <c r="N493">
        <v>-17098.535050598057</v>
      </c>
      <c r="O493">
        <v>-16396.320880922973</v>
      </c>
      <c r="P493">
        <v>-15723.04502123</v>
      </c>
      <c r="Q493">
        <v>-15077.500888171382</v>
      </c>
      <c r="R493">
        <v>-14458.534604540315</v>
      </c>
      <c r="S493">
        <v>-13865.04221550152</v>
      </c>
      <c r="T493">
        <v>-13295.96715957131</v>
      </c>
      <c r="U493">
        <v>-12750.297947641766</v>
      </c>
      <c r="V493">
        <v>-12227.066015692526</v>
      </c>
      <c r="W493">
        <v>-11725.343725386143</v>
      </c>
      <c r="X493">
        <v>-11244.242492775793</v>
      </c>
      <c r="Y493">
        <v>-10782.911029683584</v>
      </c>
      <c r="Z493">
        <v>-10340.533685465514</v>
      </c>
      <c r="AA493">
        <v>-9916.3288792179919</v>
      </c>
      <c r="AB493">
        <v>-9509.5476142391544</v>
      </c>
      <c r="AC493">
        <v>-9119.4720678987196</v>
      </c>
      <c r="AD493">
        <v>-8745.4142511065602</v>
      </c>
      <c r="AE493">
        <v>-8386.71473238213</v>
      </c>
      <c r="AF493">
        <v>-8042.7414221714753</v>
      </c>
      <c r="AG493">
        <v>-7712.8884135768385</v>
      </c>
      <c r="AH493">
        <v>-7396.5748760857114</v>
      </c>
      <c r="AI493">
        <v>-7093.2439992339287</v>
      </c>
      <c r="AJ493">
        <v>-6802.3619834272004</v>
      </c>
      <c r="AK493">
        <v>-6523.4170753899589</v>
      </c>
      <c r="AL493">
        <v>-6255.9186459187522</v>
      </c>
      <c r="AM493">
        <v>-5999.3963077969111</v>
      </c>
      <c r="AN493">
        <v>-5753.3990718833302</v>
      </c>
      <c r="AO493">
        <v>-5517.4945395252389</v>
      </c>
      <c r="AP493">
        <v>-5291.2681295662287</v>
      </c>
      <c r="AQ493">
        <v>-5074.3223383290142</v>
      </c>
    </row>
    <row r="494" spans="1:43" x14ac:dyDescent="0.3">
      <c r="A494" s="24"/>
      <c r="B494" s="26">
        <v>202409</v>
      </c>
      <c r="C494" s="18" t="s">
        <v>103</v>
      </c>
      <c r="D494">
        <v>-98375.882721188391</v>
      </c>
      <c r="E494">
        <v>-93977.253135664199</v>
      </c>
      <c r="F494">
        <v>-89095.778327274704</v>
      </c>
      <c r="G494">
        <v>-85072.816375160168</v>
      </c>
      <c r="H494">
        <v>-86828.555704284823</v>
      </c>
      <c r="I494">
        <v>-83868.729819957371</v>
      </c>
      <c r="J494">
        <v>-81001.151879869911</v>
      </c>
      <c r="K494">
        <v>-78225.588638558344</v>
      </c>
      <c r="L494">
        <v>-75540.909289993229</v>
      </c>
      <c r="M494">
        <v>-72945.414541559119</v>
      </c>
      <c r="N494">
        <v>-70437.047994190318</v>
      </c>
      <c r="O494">
        <v>-68013.53483320566</v>
      </c>
      <c r="P494">
        <v>-65672.474400867388</v>
      </c>
      <c r="Q494">
        <v>-63411.402816352638</v>
      </c>
      <c r="R494">
        <v>-61227.835741386538</v>
      </c>
      <c r="S494">
        <v>-59119.297748818302</v>
      </c>
      <c r="T494">
        <v>-57083.342510029506</v>
      </c>
      <c r="U494">
        <v>-55117.566605351916</v>
      </c>
      <c r="V494">
        <v>-53219.618854046865</v>
      </c>
      <c r="W494">
        <v>-51387.206465913339</v>
      </c>
      <c r="X494">
        <v>-49618.098920587021</v>
      </c>
      <c r="Y494">
        <v>-47910.130212720484</v>
      </c>
      <c r="Z494">
        <v>-46261.199917477854</v>
      </c>
      <c r="AA494">
        <v>-44669.273403096769</v>
      </c>
      <c r="AB494">
        <v>-43132.381427504581</v>
      </c>
      <c r="AC494">
        <v>-41648.619292182535</v>
      </c>
      <c r="AD494">
        <v>-40216.145680685324</v>
      </c>
      <c r="AE494">
        <v>-38833.181276062183</v>
      </c>
      <c r="AF494">
        <v>-37498.007227207228</v>
      </c>
      <c r="AG494">
        <v>-36208.963516345444</v>
      </c>
      <c r="AH494">
        <v>-34964.447266654963</v>
      </c>
      <c r="AI494">
        <v>-33762.911019179846</v>
      </c>
      <c r="AJ494">
        <v>-32602.861000803976</v>
      </c>
      <c r="AK494">
        <v>-31482.855399492866</v>
      </c>
      <c r="AL494">
        <v>-30401.502658798716</v>
      </c>
      <c r="AM494">
        <v>-29357.459800424778</v>
      </c>
      <c r="AN494">
        <v>-28349.43078120764</v>
      </c>
      <c r="AO494">
        <v>-27376.164889014311</v>
      </c>
      <c r="AP494">
        <v>-26436.45518062753</v>
      </c>
      <c r="AQ494">
        <v>-25529.136963603363</v>
      </c>
    </row>
    <row r="495" spans="1:43" x14ac:dyDescent="0.3">
      <c r="A495" s="24"/>
      <c r="B495" s="26">
        <v>202409</v>
      </c>
      <c r="C495" s="18" t="s">
        <v>102</v>
      </c>
      <c r="D495">
        <v>-68169.513629723442</v>
      </c>
      <c r="E495">
        <v>-68421.501079763155</v>
      </c>
      <c r="F495">
        <v>-68109.247896181463</v>
      </c>
      <c r="G495">
        <v>-68347.092634377914</v>
      </c>
      <c r="H495">
        <v>-68122.070320608138</v>
      </c>
      <c r="I495">
        <v>-62873.39753494224</v>
      </c>
      <c r="J495">
        <v>-58020.17941923115</v>
      </c>
      <c r="K495">
        <v>-53535.739348047457</v>
      </c>
      <c r="L495">
        <v>-49394.095573575491</v>
      </c>
      <c r="M495">
        <v>-45570.396256982713</v>
      </c>
      <c r="N495">
        <v>-42041.137379678294</v>
      </c>
      <c r="O495">
        <v>-38784.253311082037</v>
      </c>
      <c r="P495">
        <v>-35779.132116232307</v>
      </c>
      <c r="Q495">
        <v>-33006.58657675104</v>
      </c>
      <c r="R495">
        <v>-30448.799711257929</v>
      </c>
      <c r="S495">
        <v>-28089.256357753529</v>
      </c>
      <c r="T495">
        <v>-25912.668001063106</v>
      </c>
      <c r="U495">
        <v>-23904.895321613003</v>
      </c>
      <c r="V495">
        <v>-22052.871241586603</v>
      </c>
      <c r="W495">
        <v>-20344.526162568971</v>
      </c>
      <c r="X495">
        <v>-18768.716393541723</v>
      </c>
      <c r="Y495">
        <v>-17315.156318549118</v>
      </c>
      <c r="Z495">
        <v>-15974.354562099639</v>
      </c>
      <c r="AA495">
        <v>-14737.554222275736</v>
      </c>
      <c r="AB495">
        <v>-13596.677121318113</v>
      </c>
      <c r="AC495">
        <v>-12544.271948246749</v>
      </c>
      <c r="AD495">
        <v>-11573.466122853819</v>
      </c>
      <c r="AE495">
        <v>-10677.921185186338</v>
      </c>
      <c r="AF495">
        <v>-9851.7915027551462</v>
      </c>
      <c r="AG495">
        <v>-9089.686084658897</v>
      </c>
      <c r="AH495">
        <v>-8386.6332945418726</v>
      </c>
      <c r="AI495">
        <v>-7738.0482607288568</v>
      </c>
      <c r="AJ495">
        <v>-7139.7027905766836</v>
      </c>
      <c r="AK495">
        <v>-6587.6976060777388</v>
      </c>
      <c r="AL495">
        <v>-6078.436728384002</v>
      </c>
      <c r="AM495">
        <v>-5608.6038497436548</v>
      </c>
      <c r="AN495">
        <v>-5175.14054205721</v>
      </c>
      <c r="AO495">
        <v>-4775.2261616714641</v>
      </c>
      <c r="AP495">
        <v>-4406.2593200145866</v>
      </c>
      <c r="AQ495">
        <v>-4065.8407991614431</v>
      </c>
    </row>
    <row r="496" spans="1:43" x14ac:dyDescent="0.3">
      <c r="A496" s="24"/>
      <c r="B496" s="26">
        <v>202409</v>
      </c>
      <c r="C496" s="18" t="s">
        <v>104</v>
      </c>
      <c r="D496">
        <v>-407.76686499489568</v>
      </c>
      <c r="E496">
        <v>-403.4678275922202</v>
      </c>
      <c r="F496">
        <v>-396.16549912701129</v>
      </c>
      <c r="G496">
        <v>-385.03729989573168</v>
      </c>
      <c r="H496">
        <v>-371.4457653877472</v>
      </c>
      <c r="I496">
        <v>-355.11704726027682</v>
      </c>
      <c r="J496">
        <v>-339.50206186044522</v>
      </c>
      <c r="K496">
        <v>-324.57106183207685</v>
      </c>
      <c r="L496">
        <v>-310.29505432538599</v>
      </c>
      <c r="M496">
        <v>-296.64595926790395</v>
      </c>
      <c r="N496">
        <v>-283.59669031662463</v>
      </c>
      <c r="O496">
        <v>-271.12118953931338</v>
      </c>
      <c r="P496">
        <v>-259.19443393256398</v>
      </c>
      <c r="Q496">
        <v>-247.79242464458818</v>
      </c>
      <c r="R496">
        <v>-236.8921655868333</v>
      </c>
      <c r="S496">
        <v>-226.4716356307342</v>
      </c>
      <c r="T496">
        <v>-216.50975706903066</v>
      </c>
      <c r="U496">
        <v>-206.98636207545044</v>
      </c>
      <c r="V496">
        <v>-197.88215829536085</v>
      </c>
      <c r="W496">
        <v>-189.17869431110165</v>
      </c>
      <c r="X496">
        <v>-180.85832547030785</v>
      </c>
      <c r="Y496">
        <v>-172.90418039557309</v>
      </c>
      <c r="Z496">
        <v>-165.30012837944196</v>
      </c>
      <c r="AA496">
        <v>-158.0307477910597</v>
      </c>
      <c r="AB496">
        <v>-151.08129556770828</v>
      </c>
      <c r="AC496">
        <v>-144.43767782798406</v>
      </c>
      <c r="AD496">
        <v>-138.0864216182847</v>
      </c>
      <c r="AE496">
        <v>-132.01464778704505</v>
      </c>
      <c r="AF496">
        <v>-126.21004496941541</v>
      </c>
      <c r="AG496">
        <v>-120.66084465717394</v>
      </c>
      <c r="AH496">
        <v>-115.3557973234747</v>
      </c>
      <c r="AI496">
        <v>-110.28414956876584</v>
      </c>
      <c r="AJ496">
        <v>-105.43562225231244</v>
      </c>
      <c r="AK496">
        <v>-100.80038957282846</v>
      </c>
      <c r="AL496">
        <v>-96.369059061482133</v>
      </c>
      <c r="AM496">
        <v>-92.132652450786082</v>
      </c>
      <c r="AN496">
        <v>-88.082587383471079</v>
      </c>
      <c r="AO496">
        <v>-84.210659926264</v>
      </c>
      <c r="AP496">
        <v>-80.509027854471285</v>
      </c>
      <c r="AQ496">
        <v>-76.97019467435014</v>
      </c>
    </row>
    <row r="497" spans="1:43" x14ac:dyDescent="0.3">
      <c r="A497" s="24"/>
      <c r="B497" s="26">
        <v>202410</v>
      </c>
      <c r="C497" s="18" t="s">
        <v>101</v>
      </c>
      <c r="D497">
        <v>-208287.77893688317</v>
      </c>
      <c r="E497">
        <v>-201070.64831847747</v>
      </c>
      <c r="F497">
        <v>-187187.20617332836</v>
      </c>
      <c r="G497">
        <v>-174589.64399701892</v>
      </c>
      <c r="H497">
        <v>-166497.24917334964</v>
      </c>
      <c r="I497">
        <v>-154632.81136757461</v>
      </c>
      <c r="J497">
        <v>-143569.40575949155</v>
      </c>
      <c r="K497">
        <v>-133269.74322155016</v>
      </c>
      <c r="L497">
        <v>-123691.74686977979</v>
      </c>
      <c r="M497">
        <v>-114791.69536503658</v>
      </c>
      <c r="N497">
        <v>-106526.03932126382</v>
      </c>
      <c r="O497">
        <v>-98852.444346542135</v>
      </c>
      <c r="P497">
        <v>-91730.372896550092</v>
      </c>
      <c r="Q497">
        <v>-85121.386490145058</v>
      </c>
      <c r="R497">
        <v>-78989.276645057646</v>
      </c>
      <c r="S497">
        <v>-73300.090630477032</v>
      </c>
      <c r="T497">
        <v>-68022.093082607607</v>
      </c>
      <c r="U497">
        <v>-63125.689335956944</v>
      </c>
      <c r="V497">
        <v>-58583.326922396074</v>
      </c>
      <c r="W497">
        <v>-54369.385771943234</v>
      </c>
      <c r="X497">
        <v>-50460.063868060024</v>
      </c>
      <c r="Y497">
        <v>-46833.262664346446</v>
      </c>
      <c r="Z497">
        <v>-43468.474971570962</v>
      </c>
      <c r="AA497">
        <v>-40346.676972294073</v>
      </c>
      <c r="AB497">
        <v>-37450.225325060215</v>
      </c>
      <c r="AC497">
        <v>-34762.759859925092</v>
      </c>
      <c r="AD497">
        <v>-32269.112063381723</v>
      </c>
      <c r="AE497">
        <v>-29955.219352033804</v>
      </c>
      <c r="AF497">
        <v>-27808.045006489967</v>
      </c>
      <c r="AG497">
        <v>-25815.503557057415</v>
      </c>
      <c r="AH497">
        <v>-23966.391365462718</v>
      </c>
      <c r="AI497">
        <v>-22250.322121521709</v>
      </c>
      <c r="AJ497">
        <v>-20657.666963232514</v>
      </c>
      <c r="AK497">
        <v>-19179.498928233596</v>
      </c>
      <c r="AL497">
        <v>-17807.541450540397</v>
      </c>
      <c r="AM497">
        <v>-16534.120626591859</v>
      </c>
      <c r="AN497">
        <v>-15352.120987271559</v>
      </c>
      <c r="AO497">
        <v>-14254.944526593876</v>
      </c>
      <c r="AP497">
        <v>-13236.472752393491</v>
      </c>
      <c r="AQ497">
        <v>-12291.031539104355</v>
      </c>
    </row>
    <row r="498" spans="1:43" x14ac:dyDescent="0.3">
      <c r="A498" s="24"/>
      <c r="B498" s="26">
        <v>202410</v>
      </c>
      <c r="C498" s="18" t="s">
        <v>105</v>
      </c>
      <c r="D498">
        <v>-10801.174309829035</v>
      </c>
      <c r="E498">
        <v>-10640.643931420918</v>
      </c>
      <c r="F498">
        <v>-7794.1563557365207</v>
      </c>
      <c r="G498">
        <v>-5355.8583927645986</v>
      </c>
      <c r="H498">
        <v>-5358.5074620790101</v>
      </c>
      <c r="I498">
        <v>-5275.4899129045489</v>
      </c>
      <c r="J498">
        <v>-5192.6489312857448</v>
      </c>
      <c r="K498">
        <v>-5110.3429445361526</v>
      </c>
      <c r="L498">
        <v>-5028.8112258860847</v>
      </c>
      <c r="M498">
        <v>-4948.2143617307083</v>
      </c>
      <c r="N498">
        <v>-4868.6597769932914</v>
      </c>
      <c r="O498">
        <v>-4790.2182892655164</v>
      </c>
      <c r="P498">
        <v>-4712.9351055297147</v>
      </c>
      <c r="Q498">
        <v>-4636.837281172101</v>
      </c>
      <c r="R498">
        <v>-4561.938872476183</v>
      </c>
      <c r="S498">
        <v>-4488.2445531801577</v>
      </c>
      <c r="T498">
        <v>-4415.7521888366682</v>
      </c>
      <c r="U498">
        <v>-4344.4546920290604</v>
      </c>
      <c r="V498">
        <v>-4274.3413738373465</v>
      </c>
      <c r="W498">
        <v>-4205.3989376271766</v>
      </c>
      <c r="X498">
        <v>-4137.612215762324</v>
      </c>
      <c r="Y498">
        <v>-4070.9647195014845</v>
      </c>
      <c r="Z498">
        <v>-4005.4390517815332</v>
      </c>
      <c r="AA498">
        <v>-3941.0172184594517</v>
      </c>
      <c r="AB498">
        <v>-3877.6808637461827</v>
      </c>
      <c r="AC498">
        <v>-3815.4114486318149</v>
      </c>
      <c r="AD498">
        <v>-3754.1903861605019</v>
      </c>
      <c r="AE498">
        <v>-3693.9991438561788</v>
      </c>
      <c r="AF498">
        <v>-3634.8193210146283</v>
      </c>
      <c r="AG498">
        <v>-3576.632706681457</v>
      </c>
      <c r="AH498">
        <v>-3519.4213227338446</v>
      </c>
      <c r="AI498">
        <v>-3463.1674554396068</v>
      </c>
      <c r="AJ498">
        <v>-3407.853678083588</v>
      </c>
      <c r="AK498">
        <v>-3353.4628666595709</v>
      </c>
      <c r="AL498">
        <v>-3299.9782101761343</v>
      </c>
      <c r="AM498">
        <v>-3247.383216781127</v>
      </c>
      <c r="AN498">
        <v>-3195.661716645227</v>
      </c>
      <c r="AO498">
        <v>-3144.7978623410941</v>
      </c>
      <c r="AP498">
        <v>-3094.776127296333</v>
      </c>
      <c r="AQ498">
        <v>-3045.5813027751856</v>
      </c>
    </row>
    <row r="499" spans="1:43" x14ac:dyDescent="0.3">
      <c r="A499" s="24"/>
      <c r="B499" s="26">
        <v>202410</v>
      </c>
      <c r="C499" s="18" t="s">
        <v>103</v>
      </c>
      <c r="D499">
        <v>-92170.019211693143</v>
      </c>
      <c r="E499">
        <v>-98303.877059998893</v>
      </c>
      <c r="F499">
        <v>-98931.903340196281</v>
      </c>
      <c r="G499">
        <v>-102096.83488331533</v>
      </c>
      <c r="H499">
        <v>-103485.8261342371</v>
      </c>
      <c r="I499">
        <v>-99068.524299018944</v>
      </c>
      <c r="J499">
        <v>-94831.449558859094</v>
      </c>
      <c r="K499">
        <v>-90770.31508464436</v>
      </c>
      <c r="L499">
        <v>-86879.813064217771</v>
      </c>
      <c r="M499">
        <v>-83154.094530659844</v>
      </c>
      <c r="N499">
        <v>-79587.060578180724</v>
      </c>
      <c r="O499">
        <v>-76172.542249779886</v>
      </c>
      <c r="P499">
        <v>-72904.41275436047</v>
      </c>
      <c r="Q499">
        <v>-69776.657523106507</v>
      </c>
      <c r="R499">
        <v>-66783.417453735441</v>
      </c>
      <c r="S499">
        <v>-63919.014816041388</v>
      </c>
      <c r="T499">
        <v>-61177.967797628706</v>
      </c>
      <c r="U499">
        <v>-58554.997537495525</v>
      </c>
      <c r="V499">
        <v>-56045.030166020115</v>
      </c>
      <c r="W499">
        <v>-53643.195524363982</v>
      </c>
      <c r="X499">
        <v>-51344.82368872191</v>
      </c>
      <c r="Y499">
        <v>-49145.44006451407</v>
      </c>
      <c r="Z499">
        <v>-47040.759575077245</v>
      </c>
      <c r="AA499">
        <v>-45026.680306772665</v>
      </c>
      <c r="AB499">
        <v>-43099.276861197919</v>
      </c>
      <c r="AC499">
        <v>-41254.793588347893</v>
      </c>
      <c r="AD499">
        <v>-39489.63782101433</v>
      </c>
      <c r="AE499">
        <v>-37800.373193105595</v>
      </c>
      <c r="AF499">
        <v>-36183.713097993561</v>
      </c>
      <c r="AG499">
        <v>-34636.514324124153</v>
      </c>
      <c r="AH499">
        <v>-33155.770891683176</v>
      </c>
      <c r="AI499">
        <v>-31738.608104513012</v>
      </c>
      <c r="AJ499">
        <v>-30382.276824628625</v>
      </c>
      <c r="AK499">
        <v>-29084.147971809311</v>
      </c>
      <c r="AL499">
        <v>-27841.707247296072</v>
      </c>
      <c r="AM499">
        <v>-26652.550078211265</v>
      </c>
      <c r="AN499">
        <v>-25514.376777655529</v>
      </c>
      <c r="AO499">
        <v>-24424.987914322206</v>
      </c>
      <c r="AP499">
        <v>-23382.279884753967</v>
      </c>
      <c r="AQ499">
        <v>-22384.240680941133</v>
      </c>
    </row>
    <row r="500" spans="1:43" x14ac:dyDescent="0.3">
      <c r="A500" s="24"/>
      <c r="B500" s="26">
        <v>202410</v>
      </c>
      <c r="C500" s="18" t="s">
        <v>102</v>
      </c>
      <c r="D500">
        <v>-58340.836962077694</v>
      </c>
      <c r="E500">
        <v>-54694.55966717071</v>
      </c>
      <c r="F500">
        <v>-49664.106430754116</v>
      </c>
      <c r="G500">
        <v>-47829.376344297314</v>
      </c>
      <c r="H500">
        <v>-44913.369467512988</v>
      </c>
      <c r="I500">
        <v>-42617.512719546387</v>
      </c>
      <c r="J500">
        <v>-40434.238460214234</v>
      </c>
      <c r="K500">
        <v>-38359.824269897348</v>
      </c>
      <c r="L500">
        <v>-36390.001116768704</v>
      </c>
      <c r="M500">
        <v>-34520.252288361909</v>
      </c>
      <c r="N500">
        <v>-32745.991713657237</v>
      </c>
      <c r="O500">
        <v>-31062.671427585734</v>
      </c>
      <c r="P500">
        <v>-29465.846238041915</v>
      </c>
      <c r="Q500">
        <v>-27951.211954259656</v>
      </c>
      <c r="R500">
        <v>-26514.62698970133</v>
      </c>
      <c r="S500">
        <v>-25152.12337290142</v>
      </c>
      <c r="T500">
        <v>-23859.910955507097</v>
      </c>
      <c r="U500">
        <v>-22634.377241085796</v>
      </c>
      <c r="V500">
        <v>-21472.084408903847</v>
      </c>
      <c r="W500">
        <v>-20369.764568311351</v>
      </c>
      <c r="X500">
        <v>-19324.313931959012</v>
      </c>
      <c r="Y500">
        <v>-18332.786368541168</v>
      </c>
      <c r="Z500">
        <v>-17392.386644732484</v>
      </c>
      <c r="AA500">
        <v>-16500.463564562888</v>
      </c>
      <c r="AB500">
        <v>-15654.503145679026</v>
      </c>
      <c r="AC500">
        <v>-14852.121924883699</v>
      </c>
      <c r="AD500">
        <v>-14091.060452943766</v>
      </c>
      <c r="AE500">
        <v>-13369.177016240412</v>
      </c>
      <c r="AF500">
        <v>-12684.441607285242</v>
      </c>
      <c r="AG500">
        <v>-12034.9301553358</v>
      </c>
      <c r="AH500">
        <v>-11418.819020878902</v>
      </c>
      <c r="AI500">
        <v>-10834.379752620622</v>
      </c>
      <c r="AJ500">
        <v>-10279.974102140957</v>
      </c>
      <c r="AK500">
        <v>-9754.0492890586502</v>
      </c>
      <c r="AL500">
        <v>-9255.1335080680856</v>
      </c>
      <c r="AM500">
        <v>-8781.831668315659</v>
      </c>
      <c r="AN500">
        <v>-8332.8213551057652</v>
      </c>
      <c r="AO500">
        <v>-7906.8490037440097</v>
      </c>
      <c r="AP500">
        <v>-7502.7262753490213</v>
      </c>
      <c r="AQ500">
        <v>-7119.3266246305657</v>
      </c>
    </row>
    <row r="501" spans="1:43" x14ac:dyDescent="0.3">
      <c r="A501" s="24"/>
      <c r="B501" s="26">
        <v>202411</v>
      </c>
      <c r="C501" s="18" t="s">
        <v>101</v>
      </c>
      <c r="D501">
        <v>-230753.76135566182</v>
      </c>
      <c r="E501">
        <v>-224207.16314227637</v>
      </c>
      <c r="F501">
        <v>-210937.91810333866</v>
      </c>
      <c r="G501">
        <v>-198005.9130091905</v>
      </c>
      <c r="H501">
        <v>-188843.99928879371</v>
      </c>
      <c r="I501">
        <v>-174600.88225195732</v>
      </c>
      <c r="J501">
        <v>-161390.4192879014</v>
      </c>
      <c r="K501">
        <v>-149155.58232576805</v>
      </c>
      <c r="L501">
        <v>-137835.0388675172</v>
      </c>
      <c r="M501">
        <v>-127366.98015779903</v>
      </c>
      <c r="N501">
        <v>-117691.18157386743</v>
      </c>
      <c r="O501">
        <v>-108750.08498467819</v>
      </c>
      <c r="P501">
        <v>-100489.32662210267</v>
      </c>
      <c r="Q501">
        <v>-92857.945730264037</v>
      </c>
      <c r="R501">
        <v>-85808.408512850583</v>
      </c>
      <c r="S501">
        <v>-79296.526112311403</v>
      </c>
      <c r="T501">
        <v>-73281.313543553537</v>
      </c>
      <c r="U501">
        <v>-67724.817902246577</v>
      </c>
      <c r="V501">
        <v>-62591.933054063142</v>
      </c>
      <c r="W501">
        <v>-57850.211251381734</v>
      </c>
      <c r="X501">
        <v>-53469.677952239173</v>
      </c>
      <c r="Y501">
        <v>-49422.653513112971</v>
      </c>
      <c r="Z501">
        <v>-45683.583790745775</v>
      </c>
      <c r="AA501">
        <v>-42228.880656551453</v>
      </c>
      <c r="AB501">
        <v>-39036.772778323299</v>
      </c>
      <c r="AC501">
        <v>-36087.166619959848</v>
      </c>
      <c r="AD501">
        <v>-33361.517363628416</v>
      </c>
      <c r="AE501">
        <v>-30842.709314562209</v>
      </c>
      <c r="AF501">
        <v>-28514.945270613283</v>
      </c>
      <c r="AG501">
        <v>-26363.644303364177</v>
      </c>
      <c r="AH501">
        <v>-24375.34738968368</v>
      </c>
      <c r="AI501">
        <v>-22537.630341971839</v>
      </c>
      <c r="AJ501">
        <v>-20839.023505275785</v>
      </c>
      <c r="AK501">
        <v>-19268.937715534048</v>
      </c>
      <c r="AL501">
        <v>-17817.596042493358</v>
      </c>
      <c r="AM501">
        <v>-16475.970871415018</v>
      </c>
      <c r="AN501">
        <v>-15235.725908303177</v>
      </c>
      <c r="AO501">
        <v>-14089.162723254733</v>
      </c>
      <c r="AP501">
        <v>-13029.171475167737</v>
      </c>
      <c r="AQ501">
        <v>-12049.185488176376</v>
      </c>
    </row>
    <row r="502" spans="1:43" x14ac:dyDescent="0.3">
      <c r="A502" s="24"/>
      <c r="B502" s="26">
        <v>202411</v>
      </c>
      <c r="C502" s="18" t="s">
        <v>105</v>
      </c>
      <c r="D502">
        <v>-17283.137505275536</v>
      </c>
      <c r="E502">
        <v>-17579.498366093881</v>
      </c>
      <c r="F502">
        <v>-20042.99794515012</v>
      </c>
      <c r="G502">
        <v>-20833.456857140252</v>
      </c>
      <c r="H502">
        <v>-22745.048619713005</v>
      </c>
      <c r="I502">
        <v>-21709.284740699808</v>
      </c>
      <c r="J502">
        <v>-20721.166088303988</v>
      </c>
      <c r="K502">
        <v>-19778.479086995496</v>
      </c>
      <c r="L502">
        <v>-18879.099777028114</v>
      </c>
      <c r="M502">
        <v>-18020.999396929779</v>
      </c>
      <c r="N502">
        <v>-17202.244520843149</v>
      </c>
      <c r="O502">
        <v>-16420.994602608032</v>
      </c>
      <c r="P502">
        <v>-15675.498335459237</v>
      </c>
      <c r="Q502">
        <v>-14964.089538335938</v>
      </c>
      <c r="R502">
        <v>-14285.182930473851</v>
      </c>
      <c r="S502">
        <v>-13637.269976430996</v>
      </c>
      <c r="T502">
        <v>-13018.91488972765</v>
      </c>
      <c r="U502">
        <v>-12428.750833610333</v>
      </c>
      <c r="V502">
        <v>-11865.476331219343</v>
      </c>
      <c r="W502">
        <v>-11327.851883810385</v>
      </c>
      <c r="X502">
        <v>-10814.696788892697</v>
      </c>
      <c r="Y502">
        <v>-10324.88614707978</v>
      </c>
      <c r="Z502">
        <v>-9857.3480453927677</v>
      </c>
      <c r="AA502">
        <v>-9411.0609047621838</v>
      </c>
      <c r="AB502">
        <v>-8985.0509800139389</v>
      </c>
      <c r="AC502">
        <v>-8578.3900014074788</v>
      </c>
      <c r="AD502">
        <v>-8190.1929476583364</v>
      </c>
      <c r="AE502">
        <v>-7819.6159412383204</v>
      </c>
      <c r="AF502">
        <v>-7465.8542575620513</v>
      </c>
      <c r="AG502">
        <v>-7128.1404404188761</v>
      </c>
      <c r="AH502">
        <v>-6805.742516688917</v>
      </c>
      <c r="AI502">
        <v>-6497.9623039918215</v>
      </c>
      <c r="AJ502">
        <v>-6204.133805461378</v>
      </c>
      <c r="AK502">
        <v>-5923.6216863243935</v>
      </c>
      <c r="AL502">
        <v>-5655.81982739455</v>
      </c>
      <c r="AM502">
        <v>-5400.1499509775349</v>
      </c>
      <c r="AN502">
        <v>-5156.0603150282714</v>
      </c>
      <c r="AO502">
        <v>-4923.0244717097739</v>
      </c>
      <c r="AP502">
        <v>-4700.5400867804938</v>
      </c>
      <c r="AQ502">
        <v>-4488.1278164869782</v>
      </c>
    </row>
    <row r="503" spans="1:43" x14ac:dyDescent="0.3">
      <c r="A503" s="24"/>
      <c r="B503" s="26">
        <v>202411</v>
      </c>
      <c r="C503" s="18" t="s">
        <v>103</v>
      </c>
      <c r="D503">
        <v>-113638.08797835445</v>
      </c>
      <c r="E503">
        <v>-114344.87671668197</v>
      </c>
      <c r="F503">
        <v>-109700.56652135476</v>
      </c>
      <c r="G503">
        <v>-103094.53419680857</v>
      </c>
      <c r="H503">
        <v>-104677.52465273162</v>
      </c>
      <c r="I503">
        <v>-100556.27926209662</v>
      </c>
      <c r="J503">
        <v>-96589.95048884784</v>
      </c>
      <c r="K503">
        <v>-92775.888686359845</v>
      </c>
      <c r="L503">
        <v>-89110.216775400535</v>
      </c>
      <c r="M503">
        <v>-85588.39723080158</v>
      </c>
      <c r="N503">
        <v>-82205.563479707445</v>
      </c>
      <c r="O503">
        <v>-78956.718230886821</v>
      </c>
      <c r="P503">
        <v>-75836.854011570627</v>
      </c>
      <c r="Q503">
        <v>-72841.026902160869</v>
      </c>
      <c r="R503">
        <v>-69964.401434299099</v>
      </c>
      <c r="S503">
        <v>-67202.277371997945</v>
      </c>
      <c r="T503">
        <v>-64550.104933991941</v>
      </c>
      <c r="U503">
        <v>-62003.492557438854</v>
      </c>
      <c r="V503">
        <v>-59558.209814943162</v>
      </c>
      <c r="W503">
        <v>-57210.187175955274</v>
      </c>
      <c r="X503">
        <v>-54955.513722514668</v>
      </c>
      <c r="Y503">
        <v>-52790.433556251861</v>
      </c>
      <c r="Z503">
        <v>-50711.341390355163</v>
      </c>
      <c r="AA503">
        <v>-48714.777659474123</v>
      </c>
      <c r="AB503">
        <v>-46797.42337302112</v>
      </c>
      <c r="AC503">
        <v>-44956.094864663683</v>
      </c>
      <c r="AD503">
        <v>-43187.738541238061</v>
      </c>
      <c r="AE503">
        <v>-41489.425700256616</v>
      </c>
      <c r="AF503">
        <v>-39858.347461636949</v>
      </c>
      <c r="AG503">
        <v>-38291.809842933821</v>
      </c>
      <c r="AH503">
        <v>-36787.228995975413</v>
      </c>
      <c r="AI503">
        <v>-35342.126614881658</v>
      </c>
      <c r="AJ503">
        <v>-33954.125519936504</v>
      </c>
      <c r="AK503">
        <v>-32620.945417981191</v>
      </c>
      <c r="AL503">
        <v>-31340.398837393226</v>
      </c>
      <c r="AM503">
        <v>-30110.387233964735</v>
      </c>
      <c r="AN503">
        <v>-28928.89726284787</v>
      </c>
      <c r="AO503">
        <v>-27793.997211018181</v>
      </c>
      <c r="AP503">
        <v>-26703.833584293847</v>
      </c>
      <c r="AQ503">
        <v>-25656.627842750953</v>
      </c>
    </row>
    <row r="504" spans="1:43" x14ac:dyDescent="0.3">
      <c r="A504" s="24"/>
      <c r="B504" s="26">
        <v>202411</v>
      </c>
      <c r="C504" s="18" t="s">
        <v>102</v>
      </c>
      <c r="D504">
        <v>-65326.127279004846</v>
      </c>
      <c r="E504">
        <v>-63449.743130046591</v>
      </c>
      <c r="F504">
        <v>-59369.63638487475</v>
      </c>
      <c r="G504">
        <v>-56453.516318382368</v>
      </c>
      <c r="H504">
        <v>-54198.096686919991</v>
      </c>
      <c r="I504">
        <v>-51259.408205923042</v>
      </c>
      <c r="J504">
        <v>-48477.03408191762</v>
      </c>
      <c r="K504">
        <v>-45843.9843846679</v>
      </c>
      <c r="L504">
        <v>-43353.053353827345</v>
      </c>
      <c r="M504">
        <v>-40997.068141110736</v>
      </c>
      <c r="N504">
        <v>-38769.025213276771</v>
      </c>
      <c r="O504">
        <v>-36662.164125841104</v>
      </c>
      <c r="P504">
        <v>-34670.00534001799</v>
      </c>
      <c r="Q504">
        <v>-32786.366947528179</v>
      </c>
      <c r="R504">
        <v>-31005.368856056091</v>
      </c>
      <c r="S504">
        <v>-29321.429489968639</v>
      </c>
      <c r="T504">
        <v>-27729.258060496431</v>
      </c>
      <c r="U504">
        <v>-26223.84428408758</v>
      </c>
      <c r="V504">
        <v>-24800.446720332267</v>
      </c>
      <c r="W504">
        <v>-23454.580466399395</v>
      </c>
      <c r="X504">
        <v>-22182.004673284217</v>
      </c>
      <c r="Y504">
        <v>-20978.710176734749</v>
      </c>
      <c r="Z504">
        <v>-19840.907424889705</v>
      </c>
      <c r="AA504">
        <v>-18765.014812709152</v>
      </c>
      <c r="AB504">
        <v>-17747.647486238606</v>
      </c>
      <c r="AC504">
        <v>-16785.60664887412</v>
      </c>
      <c r="AD504">
        <v>-15875.869381535276</v>
      </c>
      <c r="AE504">
        <v>-15015.578975424516</v>
      </c>
      <c r="AF504">
        <v>-14202.035767520561</v>
      </c>
      <c r="AG504">
        <v>-13432.688463578934</v>
      </c>
      <c r="AH504">
        <v>-12705.125930167189</v>
      </c>
      <c r="AI504">
        <v>-12017.0694354555</v>
      </c>
      <c r="AJ504">
        <v>-11366.36531764668</v>
      </c>
      <c r="AK504">
        <v>-10750.978059744071</v>
      </c>
      <c r="AL504">
        <v>-10168.983749602416</v>
      </c>
      <c r="AM504">
        <v>-9618.5639047346394</v>
      </c>
      <c r="AN504">
        <v>-9097.9996420530551</v>
      </c>
      <c r="AO504">
        <v>-8605.6661735345424</v>
      </c>
      <c r="AP504">
        <v>-8140.0276096667731</v>
      </c>
      <c r="AQ504">
        <v>-7699.632053422607</v>
      </c>
    </row>
    <row r="505" spans="1:43" x14ac:dyDescent="0.3">
      <c r="A505" s="24"/>
      <c r="B505" s="26">
        <v>202412</v>
      </c>
      <c r="C505" s="18" t="s">
        <v>101</v>
      </c>
      <c r="D505">
        <v>-245218.903221199</v>
      </c>
      <c r="E505">
        <v>-236236.4766029384</v>
      </c>
      <c r="F505">
        <v>-219896.93185349609</v>
      </c>
      <c r="G505">
        <v>-205689.03007612764</v>
      </c>
      <c r="H505">
        <v>-194758.70622008623</v>
      </c>
      <c r="I505">
        <v>-180598.93287534922</v>
      </c>
      <c r="J505">
        <v>-167441.88509516025</v>
      </c>
      <c r="K505">
        <v>-155231.43201884479</v>
      </c>
      <c r="L505">
        <v>-143907.66243106721</v>
      </c>
      <c r="M505">
        <v>-133410.67359098649</v>
      </c>
      <c r="N505">
        <v>-123682.4802752949</v>
      </c>
      <c r="O505">
        <v>-114667.94435524305</v>
      </c>
      <c r="P505">
        <v>-106315.17927860706</v>
      </c>
      <c r="Q505">
        <v>-98575.668394665481</v>
      </c>
      <c r="R505">
        <v>-91404.227003551947</v>
      </c>
      <c r="S505">
        <v>-84758.880587350621</v>
      </c>
      <c r="T505">
        <v>-78600.700422189315</v>
      </c>
      <c r="U505">
        <v>-72893.620273785011</v>
      </c>
      <c r="V505">
        <v>-67604.247855432041</v>
      </c>
      <c r="W505">
        <v>-62701.678876833605</v>
      </c>
      <c r="X505">
        <v>-58157.31804825268</v>
      </c>
      <c r="Y505">
        <v>-53944.709334056337</v>
      </c>
      <c r="Z505">
        <v>-50039.376507344707</v>
      </c>
      <c r="AA505">
        <v>-46418.674314142751</v>
      </c>
      <c r="AB505">
        <v>-43061.650116791323</v>
      </c>
      <c r="AC505">
        <v>-39948.915634432451</v>
      </c>
      <c r="AD505">
        <v>-37062.528262252883</v>
      </c>
      <c r="AE505">
        <v>-34385.8813862143</v>
      </c>
      <c r="AF505">
        <v>-31903.603088786414</v>
      </c>
      <c r="AG505">
        <v>-29601.462646397133</v>
      </c>
      <c r="AH505">
        <v>-27466.284240001842</v>
      </c>
      <c r="AI505">
        <v>-25485.867329454675</v>
      </c>
      <c r="AJ505">
        <v>-23648.913175896672</v>
      </c>
      <c r="AK505">
        <v>-21944.957031446047</v>
      </c>
      <c r="AL505">
        <v>-20364.305550419213</v>
      </c>
      <c r="AM505">
        <v>-18897.979010133073</v>
      </c>
      <c r="AN505">
        <v>-17537.657961476954</v>
      </c>
      <c r="AO505">
        <v>-16275.633959609913</v>
      </c>
      <c r="AP505">
        <v>-15104.764053222973</v>
      </c>
      <c r="AQ505">
        <v>-14018.428736802931</v>
      </c>
    </row>
    <row r="506" spans="1:43" x14ac:dyDescent="0.3">
      <c r="A506" s="24"/>
      <c r="B506" s="26">
        <v>202412</v>
      </c>
      <c r="C506" s="18" t="s">
        <v>105</v>
      </c>
      <c r="D506">
        <v>-445.47275378714386</v>
      </c>
      <c r="E506">
        <v>-445.23500216790256</v>
      </c>
      <c r="F506">
        <v>-446.46121419840341</v>
      </c>
      <c r="G506">
        <v>-442.24043154201655</v>
      </c>
      <c r="H506">
        <v>-439.80583920454899</v>
      </c>
      <c r="I506">
        <v>-435.58875038273021</v>
      </c>
      <c r="J506">
        <v>-431.34676728809461</v>
      </c>
      <c r="K506">
        <v>-427.10746373632054</v>
      </c>
      <c r="L506">
        <v>-422.88793256317416</v>
      </c>
      <c r="M506">
        <v>-418.69891655594961</v>
      </c>
      <c r="N506">
        <v>-414.54718902602741</v>
      </c>
      <c r="O506">
        <v>-410.43697874027094</v>
      </c>
      <c r="P506">
        <v>-406.37085037398487</v>
      </c>
      <c r="Q506">
        <v>-402.35026332218786</v>
      </c>
      <c r="R506">
        <v>-398.37593452561919</v>
      </c>
      <c r="S506">
        <v>-394.4480786364241</v>
      </c>
      <c r="T506">
        <v>-390.56656960652771</v>
      </c>
      <c r="U506">
        <v>-386.73105090430585</v>
      </c>
      <c r="V506">
        <v>-382.94101154200456</v>
      </c>
      <c r="W506">
        <v>-379.19583899093459</v>
      </c>
      <c r="X506">
        <v>-375.4948562572763</v>
      </c>
      <c r="Y506">
        <v>-371.8373479723266</v>
      </c>
      <c r="Z506">
        <v>-368.22257878438796</v>
      </c>
      <c r="AA506">
        <v>-364.64980630794707</v>
      </c>
      <c r="AB506">
        <v>-361.11829019627754</v>
      </c>
      <c r="AC506">
        <v>-357.62729843637919</v>
      </c>
      <c r="AD506">
        <v>-354.17611164460914</v>
      </c>
      <c r="AE506">
        <v>-350.76402591892497</v>
      </c>
      <c r="AF506">
        <v>-347.3903546477062</v>
      </c>
      <c r="AG506">
        <v>-344.05442956475184</v>
      </c>
      <c r="AH506">
        <v>-340.75560126126476</v>
      </c>
      <c r="AI506">
        <v>-337.49323930896117</v>
      </c>
      <c r="AJ506">
        <v>-334.2667321073888</v>
      </c>
      <c r="AK506">
        <v>-331.07548653860863</v>
      </c>
      <c r="AL506">
        <v>-327.91892749045661</v>
      </c>
      <c r="AM506">
        <v>-324.79649729344459</v>
      </c>
      <c r="AN506">
        <v>-321.70765510440339</v>
      </c>
      <c r="AO506">
        <v>-318.65187626110043</v>
      </c>
      <c r="AP506">
        <v>-315.62865162545944</v>
      </c>
      <c r="AQ506">
        <v>-312.63748692808684</v>
      </c>
    </row>
    <row r="507" spans="1:43" x14ac:dyDescent="0.3">
      <c r="A507" s="24"/>
      <c r="B507" s="26">
        <v>202412</v>
      </c>
      <c r="C507" s="18" t="s">
        <v>103</v>
      </c>
      <c r="D507">
        <v>-69858.346736635445</v>
      </c>
      <c r="E507">
        <v>-66809.593576428146</v>
      </c>
      <c r="F507">
        <v>-60125.086221914367</v>
      </c>
      <c r="G507">
        <v>-56655.373582865737</v>
      </c>
      <c r="H507">
        <v>-48936.522972100269</v>
      </c>
      <c r="I507">
        <v>-47894.883918066946</v>
      </c>
      <c r="J507">
        <v>-46874.611483542103</v>
      </c>
      <c r="K507">
        <v>-45875.869067938154</v>
      </c>
      <c r="L507">
        <v>-44898.544100712636</v>
      </c>
      <c r="M507">
        <v>-43942.36950806911</v>
      </c>
      <c r="N507">
        <v>-43006.991479394717</v>
      </c>
      <c r="O507">
        <v>-42092.008555454813</v>
      </c>
      <c r="P507">
        <v>-41196.994759532347</v>
      </c>
      <c r="Q507">
        <v>-40321.513542396155</v>
      </c>
      <c r="R507">
        <v>-39465.126287247753</v>
      </c>
      <c r="S507">
        <v>-38627.397516830984</v>
      </c>
      <c r="T507">
        <v>-37807.898062812303</v>
      </c>
      <c r="U507">
        <v>-37006.206956893795</v>
      </c>
      <c r="V507">
        <v>-36221.912511027302</v>
      </c>
      <c r="W507">
        <v>-35454.612879512453</v>
      </c>
      <c r="X507">
        <v>-34703.916289172535</v>
      </c>
      <c r="Y507">
        <v>-33969.44105750024</v>
      </c>
      <c r="Z507">
        <v>-33250.815476742537</v>
      </c>
      <c r="AA507">
        <v>-32547.677615003311</v>
      </c>
      <c r="AB507">
        <v>-31859.675067979832</v>
      </c>
      <c r="AC507">
        <v>-31186.464683487851</v>
      </c>
      <c r="AD507">
        <v>-30527.712273341782</v>
      </c>
      <c r="AE507">
        <v>-29883.092322097316</v>
      </c>
      <c r="AF507">
        <v>-29252.287698773511</v>
      </c>
      <c r="AG507">
        <v>-28634.989375392739</v>
      </c>
      <c r="AH507">
        <v>-28030.896154644652</v>
      </c>
      <c r="AI507">
        <v>-27439.714407952015</v>
      </c>
      <c r="AJ507">
        <v>-26861.15782453063</v>
      </c>
      <c r="AK507">
        <v>-26294.947171583197</v>
      </c>
      <c r="AL507">
        <v>-25740.810065474157</v>
      </c>
      <c r="AM507">
        <v>-25198.480753548556</v>
      </c>
      <c r="AN507">
        <v>-24667.699906148206</v>
      </c>
      <c r="AO507">
        <v>-24148.214418319043</v>
      </c>
      <c r="AP507">
        <v>-23639.777220677959</v>
      </c>
      <c r="AQ507">
        <v>-23142.147098904221</v>
      </c>
    </row>
    <row r="508" spans="1:43" x14ac:dyDescent="0.3">
      <c r="A508" s="24"/>
      <c r="B508" s="26">
        <v>202412</v>
      </c>
      <c r="C508" s="18" t="s">
        <v>102</v>
      </c>
      <c r="D508">
        <v>-72143.735786185309</v>
      </c>
      <c r="E508">
        <v>-68115.198565023529</v>
      </c>
      <c r="F508">
        <v>-63070.059717116492</v>
      </c>
      <c r="G508">
        <v>-58477.84061261575</v>
      </c>
      <c r="H508">
        <v>-55607.603780798039</v>
      </c>
      <c r="I508">
        <v>-52652.807519126181</v>
      </c>
      <c r="J508">
        <v>-49851.799355024785</v>
      </c>
      <c r="K508">
        <v>-47198.24401401994</v>
      </c>
      <c r="L508">
        <v>-44685.335434652268</v>
      </c>
      <c r="M508">
        <v>-42306.168953447159</v>
      </c>
      <c r="N508">
        <v>-40053.938764357561</v>
      </c>
      <c r="O508">
        <v>-37922.042727159525</v>
      </c>
      <c r="P508">
        <v>-35904.136245490896</v>
      </c>
      <c r="Q508">
        <v>-33994.157384838996</v>
      </c>
      <c r="R508">
        <v>-32186.335455108423</v>
      </c>
      <c r="S508">
        <v>-30475.190008613703</v>
      </c>
      <c r="T508">
        <v>-28855.524306814616</v>
      </c>
      <c r="U508">
        <v>-27322.415667782745</v>
      </c>
      <c r="V508">
        <v>-25871.20415184872</v>
      </c>
      <c r="W508">
        <v>-24497.480475048545</v>
      </c>
      <c r="X508">
        <v>-23197.073695617386</v>
      </c>
      <c r="Y508">
        <v>-21966.039006521161</v>
      </c>
      <c r="Z508">
        <v>-20800.645834456049</v>
      </c>
      <c r="AA508">
        <v>-19697.366362123339</v>
      </c>
      <c r="AB508">
        <v>-18652.864537484293</v>
      </c>
      <c r="AC508">
        <v>-17663.985599887852</v>
      </c>
      <c r="AD508">
        <v>-16727.746131484149</v>
      </c>
      <c r="AE508">
        <v>-15841.324628815004</v>
      </c>
      <c r="AF508">
        <v>-15002.052581122516</v>
      </c>
      <c r="AG508">
        <v>-14207.406036943785</v>
      </c>
      <c r="AH508">
        <v>-13454.997637796614</v>
      </c>
      <c r="AI508">
        <v>-12742.569096441253</v>
      </c>
      <c r="AJ508">
        <v>-12067.984096820997</v>
      </c>
      <c r="AK508">
        <v>-11429.221593003691</v>
      </c>
      <c r="AL508">
        <v>-10824.369485042538</v>
      </c>
      <c r="AM508">
        <v>-10251.618650498793</v>
      </c>
      <c r="AN508">
        <v>-9709.2573113210528</v>
      </c>
      <c r="AO508">
        <v>-9195.6657167896992</v>
      </c>
      <c r="AP508">
        <v>-8709.3111242671002</v>
      </c>
      <c r="AQ508">
        <v>-8248.7430605160098</v>
      </c>
    </row>
    <row r="509" spans="1:43" x14ac:dyDescent="0.3">
      <c r="A509" s="24"/>
      <c r="B509" s="26">
        <v>202501</v>
      </c>
      <c r="C509" s="18" t="s">
        <v>101</v>
      </c>
      <c r="D509">
        <v>-260278.57757776356</v>
      </c>
      <c r="E509">
        <v>-249942.88251504017</v>
      </c>
      <c r="F509">
        <v>-233718.48502913033</v>
      </c>
      <c r="G509">
        <v>-221296.18793525244</v>
      </c>
      <c r="H509">
        <v>-212266.87394659978</v>
      </c>
      <c r="I509">
        <v>-197744.85245129454</v>
      </c>
      <c r="J509">
        <v>-184205.34890529033</v>
      </c>
      <c r="K509">
        <v>-171590.81648781119</v>
      </c>
      <c r="L509">
        <v>-159842.44363796449</v>
      </c>
      <c r="M509">
        <v>-148902.7936494509</v>
      </c>
      <c r="N509">
        <v>-138717.00311840957</v>
      </c>
      <c r="O509">
        <v>-129233.28188058638</v>
      </c>
      <c r="P509">
        <v>-120403.06354718847</v>
      </c>
      <c r="Q509">
        <v>-112180.97896123202</v>
      </c>
      <c r="R509">
        <v>-104524.74092319857</v>
      </c>
      <c r="S509">
        <v>-97394.986773903191</v>
      </c>
      <c r="T509">
        <v>-90755.103852825123</v>
      </c>
      <c r="U509">
        <v>-84571.051359319536</v>
      </c>
      <c r="V509">
        <v>-78811.185869876819</v>
      </c>
      <c r="W509">
        <v>-73446.094274707211</v>
      </c>
      <c r="X509">
        <v>-68448.435932321794</v>
      </c>
      <c r="Y509">
        <v>-63792.794729988702</v>
      </c>
      <c r="Z509">
        <v>-59455.541113496001</v>
      </c>
      <c r="AA509">
        <v>-55414.703805909397</v>
      </c>
      <c r="AB509">
        <v>-51649.85075467173</v>
      </c>
      <c r="AC509">
        <v>-48141.978761458689</v>
      </c>
      <c r="AD509">
        <v>-44873.411219752234</v>
      </c>
      <c r="AE509">
        <v>-41827.703387440764</v>
      </c>
      <c r="AF509">
        <v>-38989.554641771218</v>
      </c>
      <c r="AG509">
        <v>-36344.727193210194</v>
      </c>
      <c r="AH509">
        <v>-33879.970768181105</v>
      </c>
      <c r="AI509">
        <v>-31582.952805259934</v>
      </c>
      <c r="AJ509">
        <v>-29442.193743518223</v>
      </c>
      <c r="AK509">
        <v>-27447.007014351228</v>
      </c>
      <c r="AL509">
        <v>-25587.443378837375</v>
      </c>
      <c r="AM509">
        <v>-23854.239281240836</v>
      </c>
      <c r="AN509">
        <v>-22238.768915654557</v>
      </c>
      <c r="AO509">
        <v>-20732.999727046383</v>
      </c>
      <c r="AP509">
        <v>-19329.451090225339</v>
      </c>
      <c r="AQ509">
        <v>-18021.155930625566</v>
      </c>
    </row>
    <row r="510" spans="1:43" x14ac:dyDescent="0.3">
      <c r="A510" s="24"/>
      <c r="B510" s="26">
        <v>202501</v>
      </c>
      <c r="C510" s="18" t="s">
        <v>105</v>
      </c>
      <c r="D510">
        <v>-888.48297442945807</v>
      </c>
      <c r="E510">
        <v>-887.63132147307579</v>
      </c>
      <c r="F510">
        <v>-887.58719320653699</v>
      </c>
      <c r="G510">
        <v>-877.38319932933211</v>
      </c>
      <c r="H510">
        <v>-868.08193597382592</v>
      </c>
      <c r="I510">
        <v>-854.25909531210084</v>
      </c>
      <c r="J510">
        <v>-840.65692110554664</v>
      </c>
      <c r="K510">
        <v>-827.27373323233269</v>
      </c>
      <c r="L510">
        <v>-814.10685471044076</v>
      </c>
      <c r="M510">
        <v>-801.15311866692025</v>
      </c>
      <c r="N510">
        <v>-788.40912888921753</v>
      </c>
      <c r="O510">
        <v>-775.87139839807935</v>
      </c>
      <c r="P510">
        <v>-763.53642476227242</v>
      </c>
      <c r="Q510">
        <v>-751.40073137734691</v>
      </c>
      <c r="R510">
        <v>-739.46088990037094</v>
      </c>
      <c r="S510">
        <v>-727.71353202860348</v>
      </c>
      <c r="T510">
        <v>-716.15535516826458</v>
      </c>
      <c r="U510">
        <v>-704.78312457936715</v>
      </c>
      <c r="V510">
        <v>-693.5936734960502</v>
      </c>
      <c r="W510">
        <v>-682.58390210440746</v>
      </c>
      <c r="X510">
        <v>-671.75077590147669</v>
      </c>
      <c r="Y510">
        <v>-661.09132374746832</v>
      </c>
      <c r="Z510">
        <v>-650.60263579662637</v>
      </c>
      <c r="AA510">
        <v>-640.28186141546462</v>
      </c>
      <c r="AB510">
        <v>-630.12620715043704</v>
      </c>
      <c r="AC510">
        <v>-620.13293477859861</v>
      </c>
      <c r="AD510">
        <v>-610.29935945745194</v>
      </c>
      <c r="AE510">
        <v>-600.6228479797187</v>
      </c>
      <c r="AF510">
        <v>-591.10081713258296</v>
      </c>
      <c r="AG510">
        <v>-581.73073215744341</v>
      </c>
      <c r="AH510">
        <v>-572.51010530434098</v>
      </c>
      <c r="AI510">
        <v>-563.4364944743885</v>
      </c>
      <c r="AJ510">
        <v>-554.50750194330078</v>
      </c>
      <c r="AK510">
        <v>-545.72077315926219</v>
      </c>
      <c r="AL510">
        <v>-537.07399560871283</v>
      </c>
      <c r="AM510">
        <v>-528.56489774408328</v>
      </c>
      <c r="AN510">
        <v>-520.19124796799633</v>
      </c>
      <c r="AO510">
        <v>-511.95085366895336</v>
      </c>
      <c r="AP510">
        <v>-503.84156030399697</v>
      </c>
      <c r="AQ510">
        <v>-495.86125052429463</v>
      </c>
    </row>
    <row r="511" spans="1:43" x14ac:dyDescent="0.3">
      <c r="A511" s="24"/>
      <c r="B511" s="26">
        <v>202501</v>
      </c>
      <c r="C511" s="18" t="s">
        <v>103</v>
      </c>
      <c r="D511">
        <v>-140138.92383131021</v>
      </c>
      <c r="E511">
        <v>-139214.98687601311</v>
      </c>
      <c r="F511">
        <v>-136798.23454393799</v>
      </c>
      <c r="G511">
        <v>-131456.17225609205</v>
      </c>
      <c r="H511">
        <v>-132863.77391378165</v>
      </c>
      <c r="I511">
        <v>-128502.71088258196</v>
      </c>
      <c r="J511">
        <v>-124281.09974951891</v>
      </c>
      <c r="K511">
        <v>-120197.49530414947</v>
      </c>
      <c r="L511">
        <v>-116248.96286894706</v>
      </c>
      <c r="M511">
        <v>-112431.83955265371</v>
      </c>
      <c r="N511">
        <v>-108742.13034436588</v>
      </c>
      <c r="O511">
        <v>-105175.72134303955</v>
      </c>
      <c r="P511">
        <v>-101728.49698348802</v>
      </c>
      <c r="Q511">
        <v>-98396.404922979113</v>
      </c>
      <c r="R511">
        <v>-95175.491531039996</v>
      </c>
      <c r="S511">
        <v>-92061.92048976646</v>
      </c>
      <c r="T511">
        <v>-89051.981535884101</v>
      </c>
      <c r="U511">
        <v>-86142.093399464342</v>
      </c>
      <c r="V511">
        <v>-83328.80332704926</v>
      </c>
      <c r="W511">
        <v>-80608.784618663136</v>
      </c>
      <c r="X511">
        <v>-77978.83304504554</v>
      </c>
      <c r="Y511">
        <v>-75435.862674219083</v>
      </c>
      <c r="Z511">
        <v>-72976.901431367733</v>
      </c>
      <c r="AA511">
        <v>-70599.086589609724</v>
      </c>
      <c r="AB511">
        <v>-68299.660310605206</v>
      </c>
      <c r="AC511">
        <v>-66075.965304678553</v>
      </c>
      <c r="AD511">
        <v>-63925.440649183984</v>
      </c>
      <c r="AE511">
        <v>-61845.617784415772</v>
      </c>
      <c r="AF511">
        <v>-59834.116694254037</v>
      </c>
      <c r="AG511">
        <v>-57888.642271295765</v>
      </c>
      <c r="AH511">
        <v>-56006.980861770098</v>
      </c>
      <c r="AI511">
        <v>-54186.996983001685</v>
      </c>
      <c r="AJ511">
        <v>-52426.630204873349</v>
      </c>
      <c r="AK511">
        <v>-50723.892186198893</v>
      </c>
      <c r="AL511">
        <v>-49076.863856858319</v>
      </c>
      <c r="AM511">
        <v>-47483.692736779733</v>
      </c>
      <c r="AN511">
        <v>-45942.590383251678</v>
      </c>
      <c r="AO511">
        <v>-44451.829958537877</v>
      </c>
      <c r="AP511">
        <v>-43009.743910290708</v>
      </c>
      <c r="AQ511">
        <v>-41614.721757790488</v>
      </c>
    </row>
    <row r="512" spans="1:43" x14ac:dyDescent="0.3">
      <c r="A512" s="24"/>
      <c r="B512" s="26">
        <v>202501</v>
      </c>
      <c r="C512" s="18" t="s">
        <v>102</v>
      </c>
      <c r="D512">
        <v>-106757.72159563153</v>
      </c>
      <c r="E512">
        <v>-102933.49174591087</v>
      </c>
      <c r="F512">
        <v>-99812.604053262097</v>
      </c>
      <c r="G512">
        <v>-95107.05061974471</v>
      </c>
      <c r="H512">
        <v>-92650.611868544525</v>
      </c>
      <c r="I512">
        <v>-87510.299339586563</v>
      </c>
      <c r="J512">
        <v>-82653.754405828644</v>
      </c>
      <c r="K512">
        <v>-78067.055666891436</v>
      </c>
      <c r="L512">
        <v>-73736.035316725931</v>
      </c>
      <c r="M512">
        <v>-69646.795514991754</v>
      </c>
      <c r="N512">
        <v>-65785.947784263582</v>
      </c>
      <c r="O512">
        <v>-62140.717692836166</v>
      </c>
      <c r="P512">
        <v>-58698.981635859462</v>
      </c>
      <c r="Q512">
        <v>-55449.268708074451</v>
      </c>
      <c r="R512">
        <v>-52380.744620964775</v>
      </c>
      <c r="S512">
        <v>-49483.186645780166</v>
      </c>
      <c r="T512">
        <v>-46746.954446104603</v>
      </c>
      <c r="U512">
        <v>-44162.959467298242</v>
      </c>
      <c r="V512">
        <v>-41722.63434767881</v>
      </c>
      <c r="W512">
        <v>-39417.9031442993</v>
      </c>
      <c r="X512">
        <v>-37241.152784937476</v>
      </c>
      <c r="Y512">
        <v>-35185.205939682266</v>
      </c>
      <c r="Z512">
        <v>-33243.29538037724</v>
      </c>
      <c r="AA512">
        <v>-31409.03982502842</v>
      </c>
      <c r="AB512">
        <v>-29676.421224762267</v>
      </c>
      <c r="AC512">
        <v>-28039.76343005713</v>
      </c>
      <c r="AD512">
        <v>-26493.71216313128</v>
      </c>
      <c r="AE512">
        <v>-25033.216220005761</v>
      </c>
      <c r="AF512">
        <v>-23653.509826140446</v>
      </c>
      <c r="AG512">
        <v>-22350.09607202141</v>
      </c>
      <c r="AH512">
        <v>-21118.731358662368</v>
      </c>
      <c r="AI512">
        <v>-19955.41078707515</v>
      </c>
      <c r="AJ512">
        <v>-18856.3544300094</v>
      </c>
      <c r="AK512">
        <v>-17817.994428453188</v>
      </c>
      <c r="AL512">
        <v>-16836.96285940969</v>
      </c>
      <c r="AM512">
        <v>-15910.080325261086</v>
      </c>
      <c r="AN512">
        <v>-15034.345218574623</v>
      </c>
      <c r="AO512">
        <v>-14206.92361949221</v>
      </c>
      <c r="AP512">
        <v>-13425.139785880241</v>
      </c>
      <c r="AQ512">
        <v>-12686.467199214198</v>
      </c>
    </row>
    <row r="513" spans="1:43" x14ac:dyDescent="0.3">
      <c r="A513" s="24"/>
      <c r="B513" s="26">
        <v>202502</v>
      </c>
      <c r="C513" s="18" t="s">
        <v>101</v>
      </c>
      <c r="D513">
        <v>-352974.5897736341</v>
      </c>
      <c r="E513">
        <v>-336665.40949366876</v>
      </c>
      <c r="F513">
        <v>-324924.00941650342</v>
      </c>
      <c r="G513">
        <v>-308220.56552852248</v>
      </c>
      <c r="H513">
        <v>-296499.62864795368</v>
      </c>
      <c r="I513">
        <v>-276299.09871110355</v>
      </c>
      <c r="J513">
        <v>-257471.04053908587</v>
      </c>
      <c r="K513">
        <v>-239929.05302463824</v>
      </c>
      <c r="L513">
        <v>-223588.05246418191</v>
      </c>
      <c r="M513">
        <v>-208366.68423592282</v>
      </c>
      <c r="N513">
        <v>-194188.22222099936</v>
      </c>
      <c r="O513">
        <v>-180980.80271961735</v>
      </c>
      <c r="P513">
        <v>-168677.35743859038</v>
      </c>
      <c r="Q513">
        <v>-157215.41167748321</v>
      </c>
      <c r="R513">
        <v>-146536.8265645811</v>
      </c>
      <c r="S513">
        <v>-136587.52372791857</v>
      </c>
      <c r="T513">
        <v>-127317.21122387839</v>
      </c>
      <c r="U513">
        <v>-118679.1197812547</v>
      </c>
      <c r="V513">
        <v>-110629.75343419969</v>
      </c>
      <c r="W513">
        <v>-103128.65604258604</v>
      </c>
      <c r="X513">
        <v>-96138.193870140385</v>
      </c>
      <c r="Y513">
        <v>-89623.353720330022</v>
      </c>
      <c r="Z513">
        <v>-83551.555811118335</v>
      </c>
      <c r="AA513">
        <v>-77892.480439518506</v>
      </c>
      <c r="AB513">
        <v>-72617.907457310401</v>
      </c>
      <c r="AC513">
        <v>-67701.567602136478</v>
      </c>
      <c r="AD513">
        <v>-63119.004776895898</v>
      </c>
      <c r="AE513">
        <v>-58847.448430277764</v>
      </c>
      <c r="AF513">
        <v>-54865.695254437676</v>
      </c>
      <c r="AG513">
        <v>-51153.999477986443</v>
      </c>
      <c r="AH513">
        <v>-47693.971091489315</v>
      </c>
      <c r="AI513">
        <v>-44468.481397614225</v>
      </c>
      <c r="AJ513">
        <v>-41461.575328613588</v>
      </c>
      <c r="AK513">
        <v>-38658.39002002465</v>
      </c>
      <c r="AL513">
        <v>-36045.079171554702</v>
      </c>
      <c r="AM513">
        <v>-33608.742764385352</v>
      </c>
      <c r="AN513">
        <v>-31337.361738918298</v>
      </c>
      <c r="AO513">
        <v>-29219.737268622364</v>
      </c>
      <c r="AP513">
        <v>-27245.434294438215</v>
      </c>
      <c r="AQ513">
        <v>-25404.729010439336</v>
      </c>
    </row>
    <row r="514" spans="1:43" x14ac:dyDescent="0.3">
      <c r="A514" s="24"/>
      <c r="B514" s="26">
        <v>202502</v>
      </c>
      <c r="C514" s="18" t="s">
        <v>105</v>
      </c>
      <c r="D514">
        <v>-1614.4611559389375</v>
      </c>
      <c r="E514">
        <v>-1614.8824173906032</v>
      </c>
      <c r="F514">
        <v>-1623.8551238382324</v>
      </c>
      <c r="G514">
        <v>-1637.6989113665697</v>
      </c>
      <c r="H514">
        <v>-1652.3507750188069</v>
      </c>
      <c r="I514">
        <v>-1622.75383696886</v>
      </c>
      <c r="J514">
        <v>-1593.7272157180578</v>
      </c>
      <c r="K514">
        <v>-1565.2886013650677</v>
      </c>
      <c r="L514">
        <v>-1537.4360065969195</v>
      </c>
      <c r="M514">
        <v>-1510.1585570799261</v>
      </c>
      <c r="N514">
        <v>-1483.4415392341634</v>
      </c>
      <c r="O514">
        <v>-1457.2688437820232</v>
      </c>
      <c r="P514">
        <v>-1431.6241644220743</v>
      </c>
      <c r="Q514">
        <v>-1406.4915780513688</v>
      </c>
      <c r="R514">
        <v>-1381.8558097078094</v>
      </c>
      <c r="S514">
        <v>-1357.7023347193938</v>
      </c>
      <c r="T514">
        <v>-1334.0173970466105</v>
      </c>
      <c r="U514">
        <v>-1310.7879855959416</v>
      </c>
      <c r="V514">
        <v>-1288.0017908705054</v>
      </c>
      <c r="W514">
        <v>-1265.647153952656</v>
      </c>
      <c r="X514">
        <v>-1243.7130141732891</v>
      </c>
      <c r="Y514">
        <v>-1222.1888587202357</v>
      </c>
      <c r="Z514">
        <v>-1201.0646757244458</v>
      </c>
      <c r="AA514">
        <v>-1180.3309114207764</v>
      </c>
      <c r="AB514">
        <v>-1159.9784314718806</v>
      </c>
      <c r="AC514">
        <v>-1139.998486280331</v>
      </c>
      <c r="AD514">
        <v>-1120.3826799889566</v>
      </c>
      <c r="AE514">
        <v>-1101.1229428215104</v>
      </c>
      <c r="AF514">
        <v>-1082.2115064101365</v>
      </c>
      <c r="AG514">
        <v>-1063.6408817725055</v>
      </c>
      <c r="AH514">
        <v>-1045.4038396283408</v>
      </c>
      <c r="AI514">
        <v>-1027.4933927758732</v>
      </c>
      <c r="AJ514">
        <v>-1009.9027802798522</v>
      </c>
      <c r="AK514">
        <v>-992.62545325230667</v>
      </c>
      <c r="AL514">
        <v>-975.65506203431551</v>
      </c>
      <c r="AM514">
        <v>-958.98544461133588</v>
      </c>
      <c r="AN514">
        <v>-942.61061611611933</v>
      </c>
      <c r="AO514">
        <v>-926.52475929206548</v>
      </c>
      <c r="AP514">
        <v>-910.72221580627308</v>
      </c>
      <c r="AQ514">
        <v>-895.19747831578013</v>
      </c>
    </row>
    <row r="515" spans="1:43" x14ac:dyDescent="0.3">
      <c r="A515" s="24"/>
      <c r="B515" s="26">
        <v>202502</v>
      </c>
      <c r="C515" s="18" t="s">
        <v>103</v>
      </c>
      <c r="D515">
        <v>-168495.78725415576</v>
      </c>
      <c r="E515">
        <v>-163969.44070708074</v>
      </c>
      <c r="F515">
        <v>-160371.10930637768</v>
      </c>
      <c r="G515">
        <v>-155324.82319964588</v>
      </c>
      <c r="H515">
        <v>-152541.68813576357</v>
      </c>
      <c r="I515">
        <v>-147085.96677655535</v>
      </c>
      <c r="J515">
        <v>-141825.37046472629</v>
      </c>
      <c r="K515">
        <v>-136754.41540643785</v>
      </c>
      <c r="L515">
        <v>-131866.86743274296</v>
      </c>
      <c r="M515">
        <v>-127156.27184283893</v>
      </c>
      <c r="N515">
        <v>-122616.19832422187</v>
      </c>
      <c r="O515">
        <v>-118240.35620588224</v>
      </c>
      <c r="P515">
        <v>-114022.64755872295</v>
      </c>
      <c r="Q515">
        <v>-109957.18938715699</v>
      </c>
      <c r="R515">
        <v>-106038.32009955903</v>
      </c>
      <c r="S515">
        <v>-102260.59793048119</v>
      </c>
      <c r="T515">
        <v>-98618.795306309272</v>
      </c>
      <c r="U515">
        <v>-95107.891274005946</v>
      </c>
      <c r="V515">
        <v>-91723.063131231218</v>
      </c>
      <c r="W515">
        <v>-88459.677869146704</v>
      </c>
      <c r="X515">
        <v>-85313.283751073744</v>
      </c>
      <c r="Y515">
        <v>-82279.60219077034</v>
      </c>
      <c r="Z515">
        <v>-79354.520005493177</v>
      </c>
      <c r="AA515">
        <v>-76534.082069991899</v>
      </c>
      <c r="AB515">
        <v>-73814.484370934297</v>
      </c>
      <c r="AC515">
        <v>-71192.067447341658</v>
      </c>
      <c r="AD515">
        <v>-68663.310195936472</v>
      </c>
      <c r="AE515">
        <v>-66224.824017717387</v>
      </c>
      <c r="AF515">
        <v>-63873.347281751325</v>
      </c>
      <c r="AG515">
        <v>-61605.740083051896</v>
      </c>
      <c r="AH515">
        <v>-59418.979272881152</v>
      </c>
      <c r="AI515">
        <v>-57310.153741518559</v>
      </c>
      <c r="AJ515">
        <v>-55276.459935288018</v>
      </c>
      <c r="AK515">
        <v>-53315.197591316632</v>
      </c>
      <c r="AL515">
        <v>-51423.765675063194</v>
      </c>
      <c r="AM515">
        <v>-49599.658507080807</v>
      </c>
      <c r="AN515">
        <v>-47840.462066759726</v>
      </c>
      <c r="AO515">
        <v>-46143.850461941853</v>
      </c>
      <c r="AP515">
        <v>-44507.582554314758</v>
      </c>
      <c r="AQ515">
        <v>-42929.498731394808</v>
      </c>
    </row>
    <row r="516" spans="1:43" x14ac:dyDescent="0.3">
      <c r="A516" s="24"/>
      <c r="B516" s="26">
        <v>202502</v>
      </c>
      <c r="C516" s="18" t="s">
        <v>102</v>
      </c>
      <c r="D516">
        <v>-121328.55866428815</v>
      </c>
      <c r="E516">
        <v>-116114.84811166019</v>
      </c>
      <c r="F516">
        <v>-110141.93490429627</v>
      </c>
      <c r="G516">
        <v>-106333.10491848909</v>
      </c>
      <c r="H516">
        <v>-103127.46047504891</v>
      </c>
      <c r="I516">
        <v>-97592.012756771976</v>
      </c>
      <c r="J516">
        <v>-92353.47249085021</v>
      </c>
      <c r="K516">
        <v>-87396.08944393821</v>
      </c>
      <c r="L516">
        <v>-82704.856427291001</v>
      </c>
      <c r="M516">
        <v>-78265.521754224726</v>
      </c>
      <c r="N516">
        <v>-74064.57381181333</v>
      </c>
      <c r="O516">
        <v>-70089.213949963945</v>
      </c>
      <c r="P516">
        <v>-66327.32473862858</v>
      </c>
      <c r="Q516">
        <v>-62767.436833892018</v>
      </c>
      <c r="R516">
        <v>-59398.695995330301</v>
      </c>
      <c r="S516">
        <v>-56210.83099729204</v>
      </c>
      <c r="T516">
        <v>-53194.122783368977</v>
      </c>
      <c r="U516">
        <v>-50339.37501323819</v>
      </c>
      <c r="V516">
        <v>-47637.886046917716</v>
      </c>
      <c r="W516">
        <v>-45081.422356678013</v>
      </c>
      <c r="X516">
        <v>-42662.193328182497</v>
      </c>
      <c r="Y516">
        <v>-40372.827397931171</v>
      </c>
      <c r="Z516">
        <v>-38206.34946739782</v>
      </c>
      <c r="AA516">
        <v>-36156.159531927879</v>
      </c>
      <c r="AB516">
        <v>-34216.012462574603</v>
      </c>
      <c r="AC516">
        <v>-32379.998880506682</v>
      </c>
      <c r="AD516">
        <v>-30642.527065795173</v>
      </c>
      <c r="AE516">
        <v>-28998.305844918224</v>
      </c>
      <c r="AF516">
        <v>-27442.328403997471</v>
      </c>
      <c r="AG516">
        <v>-25969.856977477742</v>
      </c>
      <c r="AH516">
        <v>-24576.408364610696</v>
      </c>
      <c r="AI516">
        <v>-23257.74022866497</v>
      </c>
      <c r="AJ516">
        <v>-22009.838136239076</v>
      </c>
      <c r="AK516">
        <v>-20828.903296389704</v>
      </c>
      <c r="AL516">
        <v>-19711.340961504797</v>
      </c>
      <c r="AM516">
        <v>-18653.7494539484</v>
      </c>
      <c r="AN516">
        <v>-17652.909784487427</v>
      </c>
      <c r="AO516">
        <v>-16705.775830382561</v>
      </c>
      <c r="AP516">
        <v>-15809.465042793274</v>
      </c>
      <c r="AQ516">
        <v>-14961.249654814535</v>
      </c>
    </row>
    <row r="517" spans="1:43" x14ac:dyDescent="0.3">
      <c r="A517" s="24"/>
      <c r="B517" s="26">
        <v>202503</v>
      </c>
      <c r="C517" s="18" t="s">
        <v>101</v>
      </c>
      <c r="D517">
        <v>-410276.59503526066</v>
      </c>
      <c r="E517">
        <v>-388467.17956928961</v>
      </c>
      <c r="F517">
        <v>-367540.01142787957</v>
      </c>
      <c r="G517">
        <v>-346090.84685970069</v>
      </c>
      <c r="H517">
        <v>-330106.61606678402</v>
      </c>
      <c r="I517">
        <v>-311946.14247321268</v>
      </c>
      <c r="J517">
        <v>-294802.8540073359</v>
      </c>
      <c r="K517">
        <v>-278616.43093036202</v>
      </c>
      <c r="L517">
        <v>-263330.69503234909</v>
      </c>
      <c r="M517">
        <v>-248893.31501130087</v>
      </c>
      <c r="N517">
        <v>-235255.45440290723</v>
      </c>
      <c r="O517">
        <v>-222371.44644078333</v>
      </c>
      <c r="P517">
        <v>-210198.51131897428</v>
      </c>
      <c r="Q517">
        <v>-198696.51311238128</v>
      </c>
      <c r="R517">
        <v>-187827.7498112226</v>
      </c>
      <c r="S517">
        <v>-177556.77014114178</v>
      </c>
      <c r="T517">
        <v>-167850.21197294141</v>
      </c>
      <c r="U517">
        <v>-158676.65827484141</v>
      </c>
      <c r="V517">
        <v>-150006.50750490886</v>
      </c>
      <c r="W517">
        <v>-141811.85606583033</v>
      </c>
      <c r="X517">
        <v>-134066.3909856345</v>
      </c>
      <c r="Y517">
        <v>-126745.2913896103</v>
      </c>
      <c r="Z517">
        <v>-119825.13762709885</v>
      </c>
      <c r="AA517">
        <v>-113283.82714003176</v>
      </c>
      <c r="AB517">
        <v>-107100.49632857135</v>
      </c>
      <c r="AC517">
        <v>-101255.44779777099</v>
      </c>
      <c r="AD517">
        <v>-95730.082468446475</v>
      </c>
      <c r="AE517">
        <v>-90506.836113048877</v>
      </c>
      <c r="AF517">
        <v>-85569.11993875647</v>
      </c>
      <c r="AG517">
        <v>-80901.264889243423</v>
      </c>
      <c r="AH517">
        <v>-76488.469376549343</v>
      </c>
      <c r="AI517">
        <v>-72316.750187310536</v>
      </c>
      <c r="AJ517">
        <v>-68372.896334914636</v>
      </c>
      <c r="AK517">
        <v>-64644.425652095997</v>
      </c>
      <c r="AL517">
        <v>-61119.54393800113</v>
      </c>
      <c r="AM517">
        <v>-57787.106490507213</v>
      </c>
      <c r="AN517">
        <v>-54636.581869098307</v>
      </c>
      <c r="AO517">
        <v>-51658.01774630243</v>
      </c>
      <c r="AP517">
        <v>-48842.00871688543</v>
      </c>
      <c r="AQ517">
        <v>-46179.665943937165</v>
      </c>
    </row>
    <row r="518" spans="1:43" x14ac:dyDescent="0.3">
      <c r="A518" s="24"/>
      <c r="B518" s="26">
        <v>202503</v>
      </c>
      <c r="C518" s="18" t="s">
        <v>105</v>
      </c>
      <c r="D518">
        <v>-824.54719867512654</v>
      </c>
      <c r="E518">
        <v>-821.12625815325339</v>
      </c>
      <c r="F518">
        <v>-818.35231320782339</v>
      </c>
      <c r="G518">
        <v>-817.05823549628406</v>
      </c>
      <c r="H518">
        <v>-812.48584984324168</v>
      </c>
      <c r="I518">
        <v>-809.36019850403761</v>
      </c>
      <c r="J518">
        <v>-806.08056362770867</v>
      </c>
      <c r="K518">
        <v>-802.66916897706687</v>
      </c>
      <c r="L518">
        <v>-799.14683194957695</v>
      </c>
      <c r="M518">
        <v>-795.53158989159624</v>
      </c>
      <c r="N518">
        <v>-791.83867579248238</v>
      </c>
      <c r="O518">
        <v>-788.08086396692977</v>
      </c>
      <c r="P518">
        <v>-784.26887377337187</v>
      </c>
      <c r="Q518">
        <v>-780.41173625814406</v>
      </c>
      <c r="R518">
        <v>-776.5171014993615</v>
      </c>
      <c r="S518">
        <v>-772.59148834662381</v>
      </c>
      <c r="T518">
        <v>-768.64048500836088</v>
      </c>
      <c r="U518">
        <v>-764.66890974508806</v>
      </c>
      <c r="V518">
        <v>-760.68093985301971</v>
      </c>
      <c r="W518">
        <v>-756.68021563875573</v>
      </c>
      <c r="X518">
        <v>-752.66992469304989</v>
      </c>
      <c r="Y518">
        <v>-748.65287060878927</v>
      </c>
      <c r="Z518">
        <v>-744.63152936388383</v>
      </c>
      <c r="AA518">
        <v>-740.60809587122469</v>
      </c>
      <c r="AB518">
        <v>-736.58452264480593</v>
      </c>
      <c r="AC518">
        <v>-732.56255210671077</v>
      </c>
      <c r="AD518">
        <v>-728.54374373379449</v>
      </c>
      <c r="AE518">
        <v>-724.52949699192254</v>
      </c>
      <c r="AF518">
        <v>-720.5210708115427</v>
      </c>
      <c r="AG518">
        <v>-716.5196002075229</v>
      </c>
      <c r="AH518">
        <v>-712.52611052832424</v>
      </c>
      <c r="AI518">
        <v>-708.54152972696261</v>
      </c>
      <c r="AJ518">
        <v>-704.56669897303834</v>
      </c>
      <c r="AK518">
        <v>-700.60238186696267</v>
      </c>
      <c r="AL518">
        <v>-696.649272471053</v>
      </c>
      <c r="AM518">
        <v>-692.70800233485318</v>
      </c>
      <c r="AN518">
        <v>-688.77914666189781</v>
      </c>
      <c r="AO518">
        <v>-684.86322974068946</v>
      </c>
      <c r="AP518">
        <v>-680.96072974270851</v>
      </c>
      <c r="AQ518">
        <v>-677.07208297393902</v>
      </c>
    </row>
    <row r="519" spans="1:43" x14ac:dyDescent="0.3">
      <c r="A519" s="24"/>
      <c r="B519" s="26">
        <v>202503</v>
      </c>
      <c r="C519" s="18" t="s">
        <v>103</v>
      </c>
      <c r="D519">
        <v>-143582.76095259172</v>
      </c>
      <c r="E519">
        <v>-139493.68224993409</v>
      </c>
      <c r="F519">
        <v>-135759.90204885908</v>
      </c>
      <c r="G519">
        <v>-126651.80264202337</v>
      </c>
      <c r="H519">
        <v>-127510.53566461743</v>
      </c>
      <c r="I519">
        <v>-124564.14017005765</v>
      </c>
      <c r="J519">
        <v>-121687.96360350266</v>
      </c>
      <c r="K519">
        <v>-118879.84288797904</v>
      </c>
      <c r="L519">
        <v>-116137.8220987762</v>
      </c>
      <c r="M519">
        <v>-113460.09330534429</v>
      </c>
      <c r="N519">
        <v>-110844.96024208408</v>
      </c>
      <c r="O519">
        <v>-108290.81492730175</v>
      </c>
      <c r="P519">
        <v>-105796.12197808556</v>
      </c>
      <c r="Q519">
        <v>-103359.40769117622</v>
      </c>
      <c r="R519">
        <v>-100979.25218336275</v>
      </c>
      <c r="S519">
        <v>-98654.283558984607</v>
      </c>
      <c r="T519">
        <v>-96383.173458643578</v>
      </c>
      <c r="U519">
        <v>-94164.633572898369</v>
      </c>
      <c r="V519">
        <v>-91997.412845567727</v>
      </c>
      <c r="W519">
        <v>-89880.295180121539</v>
      </c>
      <c r="X519">
        <v>-87812.097520124124</v>
      </c>
      <c r="Y519">
        <v>-85791.668212739401</v>
      </c>
      <c r="Z519">
        <v>-83817.885590010133</v>
      </c>
      <c r="AA519">
        <v>-81889.656720314291</v>
      </c>
      <c r="AB519">
        <v>-80005.916294786875</v>
      </c>
      <c r="AC519">
        <v>-78165.625622303254</v>
      </c>
      <c r="AD519">
        <v>-76367.771712972812</v>
      </c>
      <c r="AE519">
        <v>-74611.366434735755</v>
      </c>
      <c r="AF519">
        <v>-72895.445731092535</v>
      </c>
      <c r="AG519">
        <v>-71219.068890566617</v>
      </c>
      <c r="AH519">
        <v>-69581.317860446943</v>
      </c>
      <c r="AI519">
        <v>-67981.296598842615</v>
      </c>
      <c r="AJ519">
        <v>-66418.130460228014</v>
      </c>
      <c r="AK519">
        <v>-64890.965610548068</v>
      </c>
      <c r="AL519">
        <v>-63398.968468652536</v>
      </c>
      <c r="AM519">
        <v>-61941.325171380995</v>
      </c>
      <c r="AN519">
        <v>-60517.241060060136</v>
      </c>
      <c r="AO519">
        <v>-59125.940186528329</v>
      </c>
      <c r="AP519">
        <v>-57766.664837087425</v>
      </c>
      <c r="AQ519">
        <v>-56438.675073013808</v>
      </c>
    </row>
    <row r="520" spans="1:43" x14ac:dyDescent="0.3">
      <c r="A520" s="24"/>
      <c r="B520" s="26">
        <v>202503</v>
      </c>
      <c r="C520" s="18" t="s">
        <v>102</v>
      </c>
      <c r="D520">
        <v>-127952.80725344438</v>
      </c>
      <c r="E520">
        <v>-120242.11221119971</v>
      </c>
      <c r="F520">
        <v>-113491.56741180124</v>
      </c>
      <c r="G520">
        <v>-103582.36484915334</v>
      </c>
      <c r="H520">
        <v>-98925.705853829641</v>
      </c>
      <c r="I520">
        <v>-94337.692903076095</v>
      </c>
      <c r="J520">
        <v>-89963.580664688794</v>
      </c>
      <c r="K520">
        <v>-85793.217874528767</v>
      </c>
      <c r="L520">
        <v>-81816.954238257458</v>
      </c>
      <c r="M520">
        <v>-78025.623140141077</v>
      </c>
      <c r="N520">
        <v>-74410.515450020495</v>
      </c>
      <c r="O520">
        <v>-70963.352667250976</v>
      </c>
      <c r="P520">
        <v>-67676.261670819702</v>
      </c>
      <c r="Q520">
        <v>-64541.751525303094</v>
      </c>
      <c r="R520">
        <v>-61552.692249238869</v>
      </c>
      <c r="S520">
        <v>-58702.29531823771</v>
      </c>
      <c r="T520">
        <v>-55984.095670001625</v>
      </c>
      <c r="U520">
        <v>-53391.935009135028</v>
      </c>
      <c r="V520">
        <v>-50919.946245466454</v>
      </c>
      <c r="W520">
        <v>-48562.538931285366</v>
      </c>
      <c r="X520">
        <v>-46314.38558853932</v>
      </c>
      <c r="Y520">
        <v>-44170.408837081246</v>
      </c>
      <c r="Z520">
        <v>-42125.76925053788</v>
      </c>
      <c r="AA520">
        <v>-40175.853878317939</v>
      </c>
      <c r="AB520">
        <v>-38316.265381545541</v>
      </c>
      <c r="AC520">
        <v>-36542.811737957963</v>
      </c>
      <c r="AD520">
        <v>-34851.496476545282</v>
      </c>
      <c r="AE520">
        <v>-33238.509407307669</v>
      </c>
      <c r="AF520">
        <v>-31700.217815237436</v>
      </c>
      <c r="AG520">
        <v>-30233.158090702855</v>
      </c>
      <c r="AH520">
        <v>-28834.027770969329</v>
      </c>
      <c r="AI520">
        <v>-27499.677969754761</v>
      </c>
      <c r="AJ520">
        <v>-26227.106173563447</v>
      </c>
      <c r="AK520">
        <v>-25013.449385141877</v>
      </c>
      <c r="AL520">
        <v>-23855.977595797976</v>
      </c>
      <c r="AM520">
        <v>-22752.087569561125</v>
      </c>
      <c r="AN520">
        <v>-21699.296923261852</v>
      </c>
      <c r="AO520">
        <v>-20695.238487600578</v>
      </c>
      <c r="AP520">
        <v>-19737.654935171642</v>
      </c>
      <c r="AQ520">
        <v>-18824.393662226375</v>
      </c>
    </row>
    <row r="521" spans="1:43" x14ac:dyDescent="0.3">
      <c r="A521" s="24"/>
      <c r="B521" s="26">
        <v>202504</v>
      </c>
      <c r="C521" s="18" t="s">
        <v>101</v>
      </c>
      <c r="D521">
        <v>-496228.0791049992</v>
      </c>
      <c r="E521">
        <v>-467237.07707935775</v>
      </c>
      <c r="F521">
        <v>-440530.54544761661</v>
      </c>
      <c r="G521">
        <v>-415629.0024649594</v>
      </c>
      <c r="H521">
        <v>-392292.69680925156</v>
      </c>
      <c r="I521">
        <v>-370365.85043798538</v>
      </c>
      <c r="J521">
        <v>-349731.47973432613</v>
      </c>
      <c r="K521">
        <v>-330294.09723698482</v>
      </c>
      <c r="L521">
        <v>-311971.80569513503</v>
      </c>
      <c r="M521">
        <v>-294692.19582817476</v>
      </c>
      <c r="N521">
        <v>-278389.99820537068</v>
      </c>
      <c r="O521">
        <v>-263005.62730161956</v>
      </c>
      <c r="P521">
        <v>-248484.21590064137</v>
      </c>
      <c r="Q521">
        <v>-234774.93673111469</v>
      </c>
      <c r="R521">
        <v>-221830.50170598002</v>
      </c>
      <c r="S521">
        <v>-209606.7762741714</v>
      </c>
      <c r="T521">
        <v>-198062.47157214311</v>
      </c>
      <c r="U521">
        <v>-187158.89118158014</v>
      </c>
      <c r="V521">
        <v>-176859.71755515906</v>
      </c>
      <c r="W521">
        <v>-167130.82817821242</v>
      </c>
      <c r="X521">
        <v>-157940.13466869236</v>
      </c>
      <c r="Y521">
        <v>-149257.44003752252</v>
      </c>
      <c r="Z521">
        <v>-141054.31066678462</v>
      </c>
      <c r="AA521">
        <v>-133303.96046705527</v>
      </c>
      <c r="AB521">
        <v>-125981.14530037036</v>
      </c>
      <c r="AC521">
        <v>-119062.06619643523</v>
      </c>
      <c r="AD521">
        <v>-112524.28020688229</v>
      </c>
      <c r="AE521">
        <v>-106346.61797450599</v>
      </c>
      <c r="AF521">
        <v>-100509.10726716336</v>
      </c>
      <c r="AG521">
        <v>-94992.901856685436</v>
      </c>
      <c r="AH521">
        <v>-89780.215223491541</v>
      </c>
      <c r="AI521">
        <v>-84854.258645815105</v>
      </c>
      <c r="AJ521">
        <v>-80199.183294292045</v>
      </c>
      <c r="AK521">
        <v>-75800.026002231243</v>
      </c>
      <c r="AL521">
        <v>-71642.658422141845</v>
      </c>
      <c r="AM521">
        <v>-67713.739312197256</v>
      </c>
      <c r="AN521">
        <v>-64000.669723865059</v>
      </c>
      <c r="AO521">
        <v>-60491.550885120458</v>
      </c>
      <c r="AP521">
        <v>-57175.144593383513</v>
      </c>
      <c r="AQ521">
        <v>-54040.835949264743</v>
      </c>
    </row>
    <row r="522" spans="1:43" x14ac:dyDescent="0.3">
      <c r="A522" s="24"/>
      <c r="B522" s="26">
        <v>202504</v>
      </c>
      <c r="C522" s="18" t="s">
        <v>105</v>
      </c>
      <c r="D522">
        <v>-795.60985008679995</v>
      </c>
      <c r="E522">
        <v>-785.44552208833545</v>
      </c>
      <c r="F522">
        <v>-775.46083128562327</v>
      </c>
      <c r="G522">
        <v>-765.62764213486037</v>
      </c>
      <c r="H522">
        <v>-755.93370017402844</v>
      </c>
      <c r="I522">
        <v>-746.37207982334621</v>
      </c>
      <c r="J522">
        <v>-736.93816008393378</v>
      </c>
      <c r="K522">
        <v>-727.62848671430527</v>
      </c>
      <c r="L522">
        <v>-718.44026478570277</v>
      </c>
      <c r="M522">
        <v>-709.37110402340352</v>
      </c>
      <c r="N522">
        <v>-700.41887934407657</v>
      </c>
      <c r="O522">
        <v>-691.58164914021518</v>
      </c>
      <c r="P522">
        <v>-682.85760474077938</v>
      </c>
      <c r="Q522">
        <v>-674.24503773435538</v>
      </c>
      <c r="R522">
        <v>-665.7423180389884</v>
      </c>
      <c r="S522">
        <v>-657.34787870740047</v>
      </c>
      <c r="T522">
        <v>-649.06020510288954</v>
      </c>
      <c r="U522">
        <v>-640.87782699766365</v>
      </c>
      <c r="V522">
        <v>-632.79931267691404</v>
      </c>
      <c r="W522">
        <v>-624.82326445145941</v>
      </c>
      <c r="X522">
        <v>-616.94831517995942</v>
      </c>
      <c r="Y522">
        <v>-609.17312552803958</v>
      </c>
      <c r="Z522">
        <v>-601.49638177422185</v>
      </c>
      <c r="AA522">
        <v>-593.91679402769182</v>
      </c>
      <c r="AB522">
        <v>-586.43309476050081</v>
      </c>
      <c r="AC522">
        <v>-579.04403758285355</v>
      </c>
      <c r="AD522">
        <v>-571.74839620850651</v>
      </c>
      <c r="AE522">
        <v>-564.5449635704457</v>
      </c>
      <c r="AF522">
        <v>-557.43255105655226</v>
      </c>
      <c r="AG522">
        <v>-550.40998784197211</v>
      </c>
      <c r="AH522">
        <v>-543.47612030011828</v>
      </c>
      <c r="AI522">
        <v>-536.62981147814469</v>
      </c>
      <c r="AJ522">
        <v>-529.86994062570614</v>
      </c>
      <c r="AK522">
        <v>-523.19540276809573</v>
      </c>
      <c r="AL522">
        <v>-516.60510831660747</v>
      </c>
      <c r="AM522">
        <v>-510.09798271034873</v>
      </c>
      <c r="AN522">
        <v>-503.67296608480012</v>
      </c>
      <c r="AO522">
        <v>-497.32901296327537</v>
      </c>
      <c r="AP522">
        <v>-491.06509196811038</v>
      </c>
      <c r="AQ522">
        <v>-484.88018554895717</v>
      </c>
    </row>
    <row r="523" spans="1:43" x14ac:dyDescent="0.3">
      <c r="A523" s="24"/>
      <c r="B523" s="26">
        <v>202504</v>
      </c>
      <c r="C523" s="18" t="s">
        <v>103</v>
      </c>
      <c r="D523">
        <v>-157490.55636947119</v>
      </c>
      <c r="E523">
        <v>-154109.95236895248</v>
      </c>
      <c r="F523">
        <v>-150839.02734432835</v>
      </c>
      <c r="G523">
        <v>-147655.68901709194</v>
      </c>
      <c r="H523">
        <v>-144550.20007865725</v>
      </c>
      <c r="I523">
        <v>-141516.98779597858</v>
      </c>
      <c r="J523">
        <v>-138552.29242634619</v>
      </c>
      <c r="K523">
        <v>-135653.28058548557</v>
      </c>
      <c r="L523">
        <v>-132817.64882998969</v>
      </c>
      <c r="M523">
        <v>-130043.42412097909</v>
      </c>
      <c r="N523">
        <v>-127328.85415467221</v>
      </c>
      <c r="O523">
        <v>-124672.34282097139</v>
      </c>
      <c r="P523">
        <v>-122072.41007058481</v>
      </c>
      <c r="Q523">
        <v>-119527.66579482146</v>
      </c>
      <c r="R523">
        <v>-117036.79215396597</v>
      </c>
      <c r="S523">
        <v>-114598.53121318301</v>
      </c>
      <c r="T523">
        <v>-112211.67603153537</v>
      </c>
      <c r="U523">
        <v>-109875.06406666228</v>
      </c>
      <c r="V523">
        <v>-107587.57217401748</v>
      </c>
      <c r="W523">
        <v>-105348.11273015018</v>
      </c>
      <c r="X523">
        <v>-103155.63056511762</v>
      </c>
      <c r="Y523">
        <v>-101009.10048845144</v>
      </c>
      <c r="Z523">
        <v>-98907.525258087728</v>
      </c>
      <c r="AA523">
        <v>-96849.933885134364</v>
      </c>
      <c r="AB523">
        <v>-94835.380197000472</v>
      </c>
      <c r="AC523">
        <v>-92862.941602007166</v>
      </c>
      <c r="AD523">
        <v>-90931.718013139194</v>
      </c>
      <c r="AE523">
        <v>-89040.830899017703</v>
      </c>
      <c r="AF523">
        <v>-87189.422437746325</v>
      </c>
      <c r="AG523">
        <v>-85376.654754853924</v>
      </c>
      <c r="AH523">
        <v>-83601.709230706372</v>
      </c>
      <c r="AI523">
        <v>-81863.785865881131</v>
      </c>
      <c r="AJ523">
        <v>-80162.102695373818</v>
      </c>
      <c r="AK523">
        <v>-78495.895244326704</v>
      </c>
      <c r="AL523">
        <v>-76864.416019381766</v>
      </c>
      <c r="AM523">
        <v>-75266.93403086171</v>
      </c>
      <c r="AN523">
        <v>-73702.734341850228</v>
      </c>
      <c r="AO523">
        <v>-72171.11764093033</v>
      </c>
      <c r="AP523">
        <v>-70671.39983588818</v>
      </c>
      <c r="AQ523">
        <v>-69202.911666131593</v>
      </c>
    </row>
    <row r="524" spans="1:43" x14ac:dyDescent="0.3">
      <c r="A524" s="24"/>
      <c r="B524" s="26">
        <v>202504</v>
      </c>
      <c r="C524" s="18" t="s">
        <v>102</v>
      </c>
      <c r="D524">
        <v>-139301.79455072008</v>
      </c>
      <c r="E524">
        <v>-130762.25685157497</v>
      </c>
      <c r="F524">
        <v>-122811.06124075694</v>
      </c>
      <c r="G524">
        <v>-115373.80231382302</v>
      </c>
      <c r="H524">
        <v>-108404.09783232768</v>
      </c>
      <c r="I524">
        <v>-101866.18354242314</v>
      </c>
      <c r="J524">
        <v>-95729.791466436771</v>
      </c>
      <c r="K524">
        <v>-89968.140575967831</v>
      </c>
      <c r="L524">
        <v>-84556.981965950719</v>
      </c>
      <c r="M524">
        <v>-79474.074553042228</v>
      </c>
      <c r="N524">
        <v>-74698.861751080913</v>
      </c>
      <c r="O524">
        <v>-70212.252244334246</v>
      </c>
      <c r="P524">
        <v>-65996.459488945504</v>
      </c>
      <c r="Q524">
        <v>-62034.876867908606</v>
      </c>
      <c r="R524">
        <v>-58311.975938550058</v>
      </c>
      <c r="S524">
        <v>-54813.220527599078</v>
      </c>
      <c r="T524">
        <v>-51524.992277990619</v>
      </c>
      <c r="U524">
        <v>-48434.524856073927</v>
      </c>
      <c r="V524">
        <v>-45529.844971320774</v>
      </c>
      <c r="W524">
        <v>-42799.718936894555</v>
      </c>
      <c r="X524">
        <v>-40233.603863735014</v>
      </c>
      <c r="Y524">
        <v>-37821.602818455605</v>
      </c>
      <c r="Z524">
        <v>-35554.42343496775</v>
      </c>
      <c r="AA524">
        <v>-33423.339579942061</v>
      </c>
      <c r="AB524">
        <v>-31420.155750309877</v>
      </c>
      <c r="AC524">
        <v>-29537.173937751606</v>
      </c>
      <c r="AD524">
        <v>-27767.162737352563</v>
      </c>
      <c r="AE524">
        <v>-26103.328509772589</v>
      </c>
      <c r="AF524">
        <v>-24539.288431317822</v>
      </c>
      <c r="AG524">
        <v>-23069.045286207747</v>
      </c>
      <c r="AH524">
        <v>-21686.963871462507</v>
      </c>
      <c r="AI524">
        <v>-20387.748898146954</v>
      </c>
      <c r="AJ524">
        <v>-19166.424283873665</v>
      </c>
      <c r="AK524">
        <v>-18018.313740973244</v>
      </c>
      <c r="AL524">
        <v>-16939.022572940983</v>
      </c>
      <c r="AM524">
        <v>-15924.42059892657</v>
      </c>
      <c r="AN524">
        <v>-14970.626132345373</v>
      </c>
      <c r="AO524">
        <v>-14073.990945304766</v>
      </c>
      <c r="AP524">
        <v>-13231.086155573235</v>
      </c>
      <c r="AQ524">
        <v>-12438.688977362761</v>
      </c>
    </row>
    <row r="525" spans="1:43" x14ac:dyDescent="0.3">
      <c r="A525" s="24"/>
      <c r="B525" s="26">
        <v>202504</v>
      </c>
      <c r="C525" s="18" t="s">
        <v>104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</row>
    <row r="526" spans="1:43" x14ac:dyDescent="0.3">
      <c r="A526" s="24"/>
      <c r="B526" s="26">
        <v>202505</v>
      </c>
      <c r="C526" s="18" t="s">
        <v>101</v>
      </c>
      <c r="D526">
        <v>-465405.77533111785</v>
      </c>
      <c r="E526">
        <v>-443635.8141425419</v>
      </c>
      <c r="F526">
        <v>-422968.1965601928</v>
      </c>
      <c r="G526">
        <v>-403263.41922408435</v>
      </c>
      <c r="H526">
        <v>-384476.6263913578</v>
      </c>
      <c r="I526">
        <v>-366565.05200918869</v>
      </c>
      <c r="J526">
        <v>-349487.92236260511</v>
      </c>
      <c r="K526">
        <v>-333206.36325764237</v>
      </c>
      <c r="L526">
        <v>-317683.3115285465</v>
      </c>
      <c r="M526">
        <v>-302883.43066758272</v>
      </c>
      <c r="N526">
        <v>-288773.03038539033</v>
      </c>
      <c r="O526">
        <v>-275319.98991877079</v>
      </c>
      <c r="P526">
        <v>-262493.68491132814</v>
      </c>
      <c r="Q526">
        <v>-250264.9177005144</v>
      </c>
      <c r="R526">
        <v>-238605.85085238476</v>
      </c>
      <c r="S526">
        <v>-227489.94379276299</v>
      </c>
      <c r="T526">
        <v>-216891.89239056426</v>
      </c>
      <c r="U526">
        <v>-206787.57135574377</v>
      </c>
      <c r="V526">
        <v>-197153.97932074626</v>
      </c>
      <c r="W526">
        <v>-187969.18648044067</v>
      </c>
      <c r="X526">
        <v>-179212.28467134823</v>
      </c>
      <c r="Y526">
        <v>-170863.33977652411</v>
      </c>
      <c r="Z526">
        <v>-162903.34634774842</v>
      </c>
      <c r="AA526">
        <v>-155314.18434172866</v>
      </c>
      <c r="AB526">
        <v>-148078.57787182819</v>
      </c>
      <c r="AC526">
        <v>-141180.05588142431</v>
      </c>
      <c r="AD526">
        <v>-134602.91464937211</v>
      </c>
      <c r="AE526">
        <v>-128332.18204222296</v>
      </c>
      <c r="AF526">
        <v>-122353.58343182114</v>
      </c>
      <c r="AG526">
        <v>-116653.50920069418</v>
      </c>
      <c r="AH526">
        <v>-111218.98376126619</v>
      </c>
      <c r="AI526">
        <v>-106037.63601837006</v>
      </c>
      <c r="AJ526">
        <v>-101097.67120781972</v>
      </c>
      <c r="AK526">
        <v>-96387.84404693605</v>
      </c>
      <c r="AL526">
        <v>-91897.433135906424</v>
      </c>
      <c r="AM526">
        <v>-87616.216551705744</v>
      </c>
      <c r="AN526">
        <v>-83534.448579021002</v>
      </c>
      <c r="AO526">
        <v>-79642.837525209878</v>
      </c>
      <c r="AP526">
        <v>-75932.52456879169</v>
      </c>
      <c r="AQ526">
        <v>-72395.063593321654</v>
      </c>
    </row>
    <row r="527" spans="1:43" x14ac:dyDescent="0.3">
      <c r="A527" s="24"/>
      <c r="B527" s="26">
        <v>202505</v>
      </c>
      <c r="C527" s="18" t="s">
        <v>105</v>
      </c>
      <c r="D527">
        <v>-195.83553442453186</v>
      </c>
      <c r="E527">
        <v>-232.20629570193086</v>
      </c>
      <c r="F527">
        <v>-164.05173166205259</v>
      </c>
      <c r="G527">
        <v>-162.39030104616589</v>
      </c>
      <c r="H527">
        <v>-160.74569653545606</v>
      </c>
      <c r="I527">
        <v>-159.11774772388117</v>
      </c>
      <c r="J527">
        <v>-157.50628593118282</v>
      </c>
      <c r="K527">
        <v>-155.91114418540869</v>
      </c>
      <c r="L527">
        <v>-154.33215720561145</v>
      </c>
      <c r="M527">
        <v>-152.7691613847233</v>
      </c>
      <c r="N527">
        <v>-151.22199477260375</v>
      </c>
      <c r="O527">
        <v>-149.69049705925909</v>
      </c>
      <c r="P527">
        <v>-148.17450955823179</v>
      </c>
      <c r="Q527">
        <v>-146.67387519015827</v>
      </c>
      <c r="R527">
        <v>-145.18843846649307</v>
      </c>
      <c r="S527">
        <v>-143.71804547339784</v>
      </c>
      <c r="T527">
        <v>-142.26254385579352</v>
      </c>
      <c r="U527">
        <v>-140.82178280157407</v>
      </c>
      <c r="V527">
        <v>-139.39561302598</v>
      </c>
      <c r="W527">
        <v>-137.98388675613023</v>
      </c>
      <c r="X527">
        <v>-136.58645771571059</v>
      </c>
      <c r="Y527">
        <v>-135.20318110981731</v>
      </c>
      <c r="Z527">
        <v>-133.8339136099541</v>
      </c>
      <c r="AA527">
        <v>-132.47851333918112</v>
      </c>
      <c r="AB527">
        <v>-131.13683985741446</v>
      </c>
      <c r="AC527">
        <v>-129.80875414687426</v>
      </c>
      <c r="AD527">
        <v>-128.49411859768051</v>
      </c>
      <c r="AE527">
        <v>-127.1927969935944</v>
      </c>
      <c r="AF527">
        <v>-125.90465449790439</v>
      </c>
      <c r="AG527">
        <v>-124.62955763945502</v>
      </c>
      <c r="AH527">
        <v>-123.3673742988173</v>
      </c>
      <c r="AI527">
        <v>-122.11797369459907</v>
      </c>
      <c r="AJ527">
        <v>-120.88122636989411</v>
      </c>
      <c r="AK527">
        <v>-119.65700417886841</v>
      </c>
      <c r="AL527">
        <v>-118.44518027348231</v>
      </c>
      <c r="AM527">
        <v>-117.24562909034714</v>
      </c>
      <c r="AN527">
        <v>-116.05822633771491</v>
      </c>
      <c r="AO527">
        <v>-114.88284898259981</v>
      </c>
      <c r="AP527">
        <v>-113.71937523803017</v>
      </c>
      <c r="AQ527">
        <v>-112.56768455042935</v>
      </c>
    </row>
    <row r="528" spans="1:43" x14ac:dyDescent="0.3">
      <c r="A528" s="24"/>
      <c r="B528" s="26">
        <v>202505</v>
      </c>
      <c r="C528" s="18" t="s">
        <v>103</v>
      </c>
      <c r="D528">
        <v>-199895.83074999996</v>
      </c>
      <c r="E528">
        <v>-194406.07150450305</v>
      </c>
      <c r="F528">
        <v>-188980.63015452647</v>
      </c>
      <c r="G528">
        <v>-183706.6008135177</v>
      </c>
      <c r="H528">
        <v>-178579.75790884939</v>
      </c>
      <c r="I528">
        <v>-173595.99379423409</v>
      </c>
      <c r="J528">
        <v>-168751.31545866211</v>
      </c>
      <c r="K528">
        <v>-164041.84132718592</v>
      </c>
      <c r="L528">
        <v>-159463.7981509871</v>
      </c>
      <c r="M528">
        <v>-155013.51798423496</v>
      </c>
      <c r="N528">
        <v>-150687.43524531429</v>
      </c>
      <c r="O528">
        <v>-146482.08386006748</v>
      </c>
      <c r="P528">
        <v>-142394.0944847627</v>
      </c>
      <c r="Q528">
        <v>-138420.19180656262</v>
      </c>
      <c r="R528">
        <v>-134557.19191933112</v>
      </c>
      <c r="S528">
        <v>-130801.99977267551</v>
      </c>
      <c r="T528">
        <v>-127151.60669218026</v>
      </c>
      <c r="U528">
        <v>-123603.08796884534</v>
      </c>
      <c r="V528">
        <v>-120153.60051579821</v>
      </c>
      <c r="W528">
        <v>-116800.38059040158</v>
      </c>
      <c r="X528">
        <v>-113540.74157993226</v>
      </c>
      <c r="Y528">
        <v>-110372.07184905659</v>
      </c>
      <c r="Z528">
        <v>-107291.83264737822</v>
      </c>
      <c r="AA528">
        <v>-104297.55607538149</v>
      </c>
      <c r="AB528">
        <v>-101386.84310714084</v>
      </c>
      <c r="AC528">
        <v>-98557.361668211975</v>
      </c>
      <c r="AD528">
        <v>-95806.844767164832</v>
      </c>
      <c r="AE528">
        <v>-93133.088679261346</v>
      </c>
      <c r="AF528">
        <v>-90533.951180822682</v>
      </c>
      <c r="AG528">
        <v>-88007.349832871361</v>
      </c>
      <c r="AH528">
        <v>-85551.260312673141</v>
      </c>
      <c r="AI528">
        <v>-83163.714791841834</v>
      </c>
      <c r="AJ528">
        <v>-80842.800359707617</v>
      </c>
      <c r="AK528">
        <v>-78586.65749068564</v>
      </c>
      <c r="AL528">
        <v>-76393.478554417001</v>
      </c>
      <c r="AM528">
        <v>-74261.506367488255</v>
      </c>
      <c r="AN528">
        <v>-72189.032785569347</v>
      </c>
      <c r="AO528">
        <v>-70174.397334841822</v>
      </c>
      <c r="AP528">
        <v>-68215.985881620712</v>
      </c>
      <c r="AQ528">
        <v>-66312.229339104539</v>
      </c>
    </row>
    <row r="529" spans="1:43" x14ac:dyDescent="0.3">
      <c r="A529" s="24"/>
      <c r="B529" s="26">
        <v>202505</v>
      </c>
      <c r="C529" s="18" t="s">
        <v>102</v>
      </c>
      <c r="D529">
        <v>-120632.542965</v>
      </c>
      <c r="E529">
        <v>-114526.64717889174</v>
      </c>
      <c r="F529">
        <v>-108711.32885911016</v>
      </c>
      <c r="G529">
        <v>-103191.29489448448</v>
      </c>
      <c r="H529">
        <v>-97951.551634520409</v>
      </c>
      <c r="I529">
        <v>-92977.866761151963</v>
      </c>
      <c r="J529">
        <v>-88256.730630572973</v>
      </c>
      <c r="K529">
        <v>-83775.319578014081</v>
      </c>
      <c r="L529">
        <v>-79521.461085792602</v>
      </c>
      <c r="M529">
        <v>-75483.600720024027</v>
      </c>
      <c r="N529">
        <v>-71650.7707461877</v>
      </c>
      <c r="O529">
        <v>-68012.560338299561</v>
      </c>
      <c r="P529">
        <v>-64559.087300773492</v>
      </c>
      <c r="Q529">
        <v>-61280.971226161273</v>
      </c>
      <c r="R529">
        <v>-58169.30801586181</v>
      </c>
      <c r="S529">
        <v>-55215.645694591964</v>
      </c>
      <c r="T529">
        <v>-52411.961452925709</v>
      </c>
      <c r="U529">
        <v>-49750.639855544126</v>
      </c>
      <c r="V529">
        <v>-47224.452156004765</v>
      </c>
      <c r="W529">
        <v>-44826.536661844744</v>
      </c>
      <c r="X529">
        <v>-42550.380096684843</v>
      </c>
      <c r="Y529">
        <v>-40389.799908709807</v>
      </c>
      <c r="Z529">
        <v>-38338.927477470737</v>
      </c>
      <c r="AA529">
        <v>-36392.192173395539</v>
      </c>
      <c r="AB529">
        <v>-34544.306226709377</v>
      </c>
      <c r="AC529">
        <v>-32790.25036466583</v>
      </c>
      <c r="AD529">
        <v>-31125.26017807622</v>
      </c>
      <c r="AE529">
        <v>-29544.813180105473</v>
      </c>
      <c r="AF529">
        <v>-28044.616522183416</v>
      </c>
      <c r="AG529">
        <v>-26620.595333665111</v>
      </c>
      <c r="AH529">
        <v>-25268.881653568074</v>
      </c>
      <c r="AI529">
        <v>-23985.803924322627</v>
      </c>
      <c r="AJ529">
        <v>-22767.877018997915</v>
      </c>
      <c r="AK529">
        <v>-21611.792774915411</v>
      </c>
      <c r="AL529">
        <v>-20514.411007936971</v>
      </c>
      <c r="AM529">
        <v>-19472.75098302032</v>
      </c>
      <c r="AN529">
        <v>-18483.983317874052</v>
      </c>
      <c r="AO529">
        <v>-17545.422297720645</v>
      </c>
      <c r="AP529">
        <v>-16654.51858029265</v>
      </c>
      <c r="AQ529">
        <v>-15808.852271247246</v>
      </c>
    </row>
    <row r="530" spans="1:43" x14ac:dyDescent="0.3">
      <c r="A530" s="24"/>
      <c r="B530" s="26">
        <v>202506</v>
      </c>
      <c r="C530" s="18" t="s">
        <v>101</v>
      </c>
      <c r="D530">
        <v>-496802.81307145843</v>
      </c>
      <c r="E530">
        <v>-474707.30841875577</v>
      </c>
      <c r="F530">
        <v>-453208.2287490255</v>
      </c>
      <c r="G530">
        <v>-432722.85366122203</v>
      </c>
      <c r="H530">
        <v>-413163.43394198344</v>
      </c>
      <c r="I530">
        <v>-394488.11566669791</v>
      </c>
      <c r="J530">
        <v>-376656.93674168258</v>
      </c>
      <c r="K530">
        <v>-359631.74139191024</v>
      </c>
      <c r="L530">
        <v>-343376.09851395845</v>
      </c>
      <c r="M530">
        <v>-327855.22371947108</v>
      </c>
      <c r="N530">
        <v>-313035.90490231785</v>
      </c>
      <c r="O530">
        <v>-298886.431170178</v>
      </c>
      <c r="P530">
        <v>-285376.52498847287</v>
      </c>
      <c r="Q530">
        <v>-272477.27739144792</v>
      </c>
      <c r="R530">
        <v>-260161.08612176476</v>
      </c>
      <c r="S530">
        <v>-248401.59656623407</v>
      </c>
      <c r="T530">
        <v>-237173.64536130021</v>
      </c>
      <c r="U530">
        <v>-226453.20654760316</v>
      </c>
      <c r="V530">
        <v>-216217.34015839771</v>
      </c>
      <c r="W530">
        <v>-206444.14313181679</v>
      </c>
      <c r="X530">
        <v>-197112.7024419404</v>
      </c>
      <c r="Y530">
        <v>-188203.05034837732</v>
      </c>
      <c r="Z530">
        <v>-179696.12166860193</v>
      </c>
      <c r="AA530">
        <v>-171573.71298161536</v>
      </c>
      <c r="AB530">
        <v>-163818.4436756339</v>
      </c>
      <c r="AC530">
        <v>-156413.71875645337</v>
      </c>
      <c r="AD530">
        <v>-149343.69333690486</v>
      </c>
      <c r="AE530">
        <v>-142593.2387314158</v>
      </c>
      <c r="AF530">
        <v>-136147.91008312377</v>
      </c>
      <c r="AG530">
        <v>-129993.91545427109</v>
      </c>
      <c r="AH530">
        <v>-124118.08631373788</v>
      </c>
      <c r="AI530">
        <v>-118507.84935856264</v>
      </c>
      <c r="AJ530">
        <v>-113151.19960915251</v>
      </c>
      <c r="AK530">
        <v>-108036.67472061161</v>
      </c>
      <c r="AL530">
        <v>-103153.33045521799</v>
      </c>
      <c r="AM530">
        <v>-98490.717263564133</v>
      </c>
      <c r="AN530">
        <v>-94038.857924248761</v>
      </c>
      <c r="AO530">
        <v>-89788.226194272604</v>
      </c>
      <c r="AP530">
        <v>-85729.726424453111</v>
      </c>
      <c r="AQ530">
        <v>-81854.674096239003</v>
      </c>
    </row>
    <row r="531" spans="1:43" x14ac:dyDescent="0.3">
      <c r="A531" s="24"/>
      <c r="B531" s="26">
        <v>202506</v>
      </c>
      <c r="C531" s="18" t="s">
        <v>105</v>
      </c>
      <c r="D531">
        <v>-391.52662391661721</v>
      </c>
      <c r="E531">
        <v>-352.34820160398948</v>
      </c>
      <c r="F531">
        <v>-417.7866439414197</v>
      </c>
      <c r="G531">
        <v>-412.18910117039024</v>
      </c>
      <c r="H531">
        <v>-406.06147566990421</v>
      </c>
      <c r="I531">
        <v>-400.02494378195576</v>
      </c>
      <c r="J531">
        <v>-394.07815130396762</v>
      </c>
      <c r="K531">
        <v>-388.21976416501133</v>
      </c>
      <c r="L531">
        <v>-382.44846812652918</v>
      </c>
      <c r="M531">
        <v>-376.76296848750519</v>
      </c>
      <c r="N531">
        <v>-371.16198979401833</v>
      </c>
      <c r="O531">
        <v>-365.64427555311511</v>
      </c>
      <c r="P531">
        <v>-360.20858795093426</v>
      </c>
      <c r="Q531">
        <v>-354.8537075750221</v>
      </c>
      <c r="R531">
        <v>-349.57843314077684</v>
      </c>
      <c r="S531">
        <v>-344.38158122195847</v>
      </c>
      <c r="T531">
        <v>-339.26198598520563</v>
      </c>
      <c r="U531">
        <v>-334.21849892849889</v>
      </c>
      <c r="V531">
        <v>-329.24998862351191</v>
      </c>
      <c r="W531">
        <v>-324.35534046179316</v>
      </c>
      <c r="X531">
        <v>-319.53345640472082</v>
      </c>
      <c r="Y531">
        <v>-314.78325473717456</v>
      </c>
      <c r="Z531">
        <v>-310.10366982486966</v>
      </c>
      <c r="AA531">
        <v>-305.49365187529838</v>
      </c>
      <c r="AB531">
        <v>-300.95216670222527</v>
      </c>
      <c r="AC531">
        <v>-296.47819549368347</v>
      </c>
      <c r="AD531">
        <v>-292.07073458341995</v>
      </c>
      <c r="AE531">
        <v>-287.72879522573862</v>
      </c>
      <c r="AF531">
        <v>-283.45140337369031</v>
      </c>
      <c r="AG531">
        <v>-279.23759946056072</v>
      </c>
      <c r="AH531">
        <v>-275.08643818460621</v>
      </c>
      <c r="AI531">
        <v>-270.99698829699008</v>
      </c>
      <c r="AJ531">
        <v>-266.96833239287122</v>
      </c>
      <c r="AK531">
        <v>-262.99956670559862</v>
      </c>
      <c r="AL531">
        <v>-259.08980090396534</v>
      </c>
      <c r="AM531">
        <v>-255.23815789247604</v>
      </c>
      <c r="AN531">
        <v>-251.44377361458496</v>
      </c>
      <c r="AO531">
        <v>-247.70579685885738</v>
      </c>
      <c r="AP531">
        <v>-244.02338906801413</v>
      </c>
      <c r="AQ531">
        <v>-240.39572415081381</v>
      </c>
    </row>
    <row r="532" spans="1:43" x14ac:dyDescent="0.3">
      <c r="A532" s="24"/>
      <c r="B532" s="26">
        <v>202506</v>
      </c>
      <c r="C532" s="18" t="s">
        <v>103</v>
      </c>
      <c r="D532">
        <v>-142409.69233200001</v>
      </c>
      <c r="E532">
        <v>-139608.92801377384</v>
      </c>
      <c r="F532">
        <v>-136849.82276941536</v>
      </c>
      <c r="G532">
        <v>-134126.98105817099</v>
      </c>
      <c r="H532">
        <v>-131458.31455033176</v>
      </c>
      <c r="I532">
        <v>-128842.74534531617</v>
      </c>
      <c r="J532">
        <v>-126279.21698906412</v>
      </c>
      <c r="K532">
        <v>-123766.69404732487</v>
      </c>
      <c r="L532">
        <v>-121304.161687435</v>
      </c>
      <c r="M532">
        <v>-118890.62526841745</v>
      </c>
      <c r="N532">
        <v>-116525.10993923634</v>
      </c>
      <c r="O532">
        <v>-114206.66024504502</v>
      </c>
      <c r="P532">
        <v>-111934.33974126852</v>
      </c>
      <c r="Q532">
        <v>-109707.2306153644</v>
      </c>
      <c r="R532">
        <v>-107524.43331610928</v>
      </c>
      <c r="S532">
        <v>-105385.06619026123</v>
      </c>
      <c r="T532">
        <v>-103288.26512645144</v>
      </c>
      <c r="U532">
        <v>-101233.18320616103</v>
      </c>
      <c r="V532">
        <v>-99218.990361642558</v>
      </c>
      <c r="W532">
        <v>-97244.873040647304</v>
      </c>
      <c r="X532">
        <v>-95310.033877823676</v>
      </c>
      <c r="Y532">
        <v>-93413.691372653469</v>
      </c>
      <c r="Z532">
        <v>-91555.079573796131</v>
      </c>
      <c r="AA532">
        <v>-89733.447769713574</v>
      </c>
      <c r="AB532">
        <v>-87948.060185450289</v>
      </c>
      <c r="AC532">
        <v>-86198.195685446757</v>
      </c>
      <c r="AD532">
        <v>-84483.147482265631</v>
      </c>
      <c r="AE532">
        <v>-82802.222851113431</v>
      </c>
      <c r="AF532">
        <v>-81154.742850042123</v>
      </c>
      <c r="AG532">
        <v>-79540.042045717884</v>
      </c>
      <c r="AH532">
        <v>-77957.468244645963</v>
      </c>
      <c r="AI532">
        <v>-76406.382229743424</v>
      </c>
      <c r="AJ532">
        <v>-74886.157502153059</v>
      </c>
      <c r="AK532">
        <v>-73396.180028194285</v>
      </c>
      <c r="AL532">
        <v>-71935.847991349059</v>
      </c>
      <c r="AM532">
        <v>-70504.571549182147</v>
      </c>
      <c r="AN532">
        <v>-69101.772595098068</v>
      </c>
      <c r="AO532">
        <v>-67726.88452483814</v>
      </c>
      <c r="AP532">
        <v>-66379.352007623398</v>
      </c>
      <c r="AQ532">
        <v>-65058.630761851178</v>
      </c>
    </row>
    <row r="533" spans="1:43" x14ac:dyDescent="0.3">
      <c r="A533" s="24"/>
      <c r="B533" s="26">
        <v>202506</v>
      </c>
      <c r="C533" s="18" t="s">
        <v>102</v>
      </c>
      <c r="D533">
        <v>-148890.44605799997</v>
      </c>
      <c r="E533">
        <v>-140579.6570724044</v>
      </c>
      <c r="F533">
        <v>-132704.99479139599</v>
      </c>
      <c r="G533">
        <v>-125388.80351291341</v>
      </c>
      <c r="H533">
        <v>-118475.96295161737</v>
      </c>
      <c r="I533">
        <v>-111944.23588121591</v>
      </c>
      <c r="J533">
        <v>-105772.61104133724</v>
      </c>
      <c r="K533">
        <v>-99941.235548505123</v>
      </c>
      <c r="L533">
        <v>-94431.351033380939</v>
      </c>
      <c r="M533">
        <v>-89225.233298839259</v>
      </c>
      <c r="N533">
        <v>-84306.135304768381</v>
      </c>
      <c r="O533">
        <v>-79658.233296189966</v>
      </c>
      <c r="P533">
        <v>-75266.575901402131</v>
      </c>
      <c r="Q533">
        <v>-71117.036036405378</v>
      </c>
      <c r="R533">
        <v>-67196.265460897121</v>
      </c>
      <c r="S533">
        <v>-63491.651839650891</v>
      </c>
      <c r="T533">
        <v>-59991.27817115486</v>
      </c>
      <c r="U533">
        <v>-56683.884453000086</v>
      </c>
      <c r="V533">
        <v>-53558.831460703521</v>
      </c>
      <c r="W533">
        <v>-50606.066523449452</v>
      </c>
      <c r="X533">
        <v>-47816.091186656973</v>
      </c>
      <c r="Y533">
        <v>-45179.930657350131</v>
      </c>
      <c r="Z533">
        <v>-42689.104934042967</v>
      </c>
      <c r="AA533">
        <v>-40335.601528269704</v>
      </c>
      <c r="AB533">
        <v>-38111.849690011026</v>
      </c>
      <c r="AC533">
        <v>-36010.696054104505</v>
      </c>
      <c r="AD533">
        <v>-34025.381629298783</v>
      </c>
      <c r="AE533">
        <v>-32149.520055929748</v>
      </c>
      <c r="AF533">
        <v>-30377.077062278055</v>
      </c>
      <c r="AG533">
        <v>-28702.351053523176</v>
      </c>
      <c r="AH533">
        <v>-27119.954770852539</v>
      </c>
      <c r="AI533">
        <v>-25624.797961726785</v>
      </c>
      <c r="AJ533">
        <v>-24212.071005554833</v>
      </c>
      <c r="AK533">
        <v>-22877.229442105814</v>
      </c>
      <c r="AL533">
        <v>-21615.979352888891</v>
      </c>
      <c r="AM533">
        <v>-20424.263548475792</v>
      </c>
      <c r="AN533">
        <v>-19298.248517333373</v>
      </c>
      <c r="AO533">
        <v>-18234.312094183326</v>
      </c>
      <c r="AP533">
        <v>-17229.031808220469</v>
      </c>
      <c r="AQ533">
        <v>-16279.173873708314</v>
      </c>
    </row>
    <row r="534" spans="1:43" x14ac:dyDescent="0.3">
      <c r="A534" s="24"/>
      <c r="B534" s="26">
        <v>202507</v>
      </c>
      <c r="C534" s="18" t="s">
        <v>101</v>
      </c>
      <c r="D534">
        <v>-588977.61218799988</v>
      </c>
      <c r="E534">
        <v>-561403.64364406501</v>
      </c>
      <c r="F534">
        <v>-535120.59639412875</v>
      </c>
      <c r="G534">
        <v>-510068.03380627692</v>
      </c>
      <c r="H534">
        <v>-486188.34869024635</v>
      </c>
      <c r="I534">
        <v>-463426.63083239796</v>
      </c>
      <c r="J534">
        <v>-441730.54073226114</v>
      </c>
      <c r="K534">
        <v>-421050.18925031251</v>
      </c>
      <c r="L534">
        <v>-401338.02289024374</v>
      </c>
      <c r="M534">
        <v>-382548.71445193223</v>
      </c>
      <c r="N534">
        <v>-364639.0588036743</v>
      </c>
      <c r="O534">
        <v>-347567.87353401561</v>
      </c>
      <c r="P534">
        <v>-331295.90425473143</v>
      </c>
      <c r="Q534">
        <v>-315785.73433720577</v>
      </c>
      <c r="R534">
        <v>-301001.69887465221</v>
      </c>
      <c r="S534">
        <v>-286909.80267233727</v>
      </c>
      <c r="T534">
        <v>-273477.64207722736</v>
      </c>
      <c r="U534">
        <v>-260674.33046731184</v>
      </c>
      <c r="V534">
        <v>-248470.4272292672</v>
      </c>
      <c r="W534">
        <v>-236837.87006115032</v>
      </c>
      <c r="X534">
        <v>-225749.91044445412</v>
      </c>
      <c r="Y534">
        <v>-215181.05213714621</v>
      </c>
      <c r="Z534">
        <v>-205106.99254625887</v>
      </c>
      <c r="AA534">
        <v>-195504.56684521819</v>
      </c>
      <c r="AB534">
        <v>-186351.69470741451</v>
      </c>
      <c r="AC534">
        <v>-177627.32953352906</v>
      </c>
      <c r="AD534">
        <v>-169311.41005586769</v>
      </c>
      <c r="AE534">
        <v>-161384.8142084188</v>
      </c>
      <c r="AF534">
        <v>-153829.31515656132</v>
      </c>
      <c r="AG534">
        <v>-146627.53938531497</v>
      </c>
      <c r="AH534">
        <v>-139762.92674975915</v>
      </c>
      <c r="AI534">
        <v>-133219.69239575791</v>
      </c>
      <c r="AJ534">
        <v>-126982.79046342985</v>
      </c>
      <c r="AK534">
        <v>-121037.8794899003</v>
      </c>
      <c r="AL534">
        <v>-115371.28943178148</v>
      </c>
      <c r="AM534">
        <v>-109969.99023155025</v>
      </c>
      <c r="AN534">
        <v>-104821.56185554317</v>
      </c>
      <c r="AO534">
        <v>-99914.165734672832</v>
      </c>
      <c r="AP534">
        <v>-95236.517542194561</v>
      </c>
      <c r="AQ534">
        <v>-90777.861245927488</v>
      </c>
    </row>
    <row r="535" spans="1:43" x14ac:dyDescent="0.3">
      <c r="A535" s="24"/>
      <c r="B535" s="26">
        <v>202507</v>
      </c>
      <c r="C535" s="18" t="s">
        <v>105</v>
      </c>
      <c r="D535">
        <v>-1313.29448</v>
      </c>
      <c r="E535">
        <v>-1296.0246575880001</v>
      </c>
      <c r="F535">
        <v>-1278.9819333407177</v>
      </c>
      <c r="G535">
        <v>-1262.1633209172871</v>
      </c>
      <c r="H535">
        <v>-1245.5658732472248</v>
      </c>
      <c r="I535">
        <v>-1229.186682014024</v>
      </c>
      <c r="J535">
        <v>-1213.0228771455395</v>
      </c>
      <c r="K535">
        <v>-1197.0716263110758</v>
      </c>
      <c r="L535">
        <v>-1181.3301344250851</v>
      </c>
      <c r="M535">
        <v>-1165.7956431573953</v>
      </c>
      <c r="N535">
        <v>-1150.4654304498756</v>
      </c>
      <c r="O535">
        <v>-1135.3368100394598</v>
      </c>
      <c r="P535">
        <v>-1120.4071309874407</v>
      </c>
      <c r="Q535">
        <v>-1105.6737772149561</v>
      </c>
      <c r="R535">
        <v>-1091.1341670445795</v>
      </c>
      <c r="S535">
        <v>-1076.7857527479434</v>
      </c>
      <c r="T535">
        <v>-1062.6260200993079</v>
      </c>
      <c r="U535">
        <v>-1048.6524879350018</v>
      </c>
      <c r="V535">
        <v>-1034.8627077186566</v>
      </c>
      <c r="W535">
        <v>-1021.2542631121561</v>
      </c>
      <c r="X535">
        <v>-1007.824769552231</v>
      </c>
      <c r="Y535">
        <v>-994.5718738326193</v>
      </c>
      <c r="Z535">
        <v>-981.49325369172027</v>
      </c>
      <c r="AA535">
        <v>-968.58661740567413</v>
      </c>
      <c r="AB535">
        <v>-955.84970338678943</v>
      </c>
      <c r="AC535">
        <v>-943.28027978725322</v>
      </c>
      <c r="AD535">
        <v>-930.87614410805077</v>
      </c>
      <c r="AE535">
        <v>-918.63512281302997</v>
      </c>
      <c r="AF535">
        <v>-906.55507094803863</v>
      </c>
      <c r="AG535">
        <v>-894.63387176507183</v>
      </c>
      <c r="AH535">
        <v>-882.86943635136129</v>
      </c>
      <c r="AI535">
        <v>-871.25970326334073</v>
      </c>
      <c r="AJ535">
        <v>-859.80263816542799</v>
      </c>
      <c r="AK535">
        <v>-848.49623347355259</v>
      </c>
      <c r="AL535">
        <v>-837.33850800337541</v>
      </c>
      <c r="AM535">
        <v>-826.32750662313094</v>
      </c>
      <c r="AN535">
        <v>-815.4612999110368</v>
      </c>
      <c r="AO535">
        <v>-804.73798381720667</v>
      </c>
      <c r="AP535">
        <v>-794.15567933001046</v>
      </c>
      <c r="AQ535">
        <v>-783.71253214682076</v>
      </c>
    </row>
    <row r="536" spans="1:43" x14ac:dyDescent="0.3">
      <c r="A536" s="24"/>
      <c r="B536" s="26">
        <v>202507</v>
      </c>
      <c r="C536" s="18" t="s">
        <v>103</v>
      </c>
      <c r="D536">
        <v>-141485.054936</v>
      </c>
      <c r="E536">
        <v>-138946.57724202328</v>
      </c>
      <c r="F536">
        <v>-136453.64406867264</v>
      </c>
      <c r="G536">
        <v>-134005.43827134054</v>
      </c>
      <c r="H536">
        <v>-131601.15736635556</v>
      </c>
      <c r="I536">
        <v>-129240.01326794086</v>
      </c>
      <c r="J536">
        <v>-126921.23202989188</v>
      </c>
      <c r="K536">
        <v>-124644.05359188892</v>
      </c>
      <c r="L536">
        <v>-122407.73153036111</v>
      </c>
      <c r="M536">
        <v>-120211.53281382055</v>
      </c>
      <c r="N536">
        <v>-118054.73756258591</v>
      </c>
      <c r="O536">
        <v>-115936.6388128172</v>
      </c>
      <c r="P536">
        <v>-113856.54228478388</v>
      </c>
      <c r="Q536">
        <v>-111813.76615529106</v>
      </c>
      <c r="R536">
        <v>-109807.64083418821</v>
      </c>
      <c r="S536">
        <v>-107837.50874488814</v>
      </c>
      <c r="T536">
        <v>-105902.7241088236</v>
      </c>
      <c r="U536">
        <v>-104002.65273377113</v>
      </c>
      <c r="V536">
        <v>-102136.67180597271</v>
      </c>
      <c r="W536">
        <v>-100304.16968598723</v>
      </c>
      <c r="X536">
        <v>-98504.545708204489</v>
      </c>
      <c r="Y536">
        <v>-96737.209983956447</v>
      </c>
      <c r="Z536">
        <v>-95001.58320816097</v>
      </c>
      <c r="AA536">
        <v>-93297.096469434546</v>
      </c>
      <c r="AB536">
        <v>-91623.191063612103</v>
      </c>
      <c r="AC536">
        <v>-89979.318310612478</v>
      </c>
      <c r="AD536">
        <v>-88364.93937458955</v>
      </c>
      <c r="AE536">
        <v>-86779.525087310452</v>
      </c>
      <c r="AF536">
        <v>-85222.555774702298</v>
      </c>
      <c r="AG536">
        <v>-83693.521086511173</v>
      </c>
      <c r="AH536">
        <v>-82191.919829017352</v>
      </c>
      <c r="AI536">
        <v>-80717.259800751737</v>
      </c>
      <c r="AJ536">
        <v>-79269.0576311599</v>
      </c>
      <c r="AK536">
        <v>-77846.838622160838</v>
      </c>
      <c r="AL536">
        <v>-76450.136592548224</v>
      </c>
      <c r="AM536">
        <v>-75078.49372518358</v>
      </c>
      <c r="AN536">
        <v>-73731.460416930917</v>
      </c>
      <c r="AO536">
        <v>-72408.595131283815</v>
      </c>
      <c r="AP536">
        <v>-71109.464253636703</v>
      </c>
      <c r="AQ536">
        <v>-69833.641949152705</v>
      </c>
    </row>
    <row r="537" spans="1:43" x14ac:dyDescent="0.3">
      <c r="A537" s="24"/>
      <c r="B537" s="26">
        <v>202507</v>
      </c>
      <c r="C537" s="18" t="s">
        <v>102</v>
      </c>
      <c r="D537">
        <v>-124381.15467200002</v>
      </c>
      <c r="E537">
        <v>-119099.10163692907</v>
      </c>
      <c r="F537">
        <v>-114041.35978741417</v>
      </c>
      <c r="G537">
        <v>-109198.40337510862</v>
      </c>
      <c r="H537">
        <v>-104561.11117844567</v>
      </c>
      <c r="I537">
        <v>-100120.74932373434</v>
      </c>
      <c r="J537">
        <v>-95868.954835786426</v>
      </c>
      <c r="K537">
        <v>-91797.719887093364</v>
      </c>
      <c r="L537">
        <v>-87899.376715888138</v>
      </c>
      <c r="M537">
        <v>-84166.583184686751</v>
      </c>
      <c r="N537">
        <v>-80592.308952110398</v>
      </c>
      <c r="O537">
        <v>-77169.822231944097</v>
      </c>
      <c r="P537">
        <v>-73892.677114494203</v>
      </c>
      <c r="Q537">
        <v>-70754.701426365355</v>
      </c>
      <c r="R537">
        <v>-67749.985105792366</v>
      </c>
      <c r="S537">
        <v>-64872.86907163306</v>
      </c>
      <c r="T537">
        <v>-62117.934565057709</v>
      </c>
      <c r="U537">
        <v>-59479.992943861595</v>
      </c>
      <c r="V537">
        <v>-56954.075910178937</v>
      </c>
      <c r="W537">
        <v>-54535.426153193337</v>
      </c>
      <c r="X537">
        <v>-52219.488389221071</v>
      </c>
      <c r="Y537">
        <v>-50001.900782292149</v>
      </c>
      <c r="Z537">
        <v>-47878.486729070806</v>
      </c>
      <c r="AA537">
        <v>-45845.24699264294</v>
      </c>
      <c r="AB537">
        <v>-43898.352170355378</v>
      </c>
      <c r="AC537">
        <v>-42034.135481520949</v>
      </c>
      <c r="AD537">
        <v>-40249.085861405692</v>
      </c>
      <c r="AE537">
        <v>-38539.841348491333</v>
      </c>
      <c r="AF537">
        <v>-36903.182752558736</v>
      </c>
      <c r="AG537">
        <v>-35336.027591666738</v>
      </c>
      <c r="AH537">
        <v>-33835.424286607289</v>
      </c>
      <c r="AI537">
        <v>-32398.546601902697</v>
      </c>
      <c r="AJ537">
        <v>-31022.68832287523</v>
      </c>
      <c r="AK537">
        <v>-29705.258158763794</v>
      </c>
      <c r="AL537">
        <v>-28443.77486228829</v>
      </c>
      <c r="AM537">
        <v>-27235.862556469783</v>
      </c>
      <c r="AN537">
        <v>-26079.246259905034</v>
      </c>
      <c r="AO537">
        <v>-24971.747602067731</v>
      </c>
      <c r="AP537">
        <v>-23911.280720566589</v>
      </c>
      <c r="AQ537">
        <v>-22895.848332633195</v>
      </c>
    </row>
    <row r="538" spans="1:43" x14ac:dyDescent="0.3">
      <c r="A538" s="24"/>
      <c r="B538" s="26">
        <v>202507</v>
      </c>
      <c r="C538" s="18" t="s">
        <v>104</v>
      </c>
      <c r="D538">
        <v>-115.16625900000001</v>
      </c>
      <c r="E538">
        <v>-113.78426389200001</v>
      </c>
      <c r="F538">
        <v>-112.41885272529602</v>
      </c>
      <c r="G538">
        <v>-111.06982649259247</v>
      </c>
      <c r="H538">
        <v>-109.73698857468135</v>
      </c>
      <c r="I538">
        <v>-108.42014471178517</v>
      </c>
      <c r="J538">
        <v>-107.11910297524375</v>
      </c>
      <c r="K538">
        <v>-105.83367373954083</v>
      </c>
      <c r="L538">
        <v>-104.56366965466636</v>
      </c>
      <c r="M538">
        <v>-103.30890561881036</v>
      </c>
      <c r="N538">
        <v>-102.06919875138462</v>
      </c>
      <c r="O538">
        <v>-100.84436836636802</v>
      </c>
      <c r="P538">
        <v>-99.634235945971596</v>
      </c>
      <c r="Q538">
        <v>-98.438625114619924</v>
      </c>
      <c r="R538">
        <v>-97.25736161324447</v>
      </c>
      <c r="S538">
        <v>-96.090273273885543</v>
      </c>
      <c r="T538">
        <v>-94.93718999459891</v>
      </c>
      <c r="U538">
        <v>-93.797943714663717</v>
      </c>
      <c r="V538">
        <v>-92.67236839008774</v>
      </c>
      <c r="W538">
        <v>-91.560299969406685</v>
      </c>
      <c r="X538">
        <v>-90.461576369773809</v>
      </c>
      <c r="Y538">
        <v>-89.376037453336522</v>
      </c>
      <c r="Z538">
        <v>-88.303525003896496</v>
      </c>
      <c r="AA538">
        <v>-87.243882703849735</v>
      </c>
      <c r="AB538">
        <v>-86.196956111403537</v>
      </c>
      <c r="AC538">
        <v>-85.162592638066698</v>
      </c>
      <c r="AD538">
        <v>-84.140641526409908</v>
      </c>
      <c r="AE538">
        <v>-83.130953828092984</v>
      </c>
      <c r="AF538">
        <v>-82.133382382155872</v>
      </c>
      <c r="AG538">
        <v>-81.14778179356999</v>
      </c>
      <c r="AH538">
        <v>-80.174008412047144</v>
      </c>
      <c r="AI538">
        <v>-79.211920311102588</v>
      </c>
      <c r="AJ538">
        <v>-78.261377267369355</v>
      </c>
      <c r="AK538">
        <v>-77.322240740160922</v>
      </c>
      <c r="AL538">
        <v>-76.394373851278999</v>
      </c>
      <c r="AM538">
        <v>-75.477641365063647</v>
      </c>
      <c r="AN538">
        <v>-74.571909668682892</v>
      </c>
      <c r="AO538">
        <v>-73.677046752658697</v>
      </c>
      <c r="AP538">
        <v>-72.792922191626801</v>
      </c>
      <c r="AQ538">
        <v>-71.919407125327282</v>
      </c>
    </row>
    <row r="539" spans="1:43" x14ac:dyDescent="0.3">
      <c r="A539" s="24"/>
      <c r="B539" s="26">
        <v>202508</v>
      </c>
      <c r="C539" s="18" t="s">
        <v>101</v>
      </c>
      <c r="D539">
        <v>-519593.22100600001</v>
      </c>
      <c r="E539">
        <v>-496748.43905576947</v>
      </c>
      <c r="F539">
        <v>-474908.06601861754</v>
      </c>
      <c r="G539">
        <v>-454027.94138266571</v>
      </c>
      <c r="H539">
        <v>-434065.84622654127</v>
      </c>
      <c r="I539">
        <v>-414981.41785411432</v>
      </c>
      <c r="J539">
        <v>-396736.06818246178</v>
      </c>
      <c r="K539">
        <v>-379292.90571803949</v>
      </c>
      <c r="L539">
        <v>-362616.660963303</v>
      </c>
      <c r="M539">
        <v>-346673.61510294979</v>
      </c>
      <c r="N539">
        <v>-331431.53182559012</v>
      </c>
      <c r="O539">
        <v>-316859.59214299166</v>
      </c>
      <c r="P539">
        <v>-302928.33207510482</v>
      </c>
      <c r="Q539">
        <v>-289609.58307486936</v>
      </c>
      <c r="R539">
        <v>-276876.41507234424</v>
      </c>
      <c r="S539">
        <v>-264703.08202299685</v>
      </c>
      <c r="T539">
        <v>-253064.96985005244</v>
      </c>
      <c r="U539">
        <v>-241938.54667564516</v>
      </c>
      <c r="V539">
        <v>-231301.31524013932</v>
      </c>
      <c r="W539">
        <v>-221131.76741341452</v>
      </c>
      <c r="X539">
        <v>-211409.34070613809</v>
      </c>
      <c r="Y539">
        <v>-202114.37669309156</v>
      </c>
      <c r="Z539">
        <v>-193228.08126448531</v>
      </c>
      <c r="AA539">
        <v>-184732.48662489009</v>
      </c>
      <c r="AB539">
        <v>-176610.41496294911</v>
      </c>
      <c r="AC539">
        <v>-168845.44371841146</v>
      </c>
      <c r="AD539">
        <v>-161421.87237625863</v>
      </c>
      <c r="AE539">
        <v>-154324.69072078247</v>
      </c>
      <c r="AF539">
        <v>-147539.54848542539</v>
      </c>
      <c r="AG539">
        <v>-141052.72633701621</v>
      </c>
      <c r="AH539">
        <v>-134851.10813573207</v>
      </c>
      <c r="AI539">
        <v>-128922.15441469772</v>
      </c>
      <c r="AJ539">
        <v>-123253.87702559819</v>
      </c>
      <c r="AK539">
        <v>-117834.8148990394</v>
      </c>
      <c r="AL539">
        <v>-112654.01087064495</v>
      </c>
      <c r="AM539">
        <v>-107700.98952603228</v>
      </c>
      <c r="AN539">
        <v>-102965.73601987105</v>
      </c>
      <c r="AO539">
        <v>-98438.675826197388</v>
      </c>
      <c r="AP539">
        <v>-94110.655379038915</v>
      </c>
      <c r="AQ539">
        <v>-89972.923564207173</v>
      </c>
    </row>
    <row r="540" spans="1:43" x14ac:dyDescent="0.3">
      <c r="A540" s="24"/>
      <c r="B540" s="26">
        <v>202508</v>
      </c>
      <c r="C540" s="18" t="s">
        <v>105</v>
      </c>
      <c r="D540">
        <v>-707.71842700000002</v>
      </c>
      <c r="E540">
        <v>-697.18521774481667</v>
      </c>
      <c r="F540">
        <v>-686.80877775404792</v>
      </c>
      <c r="G540">
        <v>-676.58677377847516</v>
      </c>
      <c r="H540">
        <v>-666.51690729540564</v>
      </c>
      <c r="I540">
        <v>-656.59691399182566</v>
      </c>
      <c r="J540">
        <v>-646.82456325524731</v>
      </c>
      <c r="K540">
        <v>-637.19765767213175</v>
      </c>
      <c r="L540">
        <v>-627.71403253377798</v>
      </c>
      <c r="M540">
        <v>-618.37155534956707</v>
      </c>
      <c r="N540">
        <v>-609.16812536744783</v>
      </c>
      <c r="O540">
        <v>-600.10167310156237</v>
      </c>
      <c r="P540">
        <v>-591.1701598669008</v>
      </c>
      <c r="Q540">
        <v>-582.37157732088167</v>
      </c>
      <c r="R540">
        <v>-573.70394701175587</v>
      </c>
      <c r="S540">
        <v>-565.16531993373098</v>
      </c>
      <c r="T540">
        <v>-556.75377608871725</v>
      </c>
      <c r="U540">
        <v>-548.46742405459679</v>
      </c>
      <c r="V540">
        <v>-540.30440055991767</v>
      </c>
      <c r="W540">
        <v>-532.26287006491771</v>
      </c>
      <c r="X540">
        <v>-524.34102434878491</v>
      </c>
      <c r="Y540">
        <v>-516.53708210306058</v>
      </c>
      <c r="Z540">
        <v>-508.84928853109335</v>
      </c>
      <c r="AA540">
        <v>-501.27591495345564</v>
      </c>
      <c r="AB540">
        <v>-493.81525841923178</v>
      </c>
      <c r="AC540">
        <v>-486.4656413230922</v>
      </c>
      <c r="AD540">
        <v>-479.22541102806684</v>
      </c>
      <c r="AE540">
        <v>-472.09293949393248</v>
      </c>
      <c r="AF540">
        <v>-465.06662291113111</v>
      </c>
      <c r="AG540">
        <v>-458.14488134013709</v>
      </c>
      <c r="AH540">
        <v>-451.3261583561914</v>
      </c>
      <c r="AI540">
        <v>-444.60892069932345</v>
      </c>
      <c r="AJ540">
        <v>-437.99165792958183</v>
      </c>
      <c r="AK540">
        <v>-431.47288208739656</v>
      </c>
      <c r="AL540">
        <v>-425.05112735899576</v>
      </c>
      <c r="AM540">
        <v>-418.72494974680274</v>
      </c>
      <c r="AN540">
        <v>-412.49292674473782</v>
      </c>
      <c r="AO540">
        <v>-406.35365701835366</v>
      </c>
      <c r="AP540">
        <v>-400.30576008973048</v>
      </c>
      <c r="AQ540">
        <v>-394.34787602706172</v>
      </c>
    </row>
    <row r="541" spans="1:43" x14ac:dyDescent="0.3">
      <c r="A541" s="24"/>
      <c r="B541" s="26">
        <v>202508</v>
      </c>
      <c r="C541" s="18" t="s">
        <v>103</v>
      </c>
      <c r="D541">
        <v>-149918.56875800001</v>
      </c>
      <c r="E541">
        <v>-147467.4001588067</v>
      </c>
      <c r="F541">
        <v>-145056.30816621022</v>
      </c>
      <c r="G541">
        <v>-142684.63752769266</v>
      </c>
      <c r="H541">
        <v>-140351.7437041149</v>
      </c>
      <c r="I541">
        <v>-138056.99269455258</v>
      </c>
      <c r="J541">
        <v>-135799.76086399666</v>
      </c>
      <c r="K541">
        <v>-133579.43477387028</v>
      </c>
      <c r="L541">
        <v>-131395.41101531751</v>
      </c>
      <c r="M541">
        <v>-129247.09604521708</v>
      </c>
      <c r="N541">
        <v>-127133.90602487777</v>
      </c>
      <c r="O541">
        <v>-125055.26666137102</v>
      </c>
      <c r="P541">
        <v>-123010.61305145759</v>
      </c>
      <c r="Q541">
        <v>-120999.38952806627</v>
      </c>
      <c r="R541">
        <v>-119021.0495092824</v>
      </c>
      <c r="S541">
        <v>-117075.05534980564</v>
      </c>
      <c r="T541">
        <v>-115160.87819483632</v>
      </c>
      <c r="U541">
        <v>-113277.99783635075</v>
      </c>
      <c r="V541">
        <v>-111425.9025717264</v>
      </c>
      <c r="W541">
        <v>-109604.08906467869</v>
      </c>
      <c r="X541">
        <v>-107812.06220847118</v>
      </c>
      <c r="Y541">
        <v>-106049.33499136269</v>
      </c>
      <c r="Z541">
        <v>-104315.42836425389</v>
      </c>
      <c r="AA541">
        <v>-102609.87111049837</v>
      </c>
      <c r="AB541">
        <v>-100932.19971784172</v>
      </c>
      <c r="AC541">
        <v>-99281.958252455006</v>
      </c>
      <c r="AD541">
        <v>-97658.698235027361</v>
      </c>
      <c r="AE541">
        <v>-96061.978518884673</v>
      </c>
      <c r="AF541">
        <v>-94491.365170100908</v>
      </c>
      <c r="AG541">
        <v>-92946.431349569772</v>
      </c>
      <c r="AH541">
        <v>-91426.757197004306</v>
      </c>
      <c r="AI541">
        <v>-89931.929716833285</v>
      </c>
      <c r="AJ541">
        <v>-88461.542665963076</v>
      </c>
      <c r="AK541">
        <v>-87015.196443374589</v>
      </c>
      <c r="AL541">
        <v>-85592.497981525434</v>
      </c>
      <c r="AM541">
        <v>-84193.060639527495</v>
      </c>
      <c r="AN541">
        <v>-82816.504098071222</v>
      </c>
      <c r="AO541">
        <v>-81462.454256067751</v>
      </c>
      <c r="AP541">
        <v>-80130.543128981037</v>
      </c>
      <c r="AQ541">
        <v>-78820.408748822199</v>
      </c>
    </row>
    <row r="542" spans="1:43" x14ac:dyDescent="0.3">
      <c r="A542" s="24"/>
      <c r="B542" s="26">
        <v>202508</v>
      </c>
      <c r="C542" s="18" t="s">
        <v>102</v>
      </c>
      <c r="D542">
        <v>-129962.87291400001</v>
      </c>
      <c r="E542">
        <v>-125064.35562908315</v>
      </c>
      <c r="F542">
        <v>-120350.47162483029</v>
      </c>
      <c r="G542">
        <v>-115814.26176517106</v>
      </c>
      <c r="H542">
        <v>-111449.02921547217</v>
      </c>
      <c r="I542">
        <v>-107248.329555959</v>
      </c>
      <c r="J542">
        <v>-103205.96126777898</v>
      </c>
      <c r="K542">
        <v>-99315.956577660938</v>
      </c>
      <c r="L542">
        <v>-95572.572647654612</v>
      </c>
      <c r="M542">
        <v>-91970.283096943444</v>
      </c>
      <c r="N542">
        <v>-88503.769843214468</v>
      </c>
      <c r="O542">
        <v>-85167.915251540646</v>
      </c>
      <c r="P542">
        <v>-81957.794579184643</v>
      </c>
      <c r="Q542">
        <v>-78868.668705170872</v>
      </c>
      <c r="R542">
        <v>-75895.977133891807</v>
      </c>
      <c r="S542">
        <v>-73035.331262420208</v>
      </c>
      <c r="T542">
        <v>-70282.507901587494</v>
      </c>
      <c r="U542">
        <v>-67633.443041263483</v>
      </c>
      <c r="V542">
        <v>-65084.2258506332</v>
      </c>
      <c r="W542">
        <v>-62631.092904613091</v>
      </c>
      <c r="X542">
        <v>-60270.422627883381</v>
      </c>
      <c r="Y542">
        <v>-57998.729948334068</v>
      </c>
      <c r="Z542">
        <v>-55812.66115203144</v>
      </c>
      <c r="AA542">
        <v>-53708.988932109452</v>
      </c>
      <c r="AB542">
        <v>-51684.607624276694</v>
      </c>
      <c r="AC542">
        <v>-49736.528621905003</v>
      </c>
      <c r="AD542">
        <v>-47861.87596393103</v>
      </c>
      <c r="AE542">
        <v>-46057.882089057202</v>
      </c>
      <c r="AF542">
        <v>-44321.883749983819</v>
      </c>
      <c r="AG542">
        <v>-42651.318081640689</v>
      </c>
      <c r="AH542">
        <v>-41043.718817613517</v>
      </c>
      <c r="AI542">
        <v>-39496.712649179637</v>
      </c>
      <c r="AJ542">
        <v>-38008.015721577642</v>
      </c>
      <c r="AK542">
        <v>-36575.430262338508</v>
      </c>
      <c r="AL542">
        <v>-35196.841336700534</v>
      </c>
      <c r="AM542">
        <v>-33870.213725318063</v>
      </c>
      <c r="AN542">
        <v>-32593.588919654612</v>
      </c>
      <c r="AO542">
        <v>-31365.082230624626</v>
      </c>
      <c r="AP542">
        <v>-30182.880006215339</v>
      </c>
      <c r="AQ542">
        <v>-29045.236953981072</v>
      </c>
    </row>
    <row r="543" spans="1:43" x14ac:dyDescent="0.3">
      <c r="A543" s="24"/>
      <c r="B543" s="26">
        <v>202508</v>
      </c>
      <c r="C543" s="18" t="s">
        <v>104</v>
      </c>
      <c r="D543">
        <v>-228.399912</v>
      </c>
      <c r="E543">
        <v>-228.34090868939998</v>
      </c>
      <c r="F543">
        <v>-228.28192062132189</v>
      </c>
      <c r="G543">
        <v>-228.22294779182803</v>
      </c>
      <c r="H543">
        <v>-228.16399019698184</v>
      </c>
      <c r="I543">
        <v>-228.10504783284762</v>
      </c>
      <c r="J543">
        <v>-228.0461206954908</v>
      </c>
      <c r="K543">
        <v>-227.98720878097782</v>
      </c>
      <c r="L543">
        <v>-227.92831208537606</v>
      </c>
      <c r="M543">
        <v>-227.869430604754</v>
      </c>
      <c r="N543">
        <v>-227.81056433518114</v>
      </c>
      <c r="O543">
        <v>-227.7517132727279</v>
      </c>
      <c r="P543">
        <v>-227.69287741346579</v>
      </c>
      <c r="Q543">
        <v>-227.63405675346729</v>
      </c>
      <c r="R543">
        <v>-227.57525128880599</v>
      </c>
      <c r="S543">
        <v>-227.51646101555639</v>
      </c>
      <c r="T543">
        <v>-227.45768592979405</v>
      </c>
      <c r="U543">
        <v>-227.39892602759551</v>
      </c>
      <c r="V543">
        <v>-227.34018130503839</v>
      </c>
      <c r="W543">
        <v>-227.28145175820129</v>
      </c>
      <c r="X543">
        <v>-227.22273738316375</v>
      </c>
      <c r="Y543">
        <v>-227.16403817600644</v>
      </c>
      <c r="Z543">
        <v>-227.10535413281096</v>
      </c>
      <c r="AA543">
        <v>-227.04668524965999</v>
      </c>
      <c r="AB543">
        <v>-226.98803152263716</v>
      </c>
      <c r="AC543">
        <v>-226.92939294782715</v>
      </c>
      <c r="AD543">
        <v>-226.87076952131562</v>
      </c>
      <c r="AE543">
        <v>-226.81216123918929</v>
      </c>
      <c r="AF543">
        <v>-226.75356809753586</v>
      </c>
      <c r="AG543">
        <v>-226.69499009244402</v>
      </c>
      <c r="AH543">
        <v>-226.63642722000347</v>
      </c>
      <c r="AI543">
        <v>-226.57787947630496</v>
      </c>
      <c r="AJ543">
        <v>-226.51934685744024</v>
      </c>
      <c r="AK543">
        <v>-226.46082935950207</v>
      </c>
      <c r="AL543">
        <v>-226.40232697858423</v>
      </c>
      <c r="AM543">
        <v>-226.34383971078142</v>
      </c>
      <c r="AN543">
        <v>-226.28536755218946</v>
      </c>
      <c r="AO543">
        <v>-226.22691049890514</v>
      </c>
      <c r="AP543">
        <v>-226.16846854702624</v>
      </c>
      <c r="AQ543">
        <v>-226.11004169265161</v>
      </c>
    </row>
    <row r="544" spans="1:43" x14ac:dyDescent="0.3">
      <c r="A544" s="24"/>
      <c r="B544" s="26">
        <v>202509</v>
      </c>
      <c r="C544" s="18" t="s">
        <v>101</v>
      </c>
      <c r="D544">
        <v>-206665.76681999999</v>
      </c>
      <c r="E544">
        <v>-210020.64110137799</v>
      </c>
      <c r="F544">
        <v>-213429.976175257</v>
      </c>
      <c r="G544">
        <v>-216894.65612183532</v>
      </c>
      <c r="H544">
        <v>-220415.57937287976</v>
      </c>
      <c r="I544">
        <v>-223993.65894469953</v>
      </c>
      <c r="J544">
        <v>-227629.82267490181</v>
      </c>
      <c r="K544">
        <v>-231325.01346299105</v>
      </c>
      <c r="L544">
        <v>-235080.18951487361</v>
      </c>
      <c r="M544">
        <v>-238896.32459133171</v>
      </c>
      <c r="N544">
        <v>-242774.408260531</v>
      </c>
      <c r="O544">
        <v>-246715.44615462693</v>
      </c>
      <c r="P544">
        <v>-250720.46023053705</v>
      </c>
      <c r="Q544">
        <v>-254790.48903494611</v>
      </c>
      <c r="R544">
        <v>-258926.58797361338</v>
      </c>
      <c r="S544">
        <v>-263129.82958505169</v>
      </c>
      <c r="T544">
        <v>-267401.30381864903</v>
      </c>
      <c r="U544">
        <v>-271742.11831730511</v>
      </c>
      <c r="V544">
        <v>-276153.39870465599</v>
      </c>
      <c r="W544">
        <v>-280636.28887696163</v>
      </c>
      <c r="X544">
        <v>-285191.95129973092</v>
      </c>
      <c r="Y544">
        <v>-289821.56730916322</v>
      </c>
      <c r="Z544">
        <v>-294526.337418482</v>
      </c>
      <c r="AA544">
        <v>-299307.48162924201</v>
      </c>
      <c r="AB544">
        <v>-304166.2397476901</v>
      </c>
      <c r="AC544">
        <v>-309103.87170626089</v>
      </c>
      <c r="AD544">
        <v>-314121.65789029247</v>
      </c>
      <c r="AE544">
        <v>-319220.89947004488</v>
      </c>
      <c r="AF544">
        <v>-324402.91873810859</v>
      </c>
      <c r="AG544">
        <v>-329669.05945229059</v>
      </c>
      <c r="AH544">
        <v>-335020.6871840661</v>
      </c>
      <c r="AI544">
        <v>-340459.18967268744</v>
      </c>
      <c r="AJ544">
        <v>-345985.97718504077</v>
      </c>
      <c r="AK544">
        <v>-351602.48288134456</v>
      </c>
      <c r="AL544">
        <v>-357310.16318678507</v>
      </c>
      <c r="AM544">
        <v>-363110.49816918391</v>
      </c>
      <c r="AN544">
        <v>-369004.99192279699</v>
      </c>
      <c r="AO544">
        <v>-374995.17295834376</v>
      </c>
      <c r="AP544">
        <v>-381082.59459936759</v>
      </c>
      <c r="AQ544">
        <v>-387268.83538503066</v>
      </c>
    </row>
    <row r="545" spans="1:43" x14ac:dyDescent="0.3">
      <c r="A545" s="24"/>
      <c r="B545" s="26">
        <v>202509</v>
      </c>
      <c r="C545" s="18" t="s">
        <v>105</v>
      </c>
      <c r="D545">
        <v>-299.390715</v>
      </c>
      <c r="E545">
        <v>-295.44374740725004</v>
      </c>
      <c r="F545">
        <v>-291.54881400393117</v>
      </c>
      <c r="G545">
        <v>-287.70522880597935</v>
      </c>
      <c r="H545">
        <v>-283.91231487288718</v>
      </c>
      <c r="I545">
        <v>-280.16940418847963</v>
      </c>
      <c r="J545">
        <v>-276.47583754326143</v>
      </c>
      <c r="K545">
        <v>-272.83096441831611</v>
      </c>
      <c r="L545">
        <v>-269.23414287073467</v>
      </c>
      <c r="M545">
        <v>-265.6847394205555</v>
      </c>
      <c r="N545">
        <v>-262.18212893919451</v>
      </c>
      <c r="O545">
        <v>-258.72569453934614</v>
      </c>
      <c r="P545">
        <v>-255.31482746633574</v>
      </c>
      <c r="Q545">
        <v>-251.94892699090451</v>
      </c>
      <c r="R545">
        <v>-248.62740030340774</v>
      </c>
      <c r="S545">
        <v>-245.34966240940778</v>
      </c>
      <c r="T545">
        <v>-242.11513602664377</v>
      </c>
      <c r="U545">
        <v>-238.92325148335919</v>
      </c>
      <c r="V545">
        <v>-235.77344661797025</v>
      </c>
      <c r="W545">
        <v>-232.6651666800567</v>
      </c>
      <c r="X545">
        <v>-229.59786423265794</v>
      </c>
      <c r="Y545">
        <v>-226.57099905585738</v>
      </c>
      <c r="Z545">
        <v>-223.58403805163766</v>
      </c>
      <c r="AA545">
        <v>-220.63645514999021</v>
      </c>
      <c r="AB545">
        <v>-217.72773121626287</v>
      </c>
      <c r="AC545">
        <v>-214.85735395972847</v>
      </c>
      <c r="AD545">
        <v>-212.02481784335941</v>
      </c>
      <c r="AE545">
        <v>-209.22962399479107</v>
      </c>
      <c r="AF545">
        <v>-206.47128011845973</v>
      </c>
      <c r="AG545">
        <v>-203.74930040889805</v>
      </c>
      <c r="AH545">
        <v>-201.06320546517406</v>
      </c>
      <c r="AI545">
        <v>-198.41252220645819</v>
      </c>
      <c r="AJ545">
        <v>-195.79678378870307</v>
      </c>
      <c r="AK545">
        <v>-193.215529522422</v>
      </c>
      <c r="AL545">
        <v>-190.66830479155141</v>
      </c>
      <c r="AM545">
        <v>-188.15466097338279</v>
      </c>
      <c r="AN545">
        <v>-185.67415535955035</v>
      </c>
      <c r="AO545">
        <v>-183.22635107806028</v>
      </c>
      <c r="AP545">
        <v>-180.81081701634787</v>
      </c>
      <c r="AQ545">
        <v>-178.427127745349</v>
      </c>
    </row>
    <row r="546" spans="1:43" x14ac:dyDescent="0.3">
      <c r="A546" s="24"/>
      <c r="B546" s="26">
        <v>202509</v>
      </c>
      <c r="C546" s="18" t="s">
        <v>103</v>
      </c>
      <c r="D546">
        <v>-112582.227147</v>
      </c>
      <c r="E546">
        <v>-112722.95493093376</v>
      </c>
      <c r="F546">
        <v>-112863.85862459743</v>
      </c>
      <c r="G546">
        <v>-113004.93844787819</v>
      </c>
      <c r="H546">
        <v>-113146.19462093804</v>
      </c>
      <c r="I546">
        <v>-113287.62736421419</v>
      </c>
      <c r="J546">
        <v>-113429.23689841945</v>
      </c>
      <c r="K546">
        <v>-113571.02344454246</v>
      </c>
      <c r="L546">
        <v>-113712.98722384812</v>
      </c>
      <c r="M546">
        <v>-113855.12845787793</v>
      </c>
      <c r="N546">
        <v>-113997.44736845026</v>
      </c>
      <c r="O546">
        <v>-114139.94417766083</v>
      </c>
      <c r="P546">
        <v>-114282.6191078829</v>
      </c>
      <c r="Q546">
        <v>-114425.47238176774</v>
      </c>
      <c r="R546">
        <v>-114568.50422224496</v>
      </c>
      <c r="S546">
        <v>-114711.71485252274</v>
      </c>
      <c r="T546">
        <v>-114855.10449608839</v>
      </c>
      <c r="U546">
        <v>-114998.6733767085</v>
      </c>
      <c r="V546">
        <v>-115142.42171842937</v>
      </c>
      <c r="W546">
        <v>-115286.34974557742</v>
      </c>
      <c r="X546">
        <v>-115430.45768275938</v>
      </c>
      <c r="Y546">
        <v>-115574.74575486286</v>
      </c>
      <c r="Z546">
        <v>-115719.21418705642</v>
      </c>
      <c r="AA546">
        <v>-115863.86320479025</v>
      </c>
      <c r="AB546">
        <v>-116008.69303379625</v>
      </c>
      <c r="AC546">
        <v>-116153.70390008851</v>
      </c>
      <c r="AD546">
        <v>-116298.89602996364</v>
      </c>
      <c r="AE546">
        <v>-116444.26965000108</v>
      </c>
      <c r="AF546">
        <v>-116589.82498706358</v>
      </c>
      <c r="AG546">
        <v>-116735.56226829742</v>
      </c>
      <c r="AH546">
        <v>-116881.48172113279</v>
      </c>
      <c r="AI546">
        <v>-117027.5835732842</v>
      </c>
      <c r="AJ546">
        <v>-117173.86805275083</v>
      </c>
      <c r="AK546">
        <v>-117320.33538781675</v>
      </c>
      <c r="AL546">
        <v>-117466.98580705153</v>
      </c>
      <c r="AM546">
        <v>-117613.81953931035</v>
      </c>
      <c r="AN546">
        <v>-117760.83681373447</v>
      </c>
      <c r="AO546">
        <v>-117908.03785975162</v>
      </c>
      <c r="AP546">
        <v>-118055.42290707632</v>
      </c>
      <c r="AQ546">
        <v>-118202.99218571016</v>
      </c>
    </row>
    <row r="547" spans="1:43" x14ac:dyDescent="0.3">
      <c r="A547" s="24"/>
      <c r="B547" s="26">
        <v>202509</v>
      </c>
      <c r="C547" s="18" t="s">
        <v>102</v>
      </c>
      <c r="D547">
        <v>-55677.270095999993</v>
      </c>
      <c r="E547">
        <v>-55744.546797365991</v>
      </c>
      <c r="F547">
        <v>-55811.90479141281</v>
      </c>
      <c r="G547">
        <v>-55879.344176369093</v>
      </c>
      <c r="H547">
        <v>-55946.865050582201</v>
      </c>
      <c r="I547">
        <v>-56014.46751251832</v>
      </c>
      <c r="J547">
        <v>-56082.151660762618</v>
      </c>
      <c r="K547">
        <v>-56149.917594019367</v>
      </c>
      <c r="L547">
        <v>-56217.765411112137</v>
      </c>
      <c r="M547">
        <v>-56285.695210983904</v>
      </c>
      <c r="N547">
        <v>-56353.707092697172</v>
      </c>
      <c r="O547">
        <v>-56421.801155434179</v>
      </c>
      <c r="P547">
        <v>-56489.977498496999</v>
      </c>
      <c r="Q547">
        <v>-56558.236221307692</v>
      </c>
      <c r="R547">
        <v>-56626.577423408438</v>
      </c>
      <c r="S547">
        <v>-56695.001204461725</v>
      </c>
      <c r="T547">
        <v>-56763.50766425045</v>
      </c>
      <c r="U547">
        <v>-56832.09690267808</v>
      </c>
      <c r="V547">
        <v>-56900.769019768813</v>
      </c>
      <c r="W547">
        <v>-56969.524115667693</v>
      </c>
      <c r="X547">
        <v>-57038.362290640791</v>
      </c>
      <c r="Y547">
        <v>-57107.283645075317</v>
      </c>
      <c r="Z547">
        <v>-57176.288279479784</v>
      </c>
      <c r="AA547">
        <v>-57245.376294484158</v>
      </c>
      <c r="AB547">
        <v>-57314.547790839992</v>
      </c>
      <c r="AC547">
        <v>-57383.802869420586</v>
      </c>
      <c r="AD547">
        <v>-57453.141631221137</v>
      </c>
      <c r="AE547">
        <v>-57522.564177358872</v>
      </c>
      <c r="AF547">
        <v>-57592.070609073176</v>
      </c>
      <c r="AG547">
        <v>-57661.661027725801</v>
      </c>
      <c r="AH547">
        <v>-57731.335534800965</v>
      </c>
      <c r="AI547">
        <v>-57801.094231905518</v>
      </c>
      <c r="AJ547">
        <v>-57870.937220769076</v>
      </c>
      <c r="AK547">
        <v>-57940.864603244176</v>
      </c>
      <c r="AL547">
        <v>-58010.876481306419</v>
      </c>
      <c r="AM547">
        <v>-58080.97295705467</v>
      </c>
      <c r="AN547">
        <v>-58151.154132711112</v>
      </c>
      <c r="AO547">
        <v>-58221.420110621468</v>
      </c>
      <c r="AP547">
        <v>-58291.770993255137</v>
      </c>
      <c r="AQ547">
        <v>-58362.206883205326</v>
      </c>
    </row>
    <row r="548" spans="1:43" x14ac:dyDescent="0.3">
      <c r="A548" s="24"/>
      <c r="B548" s="26">
        <v>202509</v>
      </c>
      <c r="C548" s="18" t="s">
        <v>104</v>
      </c>
      <c r="D548">
        <v>-183.1113</v>
      </c>
      <c r="E548">
        <v>-182.99075172749997</v>
      </c>
      <c r="F548">
        <v>-182.87028281594604</v>
      </c>
      <c r="G548">
        <v>-182.74989321309221</v>
      </c>
      <c r="H548">
        <v>-182.62958286672693</v>
      </c>
      <c r="I548">
        <v>-182.50935172467297</v>
      </c>
      <c r="J548">
        <v>-182.38919973478758</v>
      </c>
      <c r="K548">
        <v>-182.26912684496216</v>
      </c>
      <c r="L548">
        <v>-182.14913300312256</v>
      </c>
      <c r="M548">
        <v>-182.0292181572288</v>
      </c>
      <c r="N548">
        <v>-181.90938225527529</v>
      </c>
      <c r="O548">
        <v>-181.78962524529055</v>
      </c>
      <c r="P548">
        <v>-181.66994707533738</v>
      </c>
      <c r="Q548">
        <v>-181.55034769351278</v>
      </c>
      <c r="R548">
        <v>-181.4308270479479</v>
      </c>
      <c r="S548">
        <v>-181.311385086808</v>
      </c>
      <c r="T548">
        <v>-181.19202175829253</v>
      </c>
      <c r="U548">
        <v>-181.072737010635</v>
      </c>
      <c r="V548">
        <v>-180.95353079210295</v>
      </c>
      <c r="W548">
        <v>-180.83440305099816</v>
      </c>
      <c r="X548">
        <v>-180.71535373565627</v>
      </c>
      <c r="Y548">
        <v>-180.59638279444695</v>
      </c>
      <c r="Z548">
        <v>-180.47749017577394</v>
      </c>
      <c r="AA548">
        <v>-180.35867582807489</v>
      </c>
      <c r="AB548">
        <v>-180.23993969982141</v>
      </c>
      <c r="AC548">
        <v>-180.12128173951902</v>
      </c>
      <c r="AD548">
        <v>-180.00270189570716</v>
      </c>
      <c r="AE548">
        <v>-179.88420011695914</v>
      </c>
      <c r="AF548">
        <v>-179.76577635188218</v>
      </c>
      <c r="AG548">
        <v>-179.64743054911716</v>
      </c>
      <c r="AH548">
        <v>-179.52916265733899</v>
      </c>
      <c r="AI548">
        <v>-179.41097262525625</v>
      </c>
      <c r="AJ548">
        <v>-179.29286040161128</v>
      </c>
      <c r="AK548">
        <v>-179.17482593518022</v>
      </c>
      <c r="AL548">
        <v>-179.05686917477288</v>
      </c>
      <c r="AM548">
        <v>-178.93899006923283</v>
      </c>
      <c r="AN548">
        <v>-178.82118856743725</v>
      </c>
      <c r="AO548">
        <v>-178.70346461829703</v>
      </c>
      <c r="AP548">
        <v>-178.58581817075662</v>
      </c>
      <c r="AQ548">
        <v>-178.46824917379422</v>
      </c>
    </row>
    <row r="549" spans="1:43" x14ac:dyDescent="0.3">
      <c r="A549" s="24" t="s">
        <v>115</v>
      </c>
      <c r="B549" s="26">
        <v>201912</v>
      </c>
      <c r="C549" s="18" t="s">
        <v>101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</row>
    <row r="550" spans="1:43" x14ac:dyDescent="0.3">
      <c r="A550" s="24"/>
      <c r="B550" s="26">
        <v>201912</v>
      </c>
      <c r="C550" s="18" t="s">
        <v>102</v>
      </c>
      <c r="D550">
        <v>-246.76357354376577</v>
      </c>
      <c r="E550">
        <v>-222.7842172020388</v>
      </c>
      <c r="F550">
        <v>-200.06353747834822</v>
      </c>
      <c r="G550">
        <v>-178.49867967921841</v>
      </c>
      <c r="H550">
        <v>-157.99679361136847</v>
      </c>
      <c r="I550">
        <v>-138.47389496216857</v>
      </c>
      <c r="J550">
        <v>-119.85387384439086</v>
      </c>
      <c r="K550">
        <v>-102.06762931806556</v>
      </c>
      <c r="L550">
        <v>-85.052312050844264</v>
      </c>
      <c r="M550">
        <v>-68.750660052340322</v>
      </c>
      <c r="N550">
        <v>-53.110414723656824</v>
      </c>
      <c r="O550">
        <v>-38.083806385608796</v>
      </c>
      <c r="P550">
        <v>-23.627100056813791</v>
      </c>
      <c r="Q550">
        <v>-9.7001936011816952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</row>
    <row r="551" spans="1:43" x14ac:dyDescent="0.3">
      <c r="A551" s="24"/>
      <c r="B551" s="26">
        <v>202001</v>
      </c>
      <c r="C551" s="18" t="s">
        <v>101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</row>
    <row r="552" spans="1:43" x14ac:dyDescent="0.3">
      <c r="A552" s="24"/>
      <c r="B552" s="26">
        <v>202001</v>
      </c>
      <c r="C552" s="18" t="s">
        <v>102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</row>
    <row r="553" spans="1:43" x14ac:dyDescent="0.3">
      <c r="A553" s="24"/>
      <c r="B553" s="26">
        <v>202101</v>
      </c>
      <c r="C553" s="18" t="s">
        <v>101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</row>
    <row r="554" spans="1:43" x14ac:dyDescent="0.3">
      <c r="A554" s="24"/>
      <c r="B554" s="26">
        <v>202101</v>
      </c>
      <c r="C554" s="18" t="s">
        <v>103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</row>
    <row r="555" spans="1:43" x14ac:dyDescent="0.3">
      <c r="A555" s="24"/>
      <c r="B555" s="26">
        <v>202101</v>
      </c>
      <c r="C555" s="18" t="s">
        <v>102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</row>
    <row r="556" spans="1:43" x14ac:dyDescent="0.3">
      <c r="A556" s="24"/>
      <c r="B556" s="26">
        <v>202101</v>
      </c>
      <c r="C556" s="18" t="s">
        <v>104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</row>
    <row r="557" spans="1:43" x14ac:dyDescent="0.3">
      <c r="A557" s="24"/>
      <c r="B557" s="26">
        <v>202201</v>
      </c>
      <c r="C557" s="18" t="s">
        <v>101</v>
      </c>
      <c r="D557">
        <v>-17549.275104020766</v>
      </c>
      <c r="E557">
        <v>-14093.098034509023</v>
      </c>
      <c r="F557">
        <v>-11309.351788671771</v>
      </c>
      <c r="G557">
        <v>-9078.457219688662</v>
      </c>
      <c r="H557">
        <v>-7288.0938146540357</v>
      </c>
      <c r="I557">
        <v>-5848.0454234777044</v>
      </c>
      <c r="J557">
        <v>-4687.6479042448918</v>
      </c>
      <c r="K557">
        <v>-3751.2582373025143</v>
      </c>
      <c r="L557">
        <v>-2994.84989521544</v>
      </c>
      <c r="M557">
        <v>-2383.4346321061598</v>
      </c>
      <c r="N557">
        <v>-1889.095999464761</v>
      </c>
      <c r="O557">
        <v>-1489.4793798642722</v>
      </c>
      <c r="P557">
        <v>-1166.6253197781789</v>
      </c>
      <c r="Q557">
        <v>-906.06287250462049</v>
      </c>
      <c r="R557">
        <v>-696.10119182167671</v>
      </c>
      <c r="S557">
        <v>-527.27323812890779</v>
      </c>
      <c r="T557">
        <v>-391.8968855494881</v>
      </c>
      <c r="U557">
        <v>-283.7271415001033</v>
      </c>
      <c r="V557">
        <v>-197.67944444238813</v>
      </c>
      <c r="W557">
        <v>-129.60868141925886</v>
      </c>
      <c r="X557">
        <v>-76.132085720959267</v>
      </c>
      <c r="Y557">
        <v>-34.486839395626994</v>
      </c>
      <c r="Z557">
        <v>-2.4152346281811297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</row>
    <row r="558" spans="1:43" x14ac:dyDescent="0.3">
      <c r="A558" s="24"/>
      <c r="B558" s="26">
        <v>202201</v>
      </c>
      <c r="C558" s="18" t="s">
        <v>103</v>
      </c>
      <c r="D558">
        <v>-2365.65235366973</v>
      </c>
      <c r="E558">
        <v>-2213.6233717681143</v>
      </c>
      <c r="F558">
        <v>-2069.4657971779047</v>
      </c>
      <c r="G558">
        <v>-1933.1482848835908</v>
      </c>
      <c r="H558">
        <v>-1804.5433277808529</v>
      </c>
      <c r="I558">
        <v>-1683.4534556454175</v>
      </c>
      <c r="J558">
        <v>-1569.6315119220599</v>
      </c>
      <c r="K558">
        <v>-1462.7963379690766</v>
      </c>
      <c r="L558">
        <v>-1362.6448830872362</v>
      </c>
      <c r="M558">
        <v>-1268.8615244484029</v>
      </c>
      <c r="N558">
        <v>-1181.1252036852231</v>
      </c>
      <c r="O558">
        <v>-1099.1148517905733</v>
      </c>
      <c r="P558">
        <v>-1022.5134704582006</v>
      </c>
      <c r="Q558">
        <v>-951.01115826404668</v>
      </c>
      <c r="R558">
        <v>-884.30730837090948</v>
      </c>
      <c r="S558">
        <v>-822.11215644573701</v>
      </c>
      <c r="T558">
        <v>-764.14781999668332</v>
      </c>
      <c r="U558">
        <v>-710.14894094718363</v>
      </c>
      <c r="V558">
        <v>-659.86302013480224</v>
      </c>
      <c r="W558">
        <v>-613.05051415846981</v>
      </c>
      <c r="X558">
        <v>-569.48475053117181</v>
      </c>
      <c r="Y558">
        <v>-528.95170560479289</v>
      </c>
      <c r="Z558">
        <v>-491.24968058486019</v>
      </c>
      <c r="AA558">
        <v>-456.18890365255083</v>
      </c>
      <c r="AB558">
        <v>-423.59108037533429</v>
      </c>
      <c r="AC558">
        <v>-393.28890991525958</v>
      </c>
      <c r="AD558">
        <v>-365.12558079886554</v>
      </c>
      <c r="AE558">
        <v>-338.95425700860454</v>
      </c>
      <c r="AF558">
        <v>-314.63756274506119</v>
      </c>
      <c r="AG558">
        <v>-292.0470722750095</v>
      </c>
      <c r="AH558">
        <v>-271.06280972925077</v>
      </c>
      <c r="AI558">
        <v>-251.57276247172302</v>
      </c>
      <c r="AJ558">
        <v>-233.472410667942</v>
      </c>
      <c r="AK558">
        <v>-216.66427488853142</v>
      </c>
      <c r="AL558">
        <v>-201.05748295389574</v>
      </c>
      <c r="AM558">
        <v>-186.56735672791336</v>
      </c>
      <c r="AN558">
        <v>-173.11501917675679</v>
      </c>
      <c r="AO558">
        <v>-160.62702170326804</v>
      </c>
      <c r="AP558">
        <v>-149.03499153123795</v>
      </c>
      <c r="AQ558">
        <v>-138.27529873408167</v>
      </c>
    </row>
    <row r="559" spans="1:43" x14ac:dyDescent="0.3">
      <c r="A559" s="24"/>
      <c r="B559" s="26">
        <v>202201</v>
      </c>
      <c r="C559" s="18" t="s">
        <v>102</v>
      </c>
      <c r="D559">
        <v>-5089.444933642184</v>
      </c>
      <c r="E559">
        <v>-4932.3963913537364</v>
      </c>
      <c r="F559">
        <v>-4791.9805000363413</v>
      </c>
      <c r="G559">
        <v>-4666.1085970515687</v>
      </c>
      <c r="H559">
        <v>-4552.9937249738177</v>
      </c>
      <c r="I559">
        <v>-4451.1010199503062</v>
      </c>
      <c r="J559">
        <v>-4359.1072450453139</v>
      </c>
      <c r="K559">
        <v>-4275.8676058334386</v>
      </c>
      <c r="L559">
        <v>-4200.8339279085112</v>
      </c>
      <c r="M559">
        <v>-4133.2632169138587</v>
      </c>
      <c r="N559">
        <v>-4072.315592207055</v>
      </c>
      <c r="O559">
        <v>-4017.2592572001408</v>
      </c>
      <c r="P559">
        <v>-3967.4545379004317</v>
      </c>
      <c r="Q559">
        <v>-3922.340584557262</v>
      </c>
      <c r="R559">
        <v>-3881.4242423847722</v>
      </c>
      <c r="S559">
        <v>-3844.2706978598326</v>
      </c>
      <c r="T559">
        <v>-3810.4955854317836</v>
      </c>
      <c r="U559">
        <v>-3779.7583008927513</v>
      </c>
      <c r="V559">
        <v>-3751.7563160767691</v>
      </c>
      <c r="W559">
        <v>-3726.2203279399914</v>
      </c>
      <c r="X559">
        <v>-3702.9101056619247</v>
      </c>
      <c r="Y559">
        <v>-3681.6109239035745</v>
      </c>
      <c r="Z559">
        <v>-3662.1304900698287</v>
      </c>
      <c r="AA559">
        <v>-3644.2962893568492</v>
      </c>
      <c r="AB559">
        <v>-3627.9532843015672</v>
      </c>
      <c r="AC559">
        <v>-3612.9619160970669</v>
      </c>
      <c r="AD559">
        <v>-3599.1963635711263</v>
      </c>
      <c r="AE559">
        <v>-3586.5430228195323</v>
      </c>
      <c r="AF559">
        <v>-3574.8991763374465</v>
      </c>
      <c r="AG559">
        <v>-3564.1718253356648</v>
      </c>
      <c r="AH559">
        <v>-3554.2766629520588</v>
      </c>
      <c r="AI559">
        <v>-3545.1371694210643</v>
      </c>
      <c r="AJ559">
        <v>-3536.6838130675869</v>
      </c>
      <c r="AK559">
        <v>-3528.8533433422404</v>
      </c>
      <c r="AL559">
        <v>-3521.5881640923531</v>
      </c>
      <c r="AM559">
        <v>-3514.8357769310851</v>
      </c>
      <c r="AN559">
        <v>-3508.54828597808</v>
      </c>
      <c r="AO559">
        <v>-3502.6819564417747</v>
      </c>
      <c r="AP559">
        <v>-3497.1968205312573</v>
      </c>
      <c r="AQ559">
        <v>-3492.0563250532773</v>
      </c>
    </row>
    <row r="560" spans="1:43" x14ac:dyDescent="0.3">
      <c r="A560" s="24"/>
      <c r="B560" s="26">
        <v>202201</v>
      </c>
      <c r="C560" s="18" t="s">
        <v>104</v>
      </c>
      <c r="D560">
        <v>-1067.5120541728331</v>
      </c>
      <c r="E560">
        <v>-953.77864811151619</v>
      </c>
      <c r="F560">
        <v>-851.66209767369639</v>
      </c>
      <c r="G560">
        <v>-760.08605348415108</v>
      </c>
      <c r="H560">
        <v>-678.04774400784356</v>
      </c>
      <c r="I560">
        <v>-604.61998895856334</v>
      </c>
      <c r="J560">
        <v>-538.95064589742628</v>
      </c>
      <c r="K560">
        <v>-480.26033723427201</v>
      </c>
      <c r="L560">
        <v>-427.83906979691676</v>
      </c>
      <c r="M560">
        <v>-381.04218716036814</v>
      </c>
      <c r="N560">
        <v>-339.28596888625515</v>
      </c>
      <c r="O560">
        <v>-302.0430983756832</v>
      </c>
      <c r="P560">
        <v>-268.83815325708747</v>
      </c>
      <c r="Q560">
        <v>-239.24322261587568</v>
      </c>
      <c r="R560">
        <v>-212.87371917171771</v>
      </c>
      <c r="S560">
        <v>-189.38852780224275</v>
      </c>
      <c r="T560">
        <v>-168.47690754515767</v>
      </c>
      <c r="U560">
        <v>-149.86020021167045</v>
      </c>
      <c r="V560">
        <v>-133.28925108658473</v>
      </c>
      <c r="W560">
        <v>-118.54142347720759</v>
      </c>
      <c r="X560">
        <v>-105.41788530317011</v>
      </c>
      <c r="Y560">
        <v>-93.741149959574074</v>
      </c>
      <c r="Z560">
        <v>-83.352852981456877</v>
      </c>
      <c r="AA560">
        <v>-74.11174600662082</v>
      </c>
      <c r="AB560">
        <v>-65.891889964548412</v>
      </c>
      <c r="AC560">
        <v>-58.581030155831641</v>
      </c>
      <c r="AD560">
        <v>-52.079136815587951</v>
      </c>
      <c r="AE560">
        <v>-46.297095793249127</v>
      </c>
      <c r="AF560">
        <v>-41.155535070674482</v>
      </c>
      <c r="AG560">
        <v>-36.583773938848161</v>
      </c>
      <c r="AH560">
        <v>-32.518882731409747</v>
      </c>
      <c r="AI560">
        <v>-28.904842051381753</v>
      </c>
      <c r="AJ560">
        <v>-25.691791413142408</v>
      </c>
      <c r="AK560">
        <v>-22.835358147509798</v>
      </c>
      <c r="AL560">
        <v>-20.296058280021061</v>
      </c>
      <c r="AM560">
        <v>-18.038761890029832</v>
      </c>
      <c r="AN560">
        <v>-16.032216191879236</v>
      </c>
      <c r="AO560">
        <v>-14.248620251186908</v>
      </c>
      <c r="AP560">
        <v>-12.663245862081043</v>
      </c>
      <c r="AQ560">
        <v>-11.254099668444463</v>
      </c>
    </row>
    <row r="561" spans="1:43" x14ac:dyDescent="0.3">
      <c r="A561" s="24"/>
      <c r="B561" s="26">
        <v>202301</v>
      </c>
      <c r="C561" s="18" t="s">
        <v>101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</row>
    <row r="562" spans="1:43" x14ac:dyDescent="0.3">
      <c r="A562" s="24"/>
      <c r="B562" s="26">
        <v>202301</v>
      </c>
      <c r="C562" s="18" t="s">
        <v>10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</row>
    <row r="563" spans="1:43" x14ac:dyDescent="0.3">
      <c r="A563" s="24"/>
      <c r="B563" s="26">
        <v>202301</v>
      </c>
      <c r="C563" s="18" t="s">
        <v>103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</row>
    <row r="564" spans="1:43" x14ac:dyDescent="0.3">
      <c r="A564" s="24"/>
      <c r="B564" s="26">
        <v>202301</v>
      </c>
      <c r="C564" s="18" t="s">
        <v>102</v>
      </c>
      <c r="D564">
        <v>-146253.0741</v>
      </c>
      <c r="E564">
        <v>-135017.1461497327</v>
      </c>
      <c r="F564">
        <v>-124637.08730707607</v>
      </c>
      <c r="G564">
        <v>-115049.63656028161</v>
      </c>
      <c r="H564">
        <v>-106195.72276040466</v>
      </c>
      <c r="I564">
        <v>-98020.314636384326</v>
      </c>
      <c r="J564">
        <v>-90472.237613572885</v>
      </c>
      <c r="K564">
        <v>-83503.972098947968</v>
      </c>
      <c r="L564">
        <v>-77071.443315860844</v>
      </c>
      <c r="M564">
        <v>-71133.809582777161</v>
      </c>
      <c r="N564">
        <v>-65653.253696559637</v>
      </c>
      <c r="O564">
        <v>-60594.780508129741</v>
      </c>
      <c r="P564">
        <v>-55926.022667833393</v>
      </c>
      <c r="Q564">
        <v>-51617.055733015746</v>
      </c>
      <c r="R564">
        <v>-47640.22327658772</v>
      </c>
      <c r="S564">
        <v>-43969.972246580859</v>
      </c>
      <c r="T564">
        <v>-40582.698556170464</v>
      </c>
      <c r="U564">
        <v>-37456.602698229595</v>
      </c>
      <c r="V564">
        <v>-34571.555054417469</v>
      </c>
      <c r="W564">
        <v>-31908.970489010146</v>
      </c>
      <c r="X564">
        <v>-29451.691769772304</v>
      </c>
      <c r="Y564">
        <v>-27183.881333145138</v>
      </c>
      <c r="Z564">
        <v>-25090.920902318194</v>
      </c>
      <c r="AA564">
        <v>-23159.318469552312</v>
      </c>
      <c r="AB564">
        <v>-21376.622164903052</v>
      </c>
      <c r="AC564">
        <v>-19731.340549671684</v>
      </c>
      <c r="AD564">
        <v>-18212.868892590534</v>
      </c>
      <c r="AE564">
        <v>-16811.421008544577</v>
      </c>
      <c r="AF564">
        <v>-15517.966262535359</v>
      </c>
      <c r="AG564">
        <v>-14324.171364877995</v>
      </c>
      <c r="AH564">
        <v>-13222.346606768364</v>
      </c>
      <c r="AI564">
        <v>-12205.396208000806</v>
      </c>
      <c r="AJ564">
        <v>-11266.772470507176</v>
      </c>
      <c r="AK564">
        <v>-10400.433452361807</v>
      </c>
      <c r="AL564">
        <v>-9600.8038968529745</v>
      </c>
      <c r="AM564">
        <v>-8862.7391701049801</v>
      </c>
      <c r="AN564">
        <v>-8181.4919785259017</v>
      </c>
      <c r="AO564">
        <v>-7552.6816540579639</v>
      </c>
      <c r="AP564">
        <v>-6972.2658108419582</v>
      </c>
      <c r="AQ564">
        <v>-6436.5141915076674</v>
      </c>
    </row>
    <row r="565" spans="1:43" x14ac:dyDescent="0.3">
      <c r="A565" s="24"/>
      <c r="B565" s="26">
        <v>202404</v>
      </c>
      <c r="C565" s="18" t="s">
        <v>101</v>
      </c>
      <c r="D565">
        <v>-31833.672638049462</v>
      </c>
      <c r="E565">
        <v>-28614.663555964238</v>
      </c>
      <c r="F565">
        <v>-25795.048503749527</v>
      </c>
      <c r="G565">
        <v>-23301.341449749558</v>
      </c>
      <c r="H565">
        <v>-21080.212840992357</v>
      </c>
      <c r="I565">
        <v>-19091.557328496423</v>
      </c>
      <c r="J565">
        <v>-17304.213930107606</v>
      </c>
      <c r="K565">
        <v>-15693.256678111864</v>
      </c>
      <c r="L565">
        <v>-14238.238212047592</v>
      </c>
      <c r="M565">
        <v>-12922.024555162767</v>
      </c>
      <c r="N565">
        <v>-11730.004178869593</v>
      </c>
      <c r="O565">
        <v>-10649.538578369131</v>
      </c>
      <c r="P565">
        <v>-9669.571530551586</v>
      </c>
      <c r="Q565">
        <v>-8780.3444655385902</v>
      </c>
      <c r="R565">
        <v>-7973.1840524765521</v>
      </c>
      <c r="S565">
        <v>-7240.3398103725085</v>
      </c>
      <c r="T565">
        <v>-6574.8570118545504</v>
      </c>
      <c r="U565">
        <v>-5970.4749630255847</v>
      </c>
      <c r="V565">
        <v>-5421.5438923997417</v>
      </c>
      <c r="W565">
        <v>-4922.9557673938998</v>
      </c>
      <c r="X565">
        <v>-4470.085753577363</v>
      </c>
      <c r="Y565">
        <v>-4058.7419777146924</v>
      </c>
      <c r="Z565">
        <v>-3685.1219030865855</v>
      </c>
      <c r="AA565">
        <v>-3345.7740735694088</v>
      </c>
      <c r="AB565">
        <v>-3037.5642963492646</v>
      </c>
      <c r="AC565">
        <v>-2757.6455548801928</v>
      </c>
      <c r="AD565">
        <v>-2503.4311024594167</v>
      </c>
      <c r="AE565">
        <v>-2272.5703019223843</v>
      </c>
      <c r="AF565">
        <v>-2062.9268615946612</v>
      </c>
      <c r="AG565">
        <v>-1872.5591807712831</v>
      </c>
      <c r="AH565">
        <v>-1699.7025658301334</v>
      </c>
      <c r="AI565">
        <v>-1542.7531149326564</v>
      </c>
      <c r="AJ565">
        <v>-1400.2530981356008</v>
      </c>
      <c r="AK565">
        <v>-1270.877682753189</v>
      </c>
      <c r="AL565">
        <v>-1153.4228724745453</v>
      </c>
      <c r="AM565">
        <v>-1046.7945441309087</v>
      </c>
      <c r="AN565">
        <v>-949.99847889461091</v>
      </c>
      <c r="AO565">
        <v>-862.13129563828033</v>
      </c>
      <c r="AP565">
        <v>-782.37220359931212</v>
      </c>
      <c r="AQ565">
        <v>-709.97549968543797</v>
      </c>
    </row>
    <row r="566" spans="1:43" x14ac:dyDescent="0.3">
      <c r="A566" s="24"/>
      <c r="B566" s="26">
        <v>202404</v>
      </c>
      <c r="C566" s="18" t="s">
        <v>105</v>
      </c>
      <c r="D566">
        <v>-4559.4042925464328</v>
      </c>
      <c r="E566">
        <v>-4300.938225138626</v>
      </c>
      <c r="F566">
        <v>-4042.8524386427489</v>
      </c>
      <c r="G566">
        <v>-3790.4313240759143</v>
      </c>
      <c r="H566">
        <v>-3546.8880529029443</v>
      </c>
      <c r="I566">
        <v>-3314.0964827934336</v>
      </c>
      <c r="J566">
        <v>-3093.0543588883761</v>
      </c>
      <c r="K566">
        <v>-2884.1826400295286</v>
      </c>
      <c r="L566">
        <v>-2687.5223625717153</v>
      </c>
      <c r="M566">
        <v>-2502.8660209908417</v>
      </c>
      <c r="N566">
        <v>-2329.8462830970107</v>
      </c>
      <c r="O566">
        <v>-2167.9964306018628</v>
      </c>
      <c r="P566">
        <v>-2016.791780783213</v>
      </c>
      <c r="Q566">
        <v>-1875.6781482557278</v>
      </c>
      <c r="R566">
        <v>-1744.0913767387569</v>
      </c>
      <c r="S566">
        <v>-1621.4706597728295</v>
      </c>
      <c r="T566">
        <v>-1507.2675086211864</v>
      </c>
      <c r="U566">
        <v>-1400.9516520895709</v>
      </c>
      <c r="V566">
        <v>-1302.0147656781648</v>
      </c>
      <c r="W566">
        <v>-1209.9726626500437</v>
      </c>
      <c r="X566">
        <v>-1124.3663964645266</v>
      </c>
      <c r="Y566">
        <v>-1044.7625960648488</v>
      </c>
      <c r="Z566">
        <v>-970.75326525655601</v>
      </c>
      <c r="AA566">
        <v>-901.95521320767261</v>
      </c>
      <c r="AB566">
        <v>-838.00923707213587</v>
      </c>
      <c r="AC566">
        <v>-778.57914451008378</v>
      </c>
      <c r="AD566">
        <v>-723.35067974524793</v>
      </c>
      <c r="AE566">
        <v>-672.03039917912804</v>
      </c>
      <c r="AF566">
        <v>-624.34452965930905</v>
      </c>
      <c r="AG566">
        <v>-580.03783298920234</v>
      </c>
      <c r="AH566">
        <v>-538.87249324992786</v>
      </c>
      <c r="AI566">
        <v>-500.62703832081706</v>
      </c>
      <c r="AJ566">
        <v>-465.09530315396097</v>
      </c>
      <c r="AK566">
        <v>-432.08543953086877</v>
      </c>
      <c r="AL566">
        <v>-401.41897494922125</v>
      </c>
      <c r="AM566">
        <v>-372.92992176570084</v>
      </c>
      <c r="AN566">
        <v>-346.46393661664467</v>
      </c>
      <c r="AO566">
        <v>-321.87752934725773</v>
      </c>
      <c r="AP566">
        <v>-299.03732012412104</v>
      </c>
      <c r="AQ566">
        <v>-277.8193430259837</v>
      </c>
    </row>
    <row r="567" spans="1:43" x14ac:dyDescent="0.3">
      <c r="A567" s="24"/>
      <c r="B567" s="26">
        <v>202404</v>
      </c>
      <c r="C567" s="18" t="s">
        <v>103</v>
      </c>
      <c r="D567">
        <v>-43089.040920711057</v>
      </c>
      <c r="E567">
        <v>-41949.558183091132</v>
      </c>
      <c r="F567">
        <v>-40645.077877485361</v>
      </c>
      <c r="G567">
        <v>-39242.131627670431</v>
      </c>
      <c r="H567">
        <v>-37786.59981305019</v>
      </c>
      <c r="I567">
        <v>-36310.438083284003</v>
      </c>
      <c r="J567">
        <v>-34836.028647858024</v>
      </c>
      <c r="K567">
        <v>-33379.061302572161</v>
      </c>
      <c r="L567">
        <v>-31950.480613632826</v>
      </c>
      <c r="M567">
        <v>-30557.826190750537</v>
      </c>
      <c r="N567">
        <v>-29206.170322037004</v>
      </c>
      <c r="O567">
        <v>-27898.783492755367</v>
      </c>
      <c r="P567">
        <v>-26637.612891267287</v>
      </c>
      <c r="Q567">
        <v>-25423.630421057467</v>
      </c>
      <c r="R567">
        <v>-24257.088388860637</v>
      </c>
      <c r="S567">
        <v>-23137.709045683463</v>
      </c>
      <c r="T567">
        <v>-22064.826187374296</v>
      </c>
      <c r="U567">
        <v>-21037.491643306705</v>
      </c>
      <c r="V567">
        <v>-20054.555801171278</v>
      </c>
      <c r="W567">
        <v>-19114.72876389703</v>
      </c>
      <c r="X567">
        <v>-18216.626943685733</v>
      </c>
      <c r="Y567">
        <v>-17358.808626879487</v>
      </c>
      <c r="Z567">
        <v>-16539.80113150199</v>
      </c>
      <c r="AA567">
        <v>-15758.121518758056</v>
      </c>
      <c r="AB567">
        <v>-15012.292336853541</v>
      </c>
      <c r="AC567">
        <v>-14300.853519384465</v>
      </c>
      <c r="AD567">
        <v>-13622.371295809478</v>
      </c>
      <c r="AE567">
        <v>-12975.444773216826</v>
      </c>
      <c r="AF567">
        <v>-12358.710698992099</v>
      </c>
      <c r="AG567">
        <v>-11770.846800368448</v>
      </c>
      <c r="AH567">
        <v>-11210.57400999775</v>
      </c>
      <c r="AI567">
        <v>-10676.657819912789</v>
      </c>
      <c r="AJ567">
        <v>-10167.908954630226</v>
      </c>
      <c r="AK567">
        <v>-9683.1835140258681</v>
      </c>
      <c r="AL567">
        <v>-9221.3827052824108</v>
      </c>
      <c r="AM567">
        <v>-8781.4522586278781</v>
      </c>
      <c r="AN567">
        <v>-8362.3816022145802</v>
      </c>
      <c r="AO567">
        <v>-7963.2028561668767</v>
      </c>
      <c r="AP567">
        <v>-7582.9896936611258</v>
      </c>
      <c r="AQ567">
        <v>-7220.8561072103012</v>
      </c>
    </row>
    <row r="568" spans="1:43" x14ac:dyDescent="0.3">
      <c r="A568" s="24"/>
      <c r="B568" s="26">
        <v>202404</v>
      </c>
      <c r="C568" s="18" t="s">
        <v>102</v>
      </c>
      <c r="D568">
        <v>-18420.506499495459</v>
      </c>
      <c r="E568">
        <v>-17631.441324154453</v>
      </c>
      <c r="F568">
        <v>-16844.486958298236</v>
      </c>
      <c r="G568">
        <v>-16074.223444135796</v>
      </c>
      <c r="H568">
        <v>-15308.638085712471</v>
      </c>
      <c r="I568">
        <v>-14569.365575292384</v>
      </c>
      <c r="J568">
        <v>-13859.092319426782</v>
      </c>
      <c r="K568">
        <v>-13178.105142868633</v>
      </c>
      <c r="L568">
        <v>-12526.289083741962</v>
      </c>
      <c r="M568">
        <v>-11903.242002752691</v>
      </c>
      <c r="N568">
        <v>-11308.358009232221</v>
      </c>
      <c r="O568">
        <v>-10740.88877752282</v>
      </c>
      <c r="P568">
        <v>-10199.988966152379</v>
      </c>
      <c r="Q568">
        <v>-9684.750062974601</v>
      </c>
      <c r="R568">
        <v>-9194.2257094427168</v>
      </c>
      <c r="S568">
        <v>-8727.4506894353999</v>
      </c>
      <c r="T568">
        <v>-8283.455166230995</v>
      </c>
      <c r="U568">
        <v>-7861.2753280639563</v>
      </c>
      <c r="V568">
        <v>-7459.9613013666749</v>
      </c>
      <c r="W568">
        <v>-7078.5829736995029</v>
      </c>
      <c r="X568">
        <v>-6716.2342102540188</v>
      </c>
      <c r="Y568">
        <v>-6372.0358314925643</v>
      </c>
      <c r="Z568">
        <v>-6045.1376331115325</v>
      </c>
      <c r="AA568">
        <v>-5734.7196648193622</v>
      </c>
      <c r="AB568">
        <v>-5439.9929355698223</v>
      </c>
      <c r="AC568">
        <v>-5160.1996757290726</v>
      </c>
      <c r="AD568">
        <v>-4894.6132581869906</v>
      </c>
      <c r="AE568">
        <v>-4642.5378584746086</v>
      </c>
      <c r="AF568">
        <v>-4403.3079169255889</v>
      </c>
      <c r="AG568">
        <v>-4176.2874526425567</v>
      </c>
      <c r="AH568">
        <v>-3960.8692686211543</v>
      </c>
      <c r="AI568">
        <v>-3756.4740791880026</v>
      </c>
      <c r="AJ568">
        <v>-3562.5495844258212</v>
      </c>
      <c r="AK568">
        <v>-3378.5695111119217</v>
      </c>
      <c r="AL568">
        <v>-3204.032635595735</v>
      </c>
      <c r="AM568">
        <v>-3038.461800764368</v>
      </c>
      <c r="AN568">
        <v>-2881.4029366201498</v>
      </c>
      <c r="AO568">
        <v>-2732.424091886397</v>
      </c>
      <c r="AP568">
        <v>-2591.1144823627174</v>
      </c>
      <c r="AQ568">
        <v>-2457.0835603862452</v>
      </c>
    </row>
    <row r="569" spans="1:43" x14ac:dyDescent="0.3">
      <c r="A569" s="24"/>
      <c r="B569" s="26">
        <v>202405</v>
      </c>
      <c r="C569" s="18" t="s">
        <v>101</v>
      </c>
      <c r="D569">
        <v>-38184.252163052683</v>
      </c>
      <c r="E569">
        <v>-35635.749744153843</v>
      </c>
      <c r="F569">
        <v>-33374.019740360091</v>
      </c>
      <c r="G569">
        <v>-31281.422736492739</v>
      </c>
      <c r="H569">
        <v>-29347.577516863268</v>
      </c>
      <c r="I569">
        <v>-27501.866445900439</v>
      </c>
      <c r="J569">
        <v>-25785.165117938657</v>
      </c>
      <c r="K569">
        <v>-24183.562192554287</v>
      </c>
      <c r="L569">
        <v>-22686.133977461719</v>
      </c>
      <c r="M569">
        <v>-21284.00969851542</v>
      </c>
      <c r="N569">
        <v>-19969.765116796498</v>
      </c>
      <c r="O569">
        <v>-18737.02272218795</v>
      </c>
      <c r="P569">
        <v>-17580.184026343697</v>
      </c>
      <c r="Q569">
        <v>-16494.247560852091</v>
      </c>
      <c r="R569">
        <v>-15474.683205046771</v>
      </c>
      <c r="S569">
        <v>-14517.343971675195</v>
      </c>
      <c r="T569">
        <v>-13618.402968844679</v>
      </c>
      <c r="U569">
        <v>-12774.307453039706</v>
      </c>
      <c r="V569">
        <v>-11981.744595862567</v>
      </c>
      <c r="W569">
        <v>-11237.615355508498</v>
      </c>
      <c r="X569">
        <v>-10539.014011257213</v>
      </c>
      <c r="Y569">
        <v>-9883.2116971814175</v>
      </c>
      <c r="Z569">
        <v>-9267.6427941444836</v>
      </c>
      <c r="AA569">
        <v>-8689.8933932539985</v>
      </c>
      <c r="AB569">
        <v>-8147.691285312133</v>
      </c>
      <c r="AC569">
        <v>-7638.8970962719204</v>
      </c>
      <c r="AD569">
        <v>-7161.4963026821579</v>
      </c>
      <c r="AE569">
        <v>-6713.5919399151189</v>
      </c>
      <c r="AF569">
        <v>-6293.3978706354746</v>
      </c>
      <c r="AG569">
        <v>-5899.2325189696458</v>
      </c>
      <c r="AH569">
        <v>-5529.5130022900694</v>
      </c>
      <c r="AI569">
        <v>-5182.7496109594176</v>
      </c>
      <c r="AJ569">
        <v>-4857.5405992197529</v>
      </c>
      <c r="AK569">
        <v>-4552.5672593518966</v>
      </c>
      <c r="AL569">
        <v>-4266.5892574493309</v>
      </c>
      <c r="AM569">
        <v>-3998.4402134726779</v>
      </c>
      <c r="AN569">
        <v>-3747.0235112525652</v>
      </c>
      <c r="AO569">
        <v>-3511.3083261951456</v>
      </c>
      <c r="AP569">
        <v>-3290.3258599000305</v>
      </c>
      <c r="AQ569">
        <v>-3083.1657719237555</v>
      </c>
    </row>
    <row r="570" spans="1:43" x14ac:dyDescent="0.3">
      <c r="A570" s="24"/>
      <c r="B570" s="26">
        <v>202405</v>
      </c>
      <c r="C570" s="18" t="s">
        <v>105</v>
      </c>
      <c r="D570">
        <v>-5878.5808640534769</v>
      </c>
      <c r="E570">
        <v>-5589.5311228684259</v>
      </c>
      <c r="F570">
        <v>-5341.8430711088067</v>
      </c>
      <c r="G570">
        <v>-5144.1479306373967</v>
      </c>
      <c r="H570">
        <v>-5003.4204798749925</v>
      </c>
      <c r="I570">
        <v>-4918.9989408303027</v>
      </c>
      <c r="J570">
        <v>-4842.9907578624807</v>
      </c>
      <c r="K570">
        <v>-4773.3647931435762</v>
      </c>
      <c r="L570">
        <v>-4708.642871626259</v>
      </c>
      <c r="M570">
        <v>-4647.7362775628189</v>
      </c>
      <c r="N570">
        <v>-4589.8346757476129</v>
      </c>
      <c r="O570">
        <v>-4534.3293496762335</v>
      </c>
      <c r="P570">
        <v>-4480.7593340966559</v>
      </c>
      <c r="Q570">
        <v>-4428.773085921338</v>
      </c>
      <c r="R570">
        <v>-4378.1008665862309</v>
      </c>
      <c r="S570">
        <v>-4328.5346139697449</v>
      </c>
      <c r="T570">
        <v>-4279.9131194945876</v>
      </c>
      <c r="U570">
        <v>-4232.11100810075</v>
      </c>
      <c r="V570">
        <v>-4185.0304741764949</v>
      </c>
      <c r="W570">
        <v>-4138.5950349700142</v>
      </c>
      <c r="X570">
        <v>-4092.7447746837656</v>
      </c>
      <c r="Y570">
        <v>-4047.4326995205824</v>
      </c>
      <c r="Z570">
        <v>-4002.6219272982207</v>
      </c>
      <c r="AA570">
        <v>-3958.283508648788</v>
      </c>
      <c r="AB570">
        <v>-3914.3947294687114</v>
      </c>
      <c r="AC570">
        <v>-3870.9377824014609</v>
      </c>
      <c r="AD570">
        <v>-3827.8987229711479</v>
      </c>
      <c r="AE570">
        <v>-3785.2666464793679</v>
      </c>
      <c r="AF570">
        <v>-3743.033036982692</v>
      </c>
      <c r="AG570">
        <v>-3701.1912510303769</v>
      </c>
      <c r="AH570">
        <v>-3659.7361073902844</v>
      </c>
      <c r="AI570">
        <v>-3618.6635604636595</v>
      </c>
      <c r="AJ570">
        <v>-3577.9704400200367</v>
      </c>
      <c r="AK570">
        <v>-3537.6542436608415</v>
      </c>
      <c r="AL570">
        <v>-3497.7129713297522</v>
      </c>
      <c r="AM570">
        <v>-3458.1449934402654</v>
      </c>
      <c r="AN570">
        <v>-3418.9489459429838</v>
      </c>
      <c r="AO570">
        <v>-3380.1236470243493</v>
      </c>
      <c r="AP570">
        <v>-3341.6680312029785</v>
      </c>
      <c r="AQ570">
        <v>-3303.5810974365077</v>
      </c>
    </row>
    <row r="571" spans="1:43" x14ac:dyDescent="0.3">
      <c r="A571" s="24"/>
      <c r="B571" s="26">
        <v>202405</v>
      </c>
      <c r="C571" s="18" t="s">
        <v>103</v>
      </c>
      <c r="D571">
        <v>-40205.161413967813</v>
      </c>
      <c r="E571">
        <v>-39027.298287499863</v>
      </c>
      <c r="F571">
        <v>-37967.203085971923</v>
      </c>
      <c r="G571">
        <v>-37060.418554267439</v>
      </c>
      <c r="H571">
        <v>-36209.588295129397</v>
      </c>
      <c r="I571">
        <v>-35482.528970322383</v>
      </c>
      <c r="J571">
        <v>-34777.479101248668</v>
      </c>
      <c r="K571">
        <v>-34091.575864789927</v>
      </c>
      <c r="L571">
        <v>-33422.745737447767</v>
      </c>
      <c r="M571">
        <v>-32769.458475536441</v>
      </c>
      <c r="N571">
        <v>-32130.562996025634</v>
      </c>
      <c r="O571">
        <v>-31505.176106750703</v>
      </c>
      <c r="P571">
        <v>-30892.605975603699</v>
      </c>
      <c r="Q571">
        <v>-30292.298816169619</v>
      </c>
      <c r="R571">
        <v>-29703.801322488474</v>
      </c>
      <c r="S571">
        <v>-29126.733932237825</v>
      </c>
      <c r="T571">
        <v>-28560.77162620442</v>
      </c>
      <c r="U571">
        <v>-28005.630030824992</v>
      </c>
      <c r="V571">
        <v>-27461.055289634212</v>
      </c>
      <c r="W571">
        <v>-26926.816637439108</v>
      </c>
      <c r="X571">
        <v>-26402.700928379498</v>
      </c>
      <c r="Y571">
        <v>-25888.508586788907</v>
      </c>
      <c r="Z571">
        <v>-25384.050600837149</v>
      </c>
      <c r="AA571">
        <v>-24889.146284805003</v>
      </c>
      <c r="AB571">
        <v>-24403.621610734957</v>
      </c>
      <c r="AC571">
        <v>-23927.30796364649</v>
      </c>
      <c r="AD571">
        <v>-23460.041212950531</v>
      </c>
      <c r="AE571">
        <v>-23001.66102056302</v>
      </c>
      <c r="AF571">
        <v>-22552.010326553238</v>
      </c>
      <c r="AG571">
        <v>-22110.934968099573</v>
      </c>
      <c r="AH571">
        <v>-21678.283398561362</v>
      </c>
      <c r="AI571">
        <v>-21253.906481673836</v>
      </c>
      <c r="AJ571">
        <v>-20837.657341994502</v>
      </c>
      <c r="AK571">
        <v>-20429.391257319643</v>
      </c>
      <c r="AL571">
        <v>-20028.965582247489</v>
      </c>
      <c r="AM571">
        <v>-19636.239694677595</v>
      </c>
      <c r="AN571">
        <v>-19251.074959018133</v>
      </c>
      <c r="AO571">
        <v>-18873.334701379958</v>
      </c>
      <c r="AP571">
        <v>-18502.884193185419</v>
      </c>
      <c r="AQ571">
        <v>-18139.590640497401</v>
      </c>
    </row>
    <row r="572" spans="1:43" x14ac:dyDescent="0.3">
      <c r="A572" s="24"/>
      <c r="B572" s="26">
        <v>202405</v>
      </c>
      <c r="C572" s="18" t="s">
        <v>102</v>
      </c>
      <c r="D572">
        <v>-16989.578762632271</v>
      </c>
      <c r="E572">
        <v>-16122.589678937942</v>
      </c>
      <c r="F572">
        <v>-15307.242256065845</v>
      </c>
      <c r="G572">
        <v>-14523.928500778849</v>
      </c>
      <c r="H572">
        <v>-13777.261129513494</v>
      </c>
      <c r="I572">
        <v>-13062.576222614687</v>
      </c>
      <c r="J572">
        <v>-12384.143567636585</v>
      </c>
      <c r="K572">
        <v>-11740.020090292956</v>
      </c>
      <c r="L572">
        <v>-11128.458546335256</v>
      </c>
      <c r="M572">
        <v>-10547.850760754196</v>
      </c>
      <c r="N572">
        <v>-9996.6932946639154</v>
      </c>
      <c r="O572">
        <v>-9473.5664393110583</v>
      </c>
      <c r="P572">
        <v>-8977.1211892428182</v>
      </c>
      <c r="Q572">
        <v>-8506.0710094304941</v>
      </c>
      <c r="R572">
        <v>-8059.186479900899</v>
      </c>
      <c r="S572">
        <v>-7635.2916569747867</v>
      </c>
      <c r="T572">
        <v>-7233.2614457539039</v>
      </c>
      <c r="U572">
        <v>-6852.0195558646201</v>
      </c>
      <c r="V572">
        <v>-6490.5367825506009</v>
      </c>
      <c r="W572">
        <v>-6147.8294599391329</v>
      </c>
      <c r="X572">
        <v>-5822.9579978443171</v>
      </c>
      <c r="Y572">
        <v>-5515.0254531028913</v>
      </c>
      <c r="Z572">
        <v>-5223.1761105579908</v>
      </c>
      <c r="AA572">
        <v>-4946.5940632372249</v>
      </c>
      <c r="AB572">
        <v>-4684.501789654526</v>
      </c>
      <c r="AC572">
        <v>-4436.1587307882728</v>
      </c>
      <c r="AD572">
        <v>-4200.8598715953003</v>
      </c>
      <c r="AE572">
        <v>-3977.9343328249556</v>
      </c>
      <c r="AF572">
        <v>-3766.7439789753535</v>
      </c>
      <c r="AG572">
        <v>-3566.6820478486807</v>
      </c>
      <c r="AH572">
        <v>-3377.1718065395262</v>
      </c>
      <c r="AI572">
        <v>-3197.6652379687953</v>
      </c>
      <c r="AJ572">
        <v>-3027.6417613388498</v>
      </c>
      <c r="AK572">
        <v>-2866.6069891809134</v>
      </c>
      <c r="AL572">
        <v>-2714.0915230189521</v>
      </c>
      <c r="AM572">
        <v>-2569.6497890965506</v>
      </c>
      <c r="AN572">
        <v>-2432.8589151081092</v>
      </c>
      <c r="AO572">
        <v>-2303.3176484408455</v>
      </c>
      <c r="AP572">
        <v>-2180.6453160650467</v>
      </c>
      <c r="AQ572">
        <v>-2064.4808259009451</v>
      </c>
    </row>
    <row r="573" spans="1:43" x14ac:dyDescent="0.3">
      <c r="A573" s="24"/>
      <c r="B573" s="26">
        <v>202405</v>
      </c>
      <c r="C573" s="18" t="s">
        <v>104</v>
      </c>
      <c r="D573">
        <v>-48.406299215108611</v>
      </c>
      <c r="E573">
        <v>-47.851692451604251</v>
      </c>
      <c r="F573">
        <v>-47.249037004695793</v>
      </c>
      <c r="G573">
        <v>-46.611058539941212</v>
      </c>
      <c r="H573">
        <v>-45.952447765511238</v>
      </c>
      <c r="I573">
        <v>-45.280234397165636</v>
      </c>
      <c r="J573">
        <v>-44.602471744364266</v>
      </c>
      <c r="K573">
        <v>-43.922540128881849</v>
      </c>
      <c r="L573">
        <v>-43.24300046393931</v>
      </c>
      <c r="M573">
        <v>-42.565811865167426</v>
      </c>
      <c r="N573">
        <v>-41.892484526740255</v>
      </c>
      <c r="O573">
        <v>-41.224189057885134</v>
      </c>
      <c r="P573">
        <v>-40.561835953631082</v>
      </c>
      <c r="Q573">
        <v>-39.906134211080683</v>
      </c>
      <c r="R573">
        <v>-39.257635145546473</v>
      </c>
      <c r="S573">
        <v>-38.616765546446302</v>
      </c>
      <c r="T573">
        <v>-37.983853049739977</v>
      </c>
      <c r="U573">
        <v>-37.359145755768495</v>
      </c>
      <c r="V573">
        <v>-36.742827543019871</v>
      </c>
      <c r="W573">
        <v>-36.135030128041208</v>
      </c>
      <c r="X573">
        <v>-35.535842640845281</v>
      </c>
      <c r="Y573">
        <v>-34.94531928558046</v>
      </c>
      <c r="Z573">
        <v>-34.36348551273808</v>
      </c>
      <c r="AA573">
        <v>-33.790343024861549</v>
      </c>
      <c r="AB573">
        <v>-33.225873861110692</v>
      </c>
      <c r="AC573">
        <v>-32.670043749224327</v>
      </c>
      <c r="AD573">
        <v>-32.122804870911295</v>
      </c>
      <c r="AE573">
        <v>-31.584098154614921</v>
      </c>
      <c r="AF573">
        <v>-31.053855185184812</v>
      </c>
      <c r="AG573">
        <v>-30.531999801275255</v>
      </c>
      <c r="AH573">
        <v>-30.018449436838999</v>
      </c>
      <c r="AI573">
        <v>-29.513116251850363</v>
      </c>
      <c r="AJ573">
        <v>-29.015908088600575</v>
      </c>
      <c r="AK573">
        <v>-28.526729282986704</v>
      </c>
      <c r="AL573">
        <v>-28.045481354734115</v>
      </c>
      <c r="AM573">
        <v>-27.572063596127339</v>
      </c>
      <c r="AN573">
        <v>-27.106373575328828</v>
      </c>
      <c r="AO573">
        <v>-26.648307567553438</v>
      </c>
      <c r="AP573">
        <v>-26.19776092509176</v>
      </c>
      <c r="AQ573">
        <v>-25.754628395328648</v>
      </c>
    </row>
    <row r="574" spans="1:43" x14ac:dyDescent="0.3">
      <c r="A574" s="24"/>
      <c r="B574" s="26">
        <v>202406</v>
      </c>
      <c r="C574" s="18" t="s">
        <v>101</v>
      </c>
      <c r="D574">
        <v>-55180.541923644676</v>
      </c>
      <c r="E574">
        <v>-50994.445736866648</v>
      </c>
      <c r="F574">
        <v>-47289.458764090537</v>
      </c>
      <c r="G574">
        <v>-43957.547424672361</v>
      </c>
      <c r="H574">
        <v>-40927.10863771975</v>
      </c>
      <c r="I574">
        <v>-38148.744060888122</v>
      </c>
      <c r="J574">
        <v>-35587.006932382319</v>
      </c>
      <c r="K574">
        <v>-33215.468085349537</v>
      </c>
      <c r="L574">
        <v>-31013.687670310366</v>
      </c>
      <c r="M574">
        <v>-28965.31248898627</v>
      </c>
      <c r="N574">
        <v>-27056.854882384814</v>
      </c>
      <c r="O574">
        <v>-25276.893440120471</v>
      </c>
      <c r="P574">
        <v>-23615.539919167786</v>
      </c>
      <c r="Q574">
        <v>-22064.077132013314</v>
      </c>
      <c r="R574">
        <v>-20614.708394278186</v>
      </c>
      <c r="S574">
        <v>-19260.380835494136</v>
      </c>
      <c r="T574">
        <v>-17994.658284992674</v>
      </c>
      <c r="U574">
        <v>-16811.627866000643</v>
      </c>
      <c r="V574">
        <v>-15705.829801574328</v>
      </c>
      <c r="W574">
        <v>-14672.203408863788</v>
      </c>
      <c r="X574">
        <v>-13706.04453233596</v>
      </c>
      <c r="Y574">
        <v>-12802.971172858117</v>
      </c>
      <c r="Z574">
        <v>-11958.895077622505</v>
      </c>
      <c r="AA574">
        <v>-11169.997736949897</v>
      </c>
      <c r="AB574">
        <v>-10432.709698102732</v>
      </c>
      <c r="AC574">
        <v>-9743.6924249770509</v>
      </c>
      <c r="AD574">
        <v>-9099.8221530328537</v>
      </c>
      <c r="AE574">
        <v>-8498.1753423647333</v>
      </c>
      <c r="AF574">
        <v>-7936.0154394008541</v>
      </c>
      <c r="AG574">
        <v>-7410.7807335469088</v>
      </c>
      <c r="AH574">
        <v>-6920.0731488418887</v>
      </c>
      <c r="AI574">
        <v>-6461.6478490101472</v>
      </c>
      <c r="AJ574">
        <v>-6033.4035617716936</v>
      </c>
      <c r="AK574">
        <v>-5633.3735481024705</v>
      </c>
      <c r="AL574">
        <v>-5259.7171565501149</v>
      </c>
      <c r="AM574">
        <v>-4910.711913274612</v>
      </c>
      <c r="AN574">
        <v>-4584.7461063023839</v>
      </c>
      <c r="AO574">
        <v>-4280.3118283385129</v>
      </c>
      <c r="AP574">
        <v>-3995.9984469299457</v>
      </c>
      <c r="AQ574">
        <v>-3730.4864742077266</v>
      </c>
    </row>
    <row r="575" spans="1:43" x14ac:dyDescent="0.3">
      <c r="A575" s="24"/>
      <c r="B575" s="26">
        <v>202406</v>
      </c>
      <c r="C575" s="18" t="s">
        <v>105</v>
      </c>
      <c r="D575">
        <v>-4072.557312329393</v>
      </c>
      <c r="E575">
        <v>-4028.6881627344883</v>
      </c>
      <c r="F575">
        <v>-3995.7024497945417</v>
      </c>
      <c r="G575">
        <v>-3970.5175041236712</v>
      </c>
      <c r="H575">
        <v>-3951.0478717302926</v>
      </c>
      <c r="I575">
        <v>-3935.8450744752226</v>
      </c>
      <c r="J575">
        <v>-3923.8798959983669</v>
      </c>
      <c r="K575">
        <v>-3914.4063623315678</v>
      </c>
      <c r="L575">
        <v>-3906.8742683159394</v>
      </c>
      <c r="M575">
        <v>-3900.8714747145455</v>
      </c>
      <c r="N575">
        <v>-3896.0849762471498</v>
      </c>
      <c r="O575">
        <v>-3892.2741006189235</v>
      </c>
      <c r="P575">
        <v>-3889.2517223237437</v>
      </c>
      <c r="Q575">
        <v>-3886.8708779110839</v>
      </c>
      <c r="R575">
        <v>-3885.0150875112286</v>
      </c>
      <c r="S575">
        <v>-3883.5912613288028</v>
      </c>
      <c r="T575">
        <v>-3882.524436147718</v>
      </c>
      <c r="U575">
        <v>-3881.7538252212339</v>
      </c>
      <c r="V575">
        <v>-3881.2298227045526</v>
      </c>
      <c r="W575">
        <v>-3880.9117099354698</v>
      </c>
      <c r="X575">
        <v>-3880.7658833439214</v>
      </c>
      <c r="Y575">
        <v>-3880.7644739382017</v>
      </c>
      <c r="Z575">
        <v>-3880.8842634851226</v>
      </c>
      <c r="AA575">
        <v>-3881.1058274505067</v>
      </c>
      <c r="AB575">
        <v>-3881.4128526617051</v>
      </c>
      <c r="AC575">
        <v>-3881.7915906228732</v>
      </c>
      <c r="AD575">
        <v>-3882.2304169040399</v>
      </c>
      <c r="AE575">
        <v>-3882.719474033137</v>
      </c>
      <c r="AF575">
        <v>-3883.2503805397105</v>
      </c>
      <c r="AG575">
        <v>-3883.8159927180122</v>
      </c>
      <c r="AH575">
        <v>-3884.4102086421126</v>
      </c>
      <c r="AI575">
        <v>-3885.027806224999</v>
      </c>
      <c r="AJ575">
        <v>-3885.6643088471064</v>
      </c>
      <c r="AK575">
        <v>-3886.3158734183066</v>
      </c>
      <c r="AL575">
        <v>-3886.9791967774395</v>
      </c>
      <c r="AM575">
        <v>-3887.651437146294</v>
      </c>
      <c r="AN575">
        <v>-3888.3301479937209</v>
      </c>
      <c r="AO575">
        <v>-3889.0132221702042</v>
      </c>
      <c r="AP575">
        <v>-3889.6988445739817</v>
      </c>
      <c r="AQ575">
        <v>-3890.3854519294991</v>
      </c>
    </row>
    <row r="576" spans="1:43" x14ac:dyDescent="0.3">
      <c r="A576" s="24"/>
      <c r="B576" s="26">
        <v>202406</v>
      </c>
      <c r="C576" s="18" t="s">
        <v>103</v>
      </c>
      <c r="D576">
        <v>-35604.601918706721</v>
      </c>
      <c r="E576">
        <v>-34847.643685826675</v>
      </c>
      <c r="F576">
        <v>-34037.391641471317</v>
      </c>
      <c r="G576">
        <v>-33195.177698869833</v>
      </c>
      <c r="H576">
        <v>-32335.81739731085</v>
      </c>
      <c r="I576">
        <v>-31469.78597875205</v>
      </c>
      <c r="J576">
        <v>-30604.589798858771</v>
      </c>
      <c r="K576">
        <v>-29745.657516214404</v>
      </c>
      <c r="L576">
        <v>-28896.934891032957</v>
      </c>
      <c r="M576">
        <v>-28061.291187603973</v>
      </c>
      <c r="N576">
        <v>-27240.802671033114</v>
      </c>
      <c r="O576">
        <v>-26436.954047054085</v>
      </c>
      <c r="P576">
        <v>-25650.783971507379</v>
      </c>
      <c r="Q576">
        <v>-24882.991720753271</v>
      </c>
      <c r="R576">
        <v>-24134.016433408491</v>
      </c>
      <c r="S576">
        <v>-23404.09668303213</v>
      </c>
      <c r="T576">
        <v>-22693.31574816068</v>
      </c>
      <c r="U576">
        <v>-22001.636348510368</v>
      </c>
      <c r="V576">
        <v>-21328.927531826906</v>
      </c>
      <c r="W576">
        <v>-20674.985648537731</v>
      </c>
      <c r="X576">
        <v>-20039.550828983301</v>
      </c>
      <c r="Y576">
        <v>-19422.320008058661</v>
      </c>
      <c r="Z576">
        <v>-18822.957276906094</v>
      </c>
      <c r="AA576">
        <v>-18241.102149042021</v>
      </c>
      <c r="AB576">
        <v>-17676.376187443413</v>
      </c>
      <c r="AC576">
        <v>-17128.388334896285</v>
      </c>
      <c r="AD576">
        <v>-16596.73921207957</v>
      </c>
      <c r="AE576">
        <v>-16081.024589231334</v>
      </c>
      <c r="AF576">
        <v>-15580.838192722205</v>
      </c>
      <c r="AG576">
        <v>-15095.773973789295</v>
      </c>
      <c r="AH576">
        <v>-14625.427940420856</v>
      </c>
      <c r="AI576">
        <v>-14169.399632998491</v>
      </c>
      <c r="AJ576">
        <v>-13727.293308381544</v>
      </c>
      <c r="AK576">
        <v>-13298.718884604285</v>
      </c>
      <c r="AL576">
        <v>-12883.292688464277</v>
      </c>
      <c r="AM576">
        <v>-12480.638040417034</v>
      </c>
      <c r="AN576">
        <v>-12090.385704909308</v>
      </c>
      <c r="AO576">
        <v>-11712.174229238088</v>
      </c>
      <c r="AP576">
        <v>-11345.650189952072</v>
      </c>
      <c r="AQ576">
        <v>-10990.468362513475</v>
      </c>
    </row>
    <row r="577" spans="1:43" x14ac:dyDescent="0.3">
      <c r="A577" s="24"/>
      <c r="B577" s="26">
        <v>202406</v>
      </c>
      <c r="C577" s="18" t="s">
        <v>102</v>
      </c>
      <c r="D577">
        <v>-20991.443531363631</v>
      </c>
      <c r="E577">
        <v>-19775.642399496053</v>
      </c>
      <c r="F577">
        <v>-18654.317775832937</v>
      </c>
      <c r="G577">
        <v>-17611.643540667417</v>
      </c>
      <c r="H577">
        <v>-16636.776793698908</v>
      </c>
      <c r="I577">
        <v>-15721.921086539114</v>
      </c>
      <c r="J577">
        <v>-14861.205062735762</v>
      </c>
      <c r="K577">
        <v>-14050.013038561703</v>
      </c>
      <c r="L577">
        <v>-13284.574486847885</v>
      </c>
      <c r="M577">
        <v>-12561.70615175877</v>
      </c>
      <c r="N577">
        <v>-11878.646428913344</v>
      </c>
      <c r="O577">
        <v>-11232.946766682222</v>
      </c>
      <c r="P577">
        <v>-10622.399006650936</v>
      </c>
      <c r="Q577">
        <v>-10044.985778594364</v>
      </c>
      <c r="R577">
        <v>-9498.8459230671051</v>
      </c>
      <c r="S577">
        <v>-8982.2498547149535</v>
      </c>
      <c r="T577">
        <v>-8493.5815927471467</v>
      </c>
      <c r="U577">
        <v>-8031.3253226668285</v>
      </c>
      <c r="V577">
        <v>-7594.0550781705178</v>
      </c>
      <c r="W577">
        <v>-7180.4266003777302</v>
      </c>
      <c r="X577">
        <v>-6789.1707378811925</v>
      </c>
      <c r="Y577">
        <v>-6419.0879537999326</v>
      </c>
      <c r="Z577">
        <v>-6069.0436415195263</v>
      </c>
      <c r="AA577">
        <v>-5737.9640422332741</v>
      </c>
      <c r="AB577">
        <v>-5424.8326196085081</v>
      </c>
      <c r="AC577">
        <v>-5128.6867895518899</v>
      </c>
      <c r="AD577">
        <v>-4848.6149324865028</v>
      </c>
      <c r="AE577">
        <v>-4583.7536359985861</v>
      </c>
      <c r="AF577">
        <v>-4333.2851299895228</v>
      </c>
      <c r="AG577">
        <v>-4096.434886490345</v>
      </c>
      <c r="AH577">
        <v>-3872.4693633632623</v>
      </c>
      <c r="AI577">
        <v>-3660.6938761210358</v>
      </c>
      <c r="AJ577">
        <v>-3460.4505856574847</v>
      </c>
      <c r="AK577">
        <v>-3271.1165922292498</v>
      </c>
      <c r="AL577">
        <v>-3092.10212785968</v>
      </c>
      <c r="AM577">
        <v>-2922.8488406599122</v>
      </c>
      <c r="AN577">
        <v>-2762.8281655276814</v>
      </c>
      <c r="AO577">
        <v>-2611.5397763955084</v>
      </c>
      <c r="AP577">
        <v>-2468.5101157304307</v>
      </c>
      <c r="AQ577">
        <v>-2333.2909973898009</v>
      </c>
    </row>
    <row r="578" spans="1:43" x14ac:dyDescent="0.3">
      <c r="A578" s="24"/>
      <c r="B578" s="26">
        <v>202407</v>
      </c>
      <c r="C578" s="18" t="s">
        <v>101</v>
      </c>
      <c r="D578">
        <v>-61000.34617108629</v>
      </c>
      <c r="E578">
        <v>-57332.41114291711</v>
      </c>
      <c r="F578">
        <v>-54019.31422794261</v>
      </c>
      <c r="G578">
        <v>-51012.916095238281</v>
      </c>
      <c r="H578">
        <v>-48327.85682205925</v>
      </c>
      <c r="I578">
        <v>-45790.716666431588</v>
      </c>
      <c r="J578">
        <v>-43376.562085389261</v>
      </c>
      <c r="K578">
        <v>-41079.876902655968</v>
      </c>
      <c r="L578">
        <v>-38895.801107505227</v>
      </c>
      <c r="M578">
        <v>-36819.809492899309</v>
      </c>
      <c r="N578">
        <v>-34847.552311166197</v>
      </c>
      <c r="O578">
        <v>-32974.782067647116</v>
      </c>
      <c r="P578">
        <v>-31197.325527666962</v>
      </c>
      <c r="Q578">
        <v>-29511.07867124804</v>
      </c>
      <c r="R578">
        <v>-27912.012470046742</v>
      </c>
      <c r="S578">
        <v>-26396.182944433869</v>
      </c>
      <c r="T578">
        <v>-24959.742057853524</v>
      </c>
      <c r="U578">
        <v>-23598.94772937151</v>
      </c>
      <c r="V578">
        <v>-22310.172198607172</v>
      </c>
      <c r="W578">
        <v>-21089.908495596941</v>
      </c>
      <c r="X578">
        <v>-19934.775040251712</v>
      </c>
      <c r="Y578">
        <v>-18841.518529178866</v>
      </c>
      <c r="Z578">
        <v>-17807.015323135834</v>
      </c>
      <c r="AA578">
        <v>-16828.271561544345</v>
      </c>
      <c r="AB578">
        <v>-15902.422221575742</v>
      </c>
      <c r="AC578">
        <v>-15026.72931986778</v>
      </c>
      <c r="AD578">
        <v>-14198.579431434568</v>
      </c>
      <c r="AE578">
        <v>-13415.480676319661</v>
      </c>
      <c r="AF578">
        <v>-12675.05930184241</v>
      </c>
      <c r="AG578">
        <v>-11975.055967743421</v>
      </c>
      <c r="AH578">
        <v>-11313.321823438291</v>
      </c>
      <c r="AI578">
        <v>-10687.814450930677</v>
      </c>
      <c r="AJ578">
        <v>-10096.593733555503</v>
      </c>
      <c r="AK578">
        <v>-9537.8176993909565</v>
      </c>
      <c r="AL578">
        <v>-9009.7383786449991</v>
      </c>
      <c r="AM578">
        <v>-8510.6977063441354</v>
      </c>
      <c r="AN578">
        <v>-8039.1234950040607</v>
      </c>
      <c r="AO578">
        <v>-7593.5254964420938</v>
      </c>
      <c r="AP578">
        <v>-7172.4915673237383</v>
      </c>
      <c r="AQ578">
        <v>-6774.6839492684439</v>
      </c>
    </row>
    <row r="579" spans="1:43" x14ac:dyDescent="0.3">
      <c r="A579" s="24"/>
      <c r="B579" s="26">
        <v>202407</v>
      </c>
      <c r="C579" s="18" t="s">
        <v>105</v>
      </c>
      <c r="D579">
        <v>-7177.2585070238601</v>
      </c>
      <c r="E579">
        <v>-6945.585742735876</v>
      </c>
      <c r="F579">
        <v>-6707.5617188766655</v>
      </c>
      <c r="G579">
        <v>-6463.5085961884088</v>
      </c>
      <c r="H579">
        <v>-6191.8251115479825</v>
      </c>
      <c r="I579">
        <v>-5932.0540019027821</v>
      </c>
      <c r="J579">
        <v>-5679.6701660459839</v>
      </c>
      <c r="K579">
        <v>-5435.5450164455424</v>
      </c>
      <c r="L579">
        <v>-5200.1426836149776</v>
      </c>
      <c r="M579">
        <v>-4973.6598537506507</v>
      </c>
      <c r="N579">
        <v>-4756.1161478543654</v>
      </c>
      <c r="O579">
        <v>-4547.4136765111462</v>
      </c>
      <c r="P579">
        <v>-4347.3769360311617</v>
      </c>
      <c r="Q579">
        <v>-4155.7799083132059</v>
      </c>
      <c r="R579">
        <v>-3972.3646787094435</v>
      </c>
      <c r="S579">
        <v>-3796.8543400655808</v>
      </c>
      <c r="T579">
        <v>-3628.9619920412351</v>
      </c>
      <c r="U579">
        <v>-3468.3970378701133</v>
      </c>
      <c r="V579">
        <v>-3314.8695895573428</v>
      </c>
      <c r="W579">
        <v>-3168.0935361885772</v>
      </c>
      <c r="X579">
        <v>-3027.7886594824913</v>
      </c>
      <c r="Y579">
        <v>-2893.6820656494251</v>
      </c>
      <c r="Z579">
        <v>-2765.5091239732569</v>
      </c>
      <c r="AA579">
        <v>-2643.0140481397875</v>
      </c>
      <c r="AB579">
        <v>-2525.9502182999008</v>
      </c>
      <c r="AC579">
        <v>-2414.0803149889875</v>
      </c>
      <c r="AD579">
        <v>-2307.1763168678422</v>
      </c>
      <c r="AE579">
        <v>-2205.0194004732043</v>
      </c>
      <c r="AF579">
        <v>-2107.3997701784051</v>
      </c>
      <c r="AG579">
        <v>-2014.1164392708342</v>
      </c>
      <c r="AH579">
        <v>-1924.9769776904504</v>
      </c>
      <c r="AI579">
        <v>-1839.7972380068391</v>
      </c>
      <c r="AJ579">
        <v>-1758.4010682616831</v>
      </c>
      <c r="AK579">
        <v>-1680.6200180977453</v>
      </c>
      <c r="AL579">
        <v>-1606.2930429393325</v>
      </c>
      <c r="AM579">
        <v>-1535.2662097409973</v>
      </c>
      <c r="AN579">
        <v>-1467.3924068775502</v>
      </c>
      <c r="AO579">
        <v>-1402.531060033238</v>
      </c>
      <c r="AP579">
        <v>-1340.5478554049519</v>
      </c>
      <c r="AQ579">
        <v>-1281.3144711217751</v>
      </c>
    </row>
    <row r="580" spans="1:43" x14ac:dyDescent="0.3">
      <c r="A580" s="24"/>
      <c r="B580" s="26">
        <v>202407</v>
      </c>
      <c r="C580" s="18" t="s">
        <v>103</v>
      </c>
      <c r="D580">
        <v>-63841.776806751841</v>
      </c>
      <c r="E580">
        <v>-62636.801839314416</v>
      </c>
      <c r="F580">
        <v>-61313.722688872556</v>
      </c>
      <c r="G580">
        <v>-59939.666158449239</v>
      </c>
      <c r="H580">
        <v>-58473.290728734595</v>
      </c>
      <c r="I580">
        <v>-57027.350381603799</v>
      </c>
      <c r="J580">
        <v>-55581.16999630721</v>
      </c>
      <c r="K580">
        <v>-54144.04086538194</v>
      </c>
      <c r="L580">
        <v>-52722.577135334825</v>
      </c>
      <c r="M580">
        <v>-51321.502626070956</v>
      </c>
      <c r="N580">
        <v>-49944.18280270735</v>
      </c>
      <c r="O580">
        <v>-48592.9921946381</v>
      </c>
      <c r="P580">
        <v>-47269.573018677205</v>
      </c>
      <c r="Q580">
        <v>-45975.020330280502</v>
      </c>
      <c r="R580">
        <v>-44710.016602823838</v>
      </c>
      <c r="S580">
        <v>-43474.930892099139</v>
      </c>
      <c r="T580">
        <v>-42269.892809040153</v>
      </c>
      <c r="U580">
        <v>-41094.848315073381</v>
      </c>
      <c r="V580">
        <v>-39949.602229052689</v>
      </c>
      <c r="W580">
        <v>-38833.850902774895</v>
      </c>
      <c r="X580">
        <v>-37747.20754218207</v>
      </c>
      <c r="Y580">
        <v>-36689.221971111969</v>
      </c>
      <c r="Z580">
        <v>-35659.396155906485</v>
      </c>
      <c r="AA580">
        <v>-34657.196468343842</v>
      </c>
      <c r="AB580">
        <v>-33682.063418792721</v>
      </c>
      <c r="AC580">
        <v>-32733.419412654341</v>
      </c>
      <c r="AD580">
        <v>-31810.674951615059</v>
      </c>
      <c r="AE580">
        <v>-30913.233603559536</v>
      </c>
      <c r="AF580">
        <v>-30040.495991828633</v>
      </c>
      <c r="AG580">
        <v>-29191.862999243371</v>
      </c>
      <c r="AH580">
        <v>-28366.738340247321</v>
      </c>
      <c r="AI580">
        <v>-27564.530622258626</v>
      </c>
      <c r="AJ580">
        <v>-26784.654992410044</v>
      </c>
      <c r="AK580">
        <v>-26026.534446490394</v>
      </c>
      <c r="AL580">
        <v>-25289.600861753483</v>
      </c>
      <c r="AM580">
        <v>-24573.295803343051</v>
      </c>
      <c r="AN580">
        <v>-23877.071144652138</v>
      </c>
      <c r="AO580">
        <v>-23200.389534434547</v>
      </c>
      <c r="AP580">
        <v>-22542.724737488999</v>
      </c>
      <c r="AQ580">
        <v>-21903.561870918926</v>
      </c>
    </row>
    <row r="581" spans="1:43" x14ac:dyDescent="0.3">
      <c r="A581" s="24"/>
      <c r="B581" s="26">
        <v>202407</v>
      </c>
      <c r="C581" s="18" t="s">
        <v>102</v>
      </c>
      <c r="D581">
        <v>-20657.003582867575</v>
      </c>
      <c r="E581">
        <v>-19683.697470984738</v>
      </c>
      <c r="F581">
        <v>-18630.294138242873</v>
      </c>
      <c r="G581">
        <v>-17584.745933773807</v>
      </c>
      <c r="H581">
        <v>-16525.236556369542</v>
      </c>
      <c r="I581">
        <v>-15456.110123136999</v>
      </c>
      <c r="J581">
        <v>-14441.964786713081</v>
      </c>
      <c r="K581">
        <v>-13484.027486574652</v>
      </c>
      <c r="L581">
        <v>-12581.995554757466</v>
      </c>
      <c r="M581">
        <v>-11734.596050820124</v>
      </c>
      <c r="N581">
        <v>-10939.951514818491</v>
      </c>
      <c r="O581">
        <v>-10195.822588350597</v>
      </c>
      <c r="P581">
        <v>-9499.7706088120503</v>
      </c>
      <c r="Q581">
        <v>-8849.2672142360861</v>
      </c>
      <c r="R581">
        <v>-8241.7682967208275</v>
      </c>
      <c r="S581">
        <v>-7674.7636439559647</v>
      </c>
      <c r="T581">
        <v>-7145.8098168129718</v>
      </c>
      <c r="U581">
        <v>-6652.5513665978015</v>
      </c>
      <c r="V581">
        <v>-6192.7338912234827</v>
      </c>
      <c r="W581">
        <v>-5764.2113592672695</v>
      </c>
      <c r="X581">
        <v>-5364.9494061934347</v>
      </c>
      <c r="Y581">
        <v>-4993.0258096788502</v>
      </c>
      <c r="Z581">
        <v>-4646.629005439243</v>
      </c>
      <c r="AA581">
        <v>-4324.0552621950637</v>
      </c>
      <c r="AB581">
        <v>-4023.704962140017</v>
      </c>
      <c r="AC581">
        <v>-3744.0783099081464</v>
      </c>
      <c r="AD581">
        <v>-3483.7707039790853</v>
      </c>
      <c r="AE581">
        <v>-3241.4679397180962</v>
      </c>
      <c r="AF581">
        <v>-3015.9413658942981</v>
      </c>
      <c r="AG581">
        <v>-2806.0430817115848</v>
      </c>
      <c r="AH581">
        <v>-2610.7012356979458</v>
      </c>
      <c r="AI581">
        <v>-2428.9154687880041</v>
      </c>
      <c r="AJ581">
        <v>-2259.7525298439</v>
      </c>
      <c r="AK581">
        <v>-2102.3420814175574</v>
      </c>
      <c r="AL581">
        <v>-1955.8727058324864</v>
      </c>
      <c r="AM581">
        <v>-1819.5881159713529</v>
      </c>
      <c r="AN581">
        <v>-1692.7835709900357</v>
      </c>
      <c r="AO581">
        <v>-1574.8024941627493</v>
      </c>
      <c r="AP581">
        <v>-1465.0332879136013</v>
      </c>
      <c r="AQ581">
        <v>-1362.9063395954283</v>
      </c>
    </row>
    <row r="582" spans="1:43" x14ac:dyDescent="0.3">
      <c r="A582" s="24"/>
      <c r="B582" s="26">
        <v>202407</v>
      </c>
      <c r="C582" s="18" t="s">
        <v>104</v>
      </c>
      <c r="D582">
        <v>-31.875503919419039</v>
      </c>
      <c r="E582">
        <v>-30.45926614313279</v>
      </c>
      <c r="F582">
        <v>-29.008413565107062</v>
      </c>
      <c r="G582">
        <v>-27.556365510336271</v>
      </c>
      <c r="H582">
        <v>-26.131693172843697</v>
      </c>
      <c r="I582">
        <v>-24.753839772467003</v>
      </c>
      <c r="J582">
        <v>-23.439820635385615</v>
      </c>
      <c r="K582">
        <v>-22.189321322766649</v>
      </c>
      <c r="L582">
        <v>-21.001070822045182</v>
      </c>
      <c r="M582">
        <v>-19.873218089649257</v>
      </c>
      <c r="N582">
        <v>-18.803571724089913</v>
      </c>
      <c r="O582">
        <v>-17.78975485533055</v>
      </c>
      <c r="P582">
        <v>-16.829306315963692</v>
      </c>
      <c r="Q582">
        <v>-15.91974710286031</v>
      </c>
      <c r="R582">
        <v>-15.058624028636302</v>
      </c>
      <c r="S582">
        <v>-14.243538165154517</v>
      </c>
      <c r="T582">
        <v>-13.472163025341064</v>
      </c>
      <c r="U582">
        <v>-12.742255754554094</v>
      </c>
      <c r="V582">
        <v>-12.051663526792829</v>
      </c>
      <c r="W582">
        <v>-11.398326638275101</v>
      </c>
      <c r="X582">
        <v>-10.780279324860755</v>
      </c>
      <c r="Y582">
        <v>-10.195649016397622</v>
      </c>
      <c r="Z582">
        <v>-9.6426545276220708</v>
      </c>
      <c r="AA582">
        <v>-9.1196035381813054</v>
      </c>
      <c r="AB582">
        <v>-8.6248896119396878</v>
      </c>
      <c r="AC582">
        <v>-8.1569889337372601</v>
      </c>
      <c r="AD582">
        <v>-7.7144568907157094</v>
      </c>
      <c r="AE582">
        <v>-7.2959245888435804</v>
      </c>
      <c r="AF582">
        <v>-6.900095369023993</v>
      </c>
      <c r="AG582">
        <v>-6.5257413681731382</v>
      </c>
      <c r="AH582">
        <v>-6.1717001568459073</v>
      </c>
      <c r="AI582">
        <v>-5.8368714749048625</v>
      </c>
      <c r="AJ582">
        <v>-5.5202140793539876</v>
      </c>
      <c r="AK582">
        <v>-5.2207427130574127</v>
      </c>
      <c r="AL582">
        <v>-4.9375251991101807</v>
      </c>
      <c r="AM582">
        <v>-4.6696796627426167</v>
      </c>
      <c r="AN582">
        <v>-4.416371880545011</v>
      </c>
      <c r="AO582">
        <v>-4.1768127552920804</v>
      </c>
      <c r="AP582">
        <v>-3.9502559135774571</v>
      </c>
      <c r="AQ582">
        <v>-3.7359954227262029</v>
      </c>
    </row>
    <row r="583" spans="1:43" x14ac:dyDescent="0.3">
      <c r="A583" s="24"/>
      <c r="B583" s="26">
        <v>202408</v>
      </c>
      <c r="C583" s="18" t="s">
        <v>101</v>
      </c>
      <c r="D583">
        <v>-62677.840562816593</v>
      </c>
      <c r="E583">
        <v>-57960.840013257068</v>
      </c>
      <c r="F583">
        <v>-53768.449023973255</v>
      </c>
      <c r="G583">
        <v>-50031.543261129715</v>
      </c>
      <c r="H583">
        <v>-46652.214568323718</v>
      </c>
      <c r="I583">
        <v>-43535.717298472577</v>
      </c>
      <c r="J583">
        <v>-40649.482616858259</v>
      </c>
      <c r="K583">
        <v>-37966.297271208619</v>
      </c>
      <c r="L583">
        <v>-35465.801839721709</v>
      </c>
      <c r="M583">
        <v>-33131.976051783044</v>
      </c>
      <c r="N583">
        <v>-30951.644069131358</v>
      </c>
      <c r="O583">
        <v>-28913.566779226265</v>
      </c>
      <c r="P583">
        <v>-27007.879510484941</v>
      </c>
      <c r="Q583">
        <v>-25225.73690449676</v>
      </c>
      <c r="R583">
        <v>-23559.084064238319</v>
      </c>
      <c r="S583">
        <v>-22000.505763093388</v>
      </c>
      <c r="T583">
        <v>-20543.124502039394</v>
      </c>
      <c r="U583">
        <v>-19180.529469078712</v>
      </c>
      <c r="V583">
        <v>-17906.725247324641</v>
      </c>
      <c r="W583">
        <v>-16716.093272832146</v>
      </c>
      <c r="X583">
        <v>-15603.361616511727</v>
      </c>
      <c r="Y583">
        <v>-14563.580275202074</v>
      </c>
      <c r="Z583">
        <v>-13592.100174083016</v>
      </c>
      <c r="AA583">
        <v>-12684.554729319156</v>
      </c>
      <c r="AB583">
        <v>-11836.843233099833</v>
      </c>
      <c r="AC583">
        <v>-11045.115588151271</v>
      </c>
      <c r="AD583">
        <v>-10305.758088757888</v>
      </c>
      <c r="AE583">
        <v>-9615.38005420626</v>
      </c>
      <c r="AF583">
        <v>-8970.8011900037982</v>
      </c>
      <c r="AG583">
        <v>-8369.0395961599934</v>
      </c>
      <c r="AH583">
        <v>-7807.3003692719394</v>
      </c>
      <c r="AI583">
        <v>-7282.9647619923207</v>
      </c>
      <c r="AJ583">
        <v>-6793.5798735001672</v>
      </c>
      <c r="AK583">
        <v>-6336.8488503366707</v>
      </c>
      <c r="AL583">
        <v>-5910.6215800356595</v>
      </c>
      <c r="AM583">
        <v>-5512.885861426761</v>
      </c>
      <c r="AN583">
        <v>-5141.759035998919</v>
      </c>
      <c r="AO583">
        <v>-4795.4800647174397</v>
      </c>
      <c r="AP583">
        <v>-4472.402034459993</v>
      </c>
      <c r="AQ583">
        <v>-4170.9850779424551</v>
      </c>
    </row>
    <row r="584" spans="1:43" x14ac:dyDescent="0.3">
      <c r="A584" s="24"/>
      <c r="B584" s="26">
        <v>202408</v>
      </c>
      <c r="C584" s="18" t="s">
        <v>105</v>
      </c>
      <c r="D584">
        <v>-8910.0211705713209</v>
      </c>
      <c r="E584">
        <v>-8879.1682003630485</v>
      </c>
      <c r="F584">
        <v>-8693.7844670335071</v>
      </c>
      <c r="G584">
        <v>-8393.5460156681547</v>
      </c>
      <c r="H584">
        <v>-8003.3219575965386</v>
      </c>
      <c r="I584">
        <v>-7543.2445589547351</v>
      </c>
      <c r="J584">
        <v>-7096.0429716693789</v>
      </c>
      <c r="K584">
        <v>-6666.092710044778</v>
      </c>
      <c r="L584">
        <v>-6255.7738955583554</v>
      </c>
      <c r="M584">
        <v>-5866.2036414818276</v>
      </c>
      <c r="N584">
        <v>-5497.6935935127885</v>
      </c>
      <c r="O584">
        <v>-5150.0417393792904</v>
      </c>
      <c r="P584">
        <v>-4822.7217172961919</v>
      </c>
      <c r="Q584">
        <v>-4515.0073087432038</v>
      </c>
      <c r="R584">
        <v>-4226.0551432496786</v>
      </c>
      <c r="S584">
        <v>-3954.9600021998349</v>
      </c>
      <c r="T584">
        <v>-3700.7918904477128</v>
      </c>
      <c r="U584">
        <v>-3462.6208238101135</v>
      </c>
      <c r="V584">
        <v>-3239.5332531287086</v>
      </c>
      <c r="W584">
        <v>-3030.6427463971136</v>
      </c>
      <c r="X584">
        <v>-2835.0967042518232</v>
      </c>
      <c r="Y584">
        <v>-2652.080324756178</v>
      </c>
      <c r="Z584">
        <v>-2480.8186586135039</v>
      </c>
      <c r="AA584">
        <v>-2320.5773417115756</v>
      </c>
      <c r="AB584">
        <v>-2170.6624174990707</v>
      </c>
      <c r="AC584">
        <v>-2030.419540830864</v>
      </c>
      <c r="AD584">
        <v>-1899.2327703808826</v>
      </c>
      <c r="AE584">
        <v>-1776.5230970982268</v>
      </c>
      <c r="AF584">
        <v>-1661.7468138196559</v>
      </c>
      <c r="AG584">
        <v>-1554.3938008568134</v>
      </c>
      <c r="AH584">
        <v>-1453.9857805915794</v>
      </c>
      <c r="AI584">
        <v>-1360.0745783753987</v>
      </c>
      <c r="AJ584">
        <v>-1272.240415619412</v>
      </c>
      <c r="AK584">
        <v>-1190.0902526714954</v>
      </c>
      <c r="AL584">
        <v>-1113.2561930451623</v>
      </c>
      <c r="AM584">
        <v>-1041.3939561799966</v>
      </c>
      <c r="AN584">
        <v>-974.1814227322086</v>
      </c>
      <c r="AO584">
        <v>-911.31725409730518</v>
      </c>
      <c r="AP584">
        <v>-852.51958622182383</v>
      </c>
      <c r="AQ584">
        <v>-797.52479659712651</v>
      </c>
    </row>
    <row r="585" spans="1:43" x14ac:dyDescent="0.3">
      <c r="A585" s="24"/>
      <c r="B585" s="26">
        <v>202408</v>
      </c>
      <c r="C585" s="18" t="s">
        <v>103</v>
      </c>
      <c r="D585">
        <v>-46058.834761749589</v>
      </c>
      <c r="E585">
        <v>-45155.692770897971</v>
      </c>
      <c r="F585">
        <v>-44231.092274444585</v>
      </c>
      <c r="G585">
        <v>-43300.380299766315</v>
      </c>
      <c r="H585">
        <v>-42366.489531695399</v>
      </c>
      <c r="I585">
        <v>-41472.750270141245</v>
      </c>
      <c r="J585">
        <v>-40571.47067570428</v>
      </c>
      <c r="K585">
        <v>-39669.583166120814</v>
      </c>
      <c r="L585">
        <v>-38772.050855892594</v>
      </c>
      <c r="M585">
        <v>-37882.462897238809</v>
      </c>
      <c r="N585">
        <v>-37003.429932403305</v>
      </c>
      <c r="O585">
        <v>-36136.853187650093</v>
      </c>
      <c r="P585">
        <v>-35284.111534703021</v>
      </c>
      <c r="Q585">
        <v>-34446.194020629468</v>
      </c>
      <c r="R585">
        <v>-33623.795371941203</v>
      </c>
      <c r="S585">
        <v>-32817.385875537519</v>
      </c>
      <c r="T585">
        <v>-32027.263219462417</v>
      </c>
      <c r="U585">
        <v>-31253.591432052777</v>
      </c>
      <c r="V585">
        <v>-30496.430461782977</v>
      </c>
      <c r="W585">
        <v>-29755.758878268243</v>
      </c>
      <c r="X585">
        <v>-29031.49145650251</v>
      </c>
      <c r="Y585">
        <v>-28323.492912768332</v>
      </c>
      <c r="Z585">
        <v>-27631.588716552971</v>
      </c>
      <c r="AA585">
        <v>-26955.573659732425</v>
      </c>
      <c r="AB585">
        <v>-26295.218690451926</v>
      </c>
      <c r="AC585">
        <v>-25650.276393381595</v>
      </c>
      <c r="AD585">
        <v>-25020.485406079741</v>
      </c>
      <c r="AE585">
        <v>-24405.573993292561</v>
      </c>
      <c r="AF585">
        <v>-23805.262950397733</v>
      </c>
      <c r="AG585">
        <v>-23219.267969128952</v>
      </c>
      <c r="AH585">
        <v>-22647.301569849329</v>
      </c>
      <c r="AI585">
        <v>-22089.07468257811</v>
      </c>
      <c r="AJ585">
        <v>-21544.297941988716</v>
      </c>
      <c r="AK585">
        <v>-21012.682748427353</v>
      </c>
      <c r="AL585">
        <v>-20493.942136724221</v>
      </c>
      <c r="AM585">
        <v>-19987.791486499762</v>
      </c>
      <c r="AN585">
        <v>-19493.949101293274</v>
      </c>
      <c r="AO585">
        <v>-19012.136678777497</v>
      </c>
      <c r="AP585">
        <v>-18542.079690278439</v>
      </c>
      <c r="AQ585">
        <v>-18083.507684573382</v>
      </c>
    </row>
    <row r="586" spans="1:43" x14ac:dyDescent="0.3">
      <c r="A586" s="24"/>
      <c r="B586" s="26">
        <v>202408</v>
      </c>
      <c r="C586" s="18" t="s">
        <v>102</v>
      </c>
      <c r="D586">
        <v>-23623.734058273316</v>
      </c>
      <c r="E586">
        <v>-22721.196141041568</v>
      </c>
      <c r="F586">
        <v>-21775.142839176013</v>
      </c>
      <c r="G586">
        <v>-20827.373539485492</v>
      </c>
      <c r="H586">
        <v>-19894.432782542219</v>
      </c>
      <c r="I586">
        <v>-18951.603170320359</v>
      </c>
      <c r="J586">
        <v>-18039.922473907296</v>
      </c>
      <c r="K586">
        <v>-17162.074300300985</v>
      </c>
      <c r="L586">
        <v>-16319.401536660729</v>
      </c>
      <c r="M586">
        <v>-15512.353136813799</v>
      </c>
      <c r="N586">
        <v>-14740.777115683604</v>
      </c>
      <c r="O586">
        <v>-14004.116870990925</v>
      </c>
      <c r="P586">
        <v>-13301.54513882203</v>
      </c>
      <c r="Q586">
        <v>-12632.056784815532</v>
      </c>
      <c r="R586">
        <v>-11994.533870823618</v>
      </c>
      <c r="S586">
        <v>-11387.791712338605</v>
      </c>
      <c r="T586">
        <v>-10810.611694795984</v>
      </c>
      <c r="U586">
        <v>-10261.764737250176</v>
      </c>
      <c r="V586">
        <v>-9740.0280688353814</v>
      </c>
      <c r="W586">
        <v>-9244.1971728528279</v>
      </c>
      <c r="X586">
        <v>-8773.09420707565</v>
      </c>
      <c r="Y586">
        <v>-8325.5738350500706</v>
      </c>
      <c r="Z586">
        <v>-7900.5271437290148</v>
      </c>
      <c r="AA586">
        <v>-7496.8841403548249</v>
      </c>
      <c r="AB586">
        <v>-7113.6151916974668</v>
      </c>
      <c r="AC586">
        <v>-6749.7316753522618</v>
      </c>
      <c r="AD586">
        <v>-6404.2860449033615</v>
      </c>
      <c r="AE586">
        <v>-6076.3714609319004</v>
      </c>
      <c r="AF586">
        <v>-5765.1211029603446</v>
      </c>
      <c r="AG586">
        <v>-5469.7072498949101</v>
      </c>
      <c r="AH586">
        <v>-5189.3401958289051</v>
      </c>
      <c r="AI586">
        <v>-4923.2670523998531</v>
      </c>
      <c r="AJ586">
        <v>-4670.7704769564043</v>
      </c>
      <c r="AK586">
        <v>-4431.1673566462068</v>
      </c>
      <c r="AL586">
        <v>-4203.8074714943896</v>
      </c>
      <c r="AM586">
        <v>-3988.0721540958712</v>
      </c>
      <c r="AN586">
        <v>-3783.3729593152543</v>
      </c>
      <c r="AO586">
        <v>-3589.1503540929857</v>
      </c>
      <c r="AP586">
        <v>-3404.8724348821602</v>
      </c>
      <c r="AQ586">
        <v>-3230.0336782252407</v>
      </c>
    </row>
    <row r="587" spans="1:43" x14ac:dyDescent="0.3">
      <c r="A587" s="24"/>
      <c r="B587" s="26">
        <v>202409</v>
      </c>
      <c r="C587" s="18" t="s">
        <v>101</v>
      </c>
      <c r="D587">
        <v>-64105.677541180499</v>
      </c>
      <c r="E587">
        <v>-61637.042631690696</v>
      </c>
      <c r="F587">
        <v>-58530.269778246162</v>
      </c>
      <c r="G587">
        <v>-55183.345017198066</v>
      </c>
      <c r="H587">
        <v>-51777.567064113435</v>
      </c>
      <c r="I587">
        <v>-48353.070535573715</v>
      </c>
      <c r="J587">
        <v>-45050.218941474683</v>
      </c>
      <c r="K587">
        <v>-41900.406836925409</v>
      </c>
      <c r="L587">
        <v>-38919.674683050427</v>
      </c>
      <c r="M587">
        <v>-36114.37583229864</v>
      </c>
      <c r="N587">
        <v>-33484.724912627498</v>
      </c>
      <c r="O587">
        <v>-31027.067483300969</v>
      </c>
      <c r="P587">
        <v>-28735.356607507172</v>
      </c>
      <c r="Q587">
        <v>-26602.125838959306</v>
      </c>
      <c r="R587">
        <v>-24619.135890157981</v>
      </c>
      <c r="S587">
        <v>-22777.806140163419</v>
      </c>
      <c r="T587">
        <v>-21069.502171536937</v>
      </c>
      <c r="U587">
        <v>-19485.725792052468</v>
      </c>
      <c r="V587">
        <v>-18018.238365157344</v>
      </c>
      <c r="W587">
        <v>-16659.13820480373</v>
      </c>
      <c r="X587">
        <v>-15400.906192811788</v>
      </c>
      <c r="Y587">
        <v>-14236.429385990012</v>
      </c>
      <c r="Z587">
        <v>-13159.009416344064</v>
      </c>
      <c r="AA587">
        <v>-12162.360461378534</v>
      </c>
      <c r="AB587">
        <v>-11240.60016012425</v>
      </c>
      <c r="AC587">
        <v>-10388.235871301225</v>
      </c>
      <c r="AD587">
        <v>-9600.1479794674597</v>
      </c>
      <c r="AE587">
        <v>-8871.5714640586884</v>
      </c>
      <c r="AF587">
        <v>-8198.0765947455966</v>
      </c>
      <c r="AG587">
        <v>-7575.549363422745</v>
      </c>
      <c r="AH587">
        <v>-7000.1720800092744</v>
      </c>
      <c r="AI587">
        <v>-6468.4044262796097</v>
      </c>
      <c r="AJ587">
        <v>-5976.9651652065504</v>
      </c>
      <c r="AK587">
        <v>-5522.8146328831153</v>
      </c>
      <c r="AL587">
        <v>-5103.1380889008278</v>
      </c>
      <c r="AM587">
        <v>-4715.3299639847119</v>
      </c>
      <c r="AN587">
        <v>-4356.9790170037932</v>
      </c>
      <c r="AO587">
        <v>-4025.8543944753492</v>
      </c>
      <c r="AP587">
        <v>-3719.8925723660518</v>
      </c>
      <c r="AQ587">
        <v>-3437.1851508898035</v>
      </c>
    </row>
    <row r="588" spans="1:43" x14ac:dyDescent="0.3">
      <c r="A588" s="24"/>
      <c r="B588" s="26">
        <v>202409</v>
      </c>
      <c r="C588" s="18" t="s">
        <v>105</v>
      </c>
      <c r="D588">
        <v>-9283.5510959679013</v>
      </c>
      <c r="E588">
        <v>-8984.7776437079228</v>
      </c>
      <c r="F588">
        <v>-8682.6474325592917</v>
      </c>
      <c r="G588">
        <v>-8369.7269505330351</v>
      </c>
      <c r="H588">
        <v>-8039.9981250430455</v>
      </c>
      <c r="I588">
        <v>-7692.2748500133557</v>
      </c>
      <c r="J588">
        <v>-7364.2797734810729</v>
      </c>
      <c r="K588">
        <v>-7053.4993266874444</v>
      </c>
      <c r="L588">
        <v>-6758.0955120022745</v>
      </c>
      <c r="M588">
        <v>-6476.6699635404966</v>
      </c>
      <c r="N588">
        <v>-6208.1192516379042</v>
      </c>
      <c r="O588">
        <v>-5951.5435512919466</v>
      </c>
      <c r="P588">
        <v>-5706.1874958767785</v>
      </c>
      <c r="Q588">
        <v>-5471.40097652644</v>
      </c>
      <c r="R588">
        <v>-5246.6126038813009</v>
      </c>
      <c r="S588">
        <v>-5031.311384067837</v>
      </c>
      <c r="T588">
        <v>-4825.0338283615565</v>
      </c>
      <c r="U588">
        <v>-4627.3547216013012</v>
      </c>
      <c r="V588">
        <v>-4437.8803946586822</v>
      </c>
      <c r="W588">
        <v>-4256.2437366960658</v>
      </c>
      <c r="X588">
        <v>-4082.1004333253181</v>
      </c>
      <c r="Y588">
        <v>-3915.1260800953155</v>
      </c>
      <c r="Z588">
        <v>-3755.0139289360468</v>
      </c>
      <c r="AA588">
        <v>-3601.4730979071219</v>
      </c>
      <c r="AB588">
        <v>-3454.2271241246663</v>
      </c>
      <c r="AC588">
        <v>-3313.0127738868323</v>
      </c>
      <c r="AD588">
        <v>-3177.5790478304793</v>
      </c>
      <c r="AE588">
        <v>-3047.6863357345333</v>
      </c>
      <c r="AF588">
        <v>-2923.1056875320937</v>
      </c>
      <c r="AG588">
        <v>-2803.6181756765732</v>
      </c>
      <c r="AH588">
        <v>-2689.0143302279412</v>
      </c>
      <c r="AI588">
        <v>-2579.0936325710377</v>
      </c>
      <c r="AJ588">
        <v>-2473.6640570257409</v>
      </c>
      <c r="AK588">
        <v>-2372.5416520926615</v>
      </c>
      <c r="AL588">
        <v>-2275.5501549339019</v>
      </c>
      <c r="AM588">
        <v>-2182.5206340845466</v>
      </c>
      <c r="AN588">
        <v>-2093.2911564476317</v>
      </c>
      <c r="AO588">
        <v>-2007.7064754308806</v>
      </c>
      <c r="AP588">
        <v>-1925.6177377011131</v>
      </c>
      <c r="AQ588">
        <v>-1846.8822065087279</v>
      </c>
    </row>
    <row r="589" spans="1:43" x14ac:dyDescent="0.3">
      <c r="A589" s="24"/>
      <c r="B589" s="26">
        <v>202409</v>
      </c>
      <c r="C589" s="18" t="s">
        <v>103</v>
      </c>
      <c r="D589">
        <v>-47666.251910218525</v>
      </c>
      <c r="E589">
        <v>-46853.759342948018</v>
      </c>
      <c r="F589">
        <v>-45833.906310753642</v>
      </c>
      <c r="G589">
        <v>-44713.871741644638</v>
      </c>
      <c r="H589">
        <v>-43540.000240494111</v>
      </c>
      <c r="I589">
        <v>-42255.272605103877</v>
      </c>
      <c r="J589">
        <v>-40961.422272752279</v>
      </c>
      <c r="K589">
        <v>-39673.744449651756</v>
      </c>
      <c r="L589">
        <v>-38402.317596452442</v>
      </c>
      <c r="M589">
        <v>-37153.803850317759</v>
      </c>
      <c r="N589">
        <v>-35932.576882642759</v>
      </c>
      <c r="O589">
        <v>-34741.448098893918</v>
      </c>
      <c r="P589">
        <v>-33582.145581458688</v>
      </c>
      <c r="Q589">
        <v>-32455.636697981798</v>
      </c>
      <c r="R589">
        <v>-31362.349487857267</v>
      </c>
      <c r="S589">
        <v>-30302.327105618413</v>
      </c>
      <c r="T589">
        <v>-29275.337140317879</v>
      </c>
      <c r="U589">
        <v>-28280.949991685287</v>
      </c>
      <c r="V589">
        <v>-27318.595695230651</v>
      </c>
      <c r="W589">
        <v>-26387.605524706487</v>
      </c>
      <c r="X589">
        <v>-25487.24270345355</v>
      </c>
      <c r="Y589">
        <v>-24616.725232329911</v>
      </c>
      <c r="Z589">
        <v>-23775.242950490163</v>
      </c>
      <c r="AA589">
        <v>-22961.97033630755</v>
      </c>
      <c r="AB589">
        <v>-22176.076134141851</v>
      </c>
      <c r="AC589">
        <v>-21416.730597165981</v>
      </c>
      <c r="AD589">
        <v>-20683.110926967845</v>
      </c>
      <c r="AE589">
        <v>-19974.405340520014</v>
      </c>
      <c r="AF589">
        <v>-19289.816086453397</v>
      </c>
      <c r="AG589">
        <v>-18628.561653192275</v>
      </c>
      <c r="AH589">
        <v>-17989.878353009368</v>
      </c>
      <c r="AI589">
        <v>-17373.021422594727</v>
      </c>
      <c r="AJ589">
        <v>-16777.265748189184</v>
      </c>
      <c r="AK589">
        <v>-16201.906298790418</v>
      </c>
      <c r="AL589">
        <v>-15646.25833230575</v>
      </c>
      <c r="AM589">
        <v>-15109.657425286852</v>
      </c>
      <c r="AN589">
        <v>-14591.459365936198</v>
      </c>
      <c r="AO589">
        <v>-14091.039941613926</v>
      </c>
      <c r="AP589">
        <v>-13607.794645498121</v>
      </c>
      <c r="AQ589">
        <v>-13141.138321916182</v>
      </c>
    </row>
    <row r="590" spans="1:43" x14ac:dyDescent="0.3">
      <c r="A590" s="24"/>
      <c r="B590" s="26">
        <v>202409</v>
      </c>
      <c r="C590" s="18" t="s">
        <v>102</v>
      </c>
      <c r="D590">
        <v>-22085.521981710237</v>
      </c>
      <c r="E590">
        <v>-21354.149434863677</v>
      </c>
      <c r="F590">
        <v>-20384.670560238985</v>
      </c>
      <c r="G590">
        <v>-19273.301498804765</v>
      </c>
      <c r="H590">
        <v>-18060.924457614437</v>
      </c>
      <c r="I590">
        <v>-16788.875028512713</v>
      </c>
      <c r="J590">
        <v>-15578.003602592598</v>
      </c>
      <c r="K590">
        <v>-14435.369215528721</v>
      </c>
      <c r="L590">
        <v>-13363.473967278378</v>
      </c>
      <c r="M590">
        <v>-12362.082765363015</v>
      </c>
      <c r="N590">
        <v>-11429.327148743254</v>
      </c>
      <c r="O590">
        <v>-10562.388725857756</v>
      </c>
      <c r="P590">
        <v>-9757.9287812053954</v>
      </c>
      <c r="Q590">
        <v>-9012.3609209208826</v>
      </c>
      <c r="R590">
        <v>-8322.0246781245569</v>
      </c>
      <c r="S590">
        <v>-7683.2955633748224</v>
      </c>
      <c r="T590">
        <v>-7092.6537719155331</v>
      </c>
      <c r="U590">
        <v>-6546.7257160277422</v>
      </c>
      <c r="V590">
        <v>-6042.3075709764589</v>
      </c>
      <c r="W590">
        <v>-5576.3768798200053</v>
      </c>
      <c r="X590">
        <v>-5146.0962435802476</v>
      </c>
      <c r="Y590">
        <v>-4748.8118062571166</v>
      </c>
      <c r="Z590">
        <v>-4382.0483728234612</v>
      </c>
      <c r="AA590">
        <v>-4043.502414571939</v>
      </c>
      <c r="AB590">
        <v>-3731.0338207201476</v>
      </c>
      <c r="AC590">
        <v>-3442.6569846609018</v>
      </c>
      <c r="AD590">
        <v>-3176.5316266486934</v>
      </c>
      <c r="AE590">
        <v>-2930.953625116083</v>
      </c>
      <c r="AF590">
        <v>-2704.3460383193201</v>
      </c>
      <c r="AG590">
        <v>-2495.2504345883144</v>
      </c>
      <c r="AH590">
        <v>-2302.3186049241458</v>
      </c>
      <c r="AI590">
        <v>-2124.3047004341206</v>
      </c>
      <c r="AJ590">
        <v>-1960.0578152313603</v>
      </c>
      <c r="AK590">
        <v>-1808.5150202366856</v>
      </c>
      <c r="AL590">
        <v>-1668.6948428928522</v>
      </c>
      <c r="AM590">
        <v>-1539.6911807796687</v>
      </c>
      <c r="AN590">
        <v>-1420.6676325362732</v>
      </c>
      <c r="AO590">
        <v>-1310.8522266604452</v>
      </c>
      <c r="AP590">
        <v>-1209.5325271646366</v>
      </c>
      <c r="AQ590">
        <v>-1116.0510943628431</v>
      </c>
    </row>
    <row r="591" spans="1:43" x14ac:dyDescent="0.3">
      <c r="A591" s="24"/>
      <c r="B591" s="26">
        <v>202409</v>
      </c>
      <c r="C591" s="18" t="s">
        <v>104</v>
      </c>
      <c r="D591">
        <v>-105.47500815487558</v>
      </c>
      <c r="E591">
        <v>-101.70892875148827</v>
      </c>
      <c r="F591">
        <v>-97.776696482459641</v>
      </c>
      <c r="G591">
        <v>-93.791496903979805</v>
      </c>
      <c r="H591">
        <v>-89.841563717646295</v>
      </c>
      <c r="I591">
        <v>-85.982197812438514</v>
      </c>
      <c r="J591">
        <v>-82.260737922491373</v>
      </c>
      <c r="K591">
        <v>-78.68159766997465</v>
      </c>
      <c r="L591">
        <v>-75.245388218142864</v>
      </c>
      <c r="M591">
        <v>-71.95041455177153</v>
      </c>
      <c r="N591">
        <v>-68.793581733787249</v>
      </c>
      <c r="O591">
        <v>-65.770957382350915</v>
      </c>
      <c r="P591">
        <v>-62.87812778641436</v>
      </c>
      <c r="Q591">
        <v>-60.110426895280938</v>
      </c>
      <c r="R591">
        <v>-57.463085203570124</v>
      </c>
      <c r="S591">
        <v>-54.931327156464683</v>
      </c>
      <c r="T591">
        <v>-52.510434901064613</v>
      </c>
      <c r="U591">
        <v>-50.195789712166729</v>
      </c>
      <c r="V591">
        <v>-47.982898423660593</v>
      </c>
      <c r="W591">
        <v>-45.867409687944821</v>
      </c>
      <c r="X591">
        <v>-43.845123282206309</v>
      </c>
      <c r="Y591">
        <v>-41.911994638324991</v>
      </c>
      <c r="Z591">
        <v>-40.0641360856593</v>
      </c>
      <c r="AA591">
        <v>-38.297815836085874</v>
      </c>
      <c r="AB591">
        <v>-36.609455429142216</v>
      </c>
      <c r="AC591">
        <v>-34.995626141645488</v>
      </c>
      <c r="AD591">
        <v>-33.45304471832889</v>
      </c>
      <c r="AE591">
        <v>-31.97856867667597</v>
      </c>
      <c r="AF591">
        <v>-30.569191366237106</v>
      </c>
      <c r="AG591">
        <v>-29.222036910898247</v>
      </c>
      <c r="AH591">
        <v>-27.934355125486238</v>
      </c>
      <c r="AI591">
        <v>-26.703516471389644</v>
      </c>
      <c r="AJ591">
        <v>-25.527007096544203</v>
      </c>
      <c r="AK591">
        <v>-24.402423991081076</v>
      </c>
      <c r="AL591">
        <v>-23.327470279691127</v>
      </c>
      <c r="AM591">
        <v>-22.299950664273066</v>
      </c>
      <c r="AN591">
        <v>-21.317767024961309</v>
      </c>
      <c r="AO591">
        <v>-20.378914183633849</v>
      </c>
      <c r="AP591">
        <v>-19.481475831091601</v>
      </c>
      <c r="AQ591">
        <v>-18.623620616995858</v>
      </c>
    </row>
    <row r="592" spans="1:43" x14ac:dyDescent="0.3">
      <c r="A592" s="24"/>
      <c r="B592" s="26">
        <v>202410</v>
      </c>
      <c r="C592" s="18" t="s">
        <v>101</v>
      </c>
      <c r="D592">
        <v>-87730.055231664475</v>
      </c>
      <c r="E592">
        <v>-84299.017361737962</v>
      </c>
      <c r="F592">
        <v>-80085.759952974622</v>
      </c>
      <c r="G592">
        <v>-75643.163393034542</v>
      </c>
      <c r="H592">
        <v>-71160.078998865793</v>
      </c>
      <c r="I592">
        <v>-66648.422668179104</v>
      </c>
      <c r="J592">
        <v>-62301.36895336923</v>
      </c>
      <c r="K592">
        <v>-58154.826994401083</v>
      </c>
      <c r="L592">
        <v>-54226.385474018723</v>
      </c>
      <c r="M592">
        <v>-50522.296756461161</v>
      </c>
      <c r="N592">
        <v>-47041.749587233702</v>
      </c>
      <c r="O592">
        <v>-43779.549420983785</v>
      </c>
      <c r="P592">
        <v>-40727.833835183257</v>
      </c>
      <c r="Q592">
        <v>-37877.187296872005</v>
      </c>
      <c r="R592">
        <v>-35217.373289702897</v>
      </c>
      <c r="S592">
        <v>-32737.817813492777</v>
      </c>
      <c r="T592">
        <v>-30427.928605108995</v>
      </c>
      <c r="U592">
        <v>-28277.304292369954</v>
      </c>
      <c r="V592">
        <v>-26275.868973940262</v>
      </c>
      <c r="W592">
        <v>-24413.955845851964</v>
      </c>
      <c r="X592">
        <v>-22682.355821826688</v>
      </c>
      <c r="Y592">
        <v>-21072.342049754017</v>
      </c>
      <c r="Z592">
        <v>-19575.677858549738</v>
      </c>
      <c r="AA592">
        <v>-18184.613389404836</v>
      </c>
      <c r="AB592">
        <v>-16891.874602251952</v>
      </c>
      <c r="AC592">
        <v>-15690.647264501085</v>
      </c>
      <c r="AD592">
        <v>-14574.557770105394</v>
      </c>
      <c r="AE592">
        <v>-13537.652100733352</v>
      </c>
      <c r="AF592">
        <v>-12574.373858951376</v>
      </c>
      <c r="AG592">
        <v>-11679.542029604012</v>
      </c>
      <c r="AH592">
        <v>-10848.328928321538</v>
      </c>
      <c r="AI592">
        <v>-10076.238653338865</v>
      </c>
      <c r="AJ592">
        <v>-9359.0862532234805</v>
      </c>
      <c r="AK592">
        <v>-8692.9777478485175</v>
      </c>
      <c r="AL592">
        <v>-8074.2910852956202</v>
      </c>
      <c r="AM592">
        <v>-7499.6580777963782</v>
      </c>
      <c r="AN592">
        <v>-6965.9473313199014</v>
      </c>
      <c r="AO592">
        <v>-6470.248163077189</v>
      </c>
      <c r="AP592">
        <v>-6009.8554869089367</v>
      </c>
      <c r="AQ592">
        <v>-5582.2556366840636</v>
      </c>
    </row>
    <row r="593" spans="1:43" x14ac:dyDescent="0.3">
      <c r="A593" s="24"/>
      <c r="B593" s="26">
        <v>202410</v>
      </c>
      <c r="C593" s="18" t="s">
        <v>105</v>
      </c>
      <c r="D593">
        <v>-7756.8498634155285</v>
      </c>
      <c r="E593">
        <v>-7952.6724800649918</v>
      </c>
      <c r="F593">
        <v>-7991.2818108668207</v>
      </c>
      <c r="G593">
        <v>-7986.5010359731596</v>
      </c>
      <c r="H593">
        <v>-7968.748757159733</v>
      </c>
      <c r="I593">
        <v>-7913.7850541120497</v>
      </c>
      <c r="J593">
        <v>-7835.7141170697796</v>
      </c>
      <c r="K593">
        <v>-7742.556047727232</v>
      </c>
      <c r="L593">
        <v>-7639.5854530683027</v>
      </c>
      <c r="M593">
        <v>-7530.348533844136</v>
      </c>
      <c r="N593">
        <v>-7417.2729998144659</v>
      </c>
      <c r="O593">
        <v>-7302.0453835907465</v>
      </c>
      <c r="P593">
        <v>-7185.8508719079782</v>
      </c>
      <c r="Q593">
        <v>-7069.5294158798415</v>
      </c>
      <c r="R593">
        <v>-6953.6795000913817</v>
      </c>
      <c r="S593">
        <v>-6838.7284156080623</v>
      </c>
      <c r="T593">
        <v>-6724.9806451519216</v>
      </c>
      <c r="U593">
        <v>-6612.6516754854556</v>
      </c>
      <c r="V593">
        <v>-6501.8919421365144</v>
      </c>
      <c r="W593">
        <v>-6392.8039895824695</v>
      </c>
      <c r="X593">
        <v>-6285.4549015491411</v>
      </c>
      <c r="Y593">
        <v>-6179.885391942571</v>
      </c>
      <c r="Z593">
        <v>-6076.1165108284094</v>
      </c>
      <c r="AA593">
        <v>-5974.1546290770548</v>
      </c>
      <c r="AB593">
        <v>-5873.9951686257773</v>
      </c>
      <c r="AC593">
        <v>-5775.6254105538446</v>
      </c>
      <c r="AD593">
        <v>-5679.0266197098508</v>
      </c>
      <c r="AE593">
        <v>-5584.1756590837767</v>
      </c>
      <c r="AF593">
        <v>-5491.0462206630009</v>
      </c>
      <c r="AG593">
        <v>-5399.6097662679485</v>
      </c>
      <c r="AH593">
        <v>-5309.8362478567897</v>
      </c>
      <c r="AI593">
        <v>-5221.6946593052489</v>
      </c>
      <c r="AJ593">
        <v>-5135.1534588338809</v>
      </c>
      <c r="AK593">
        <v>-5050.1808917644275</v>
      </c>
      <c r="AL593">
        <v>-4966.7452362195399</v>
      </c>
      <c r="AM593">
        <v>-4884.8149890832819</v>
      </c>
      <c r="AN593">
        <v>-4804.3590055453897</v>
      </c>
      <c r="AO593">
        <v>-4725.3466025232219</v>
      </c>
      <c r="AP593">
        <v>-4647.7476339456634</v>
      </c>
      <c r="AQ593">
        <v>-4571.5325441136474</v>
      </c>
    </row>
    <row r="594" spans="1:43" x14ac:dyDescent="0.3">
      <c r="A594" s="24"/>
      <c r="B594" s="26">
        <v>202410</v>
      </c>
      <c r="C594" s="18" t="s">
        <v>103</v>
      </c>
      <c r="D594">
        <v>-45960.394271961064</v>
      </c>
      <c r="E594">
        <v>-45382.907503966744</v>
      </c>
      <c r="F594">
        <v>-44348.568006122514</v>
      </c>
      <c r="G594">
        <v>-43082.260974092882</v>
      </c>
      <c r="H594">
        <v>-41622.264271406224</v>
      </c>
      <c r="I594">
        <v>-40045.511676743808</v>
      </c>
      <c r="J594">
        <v>-38478.370895741136</v>
      </c>
      <c r="K594">
        <v>-36938.357677578446</v>
      </c>
      <c r="L594">
        <v>-35436.14593411344</v>
      </c>
      <c r="M594">
        <v>-33978.122282235403</v>
      </c>
      <c r="N594">
        <v>-32567.922453977899</v>
      </c>
      <c r="O594">
        <v>-31207.384419709902</v>
      </c>
      <c r="P594">
        <v>-29897.155601241644</v>
      </c>
      <c r="Q594">
        <v>-28637.088673534545</v>
      </c>
      <c r="R594">
        <v>-27426.504691721704</v>
      </c>
      <c r="S594">
        <v>-26264.370985707679</v>
      </c>
      <c r="T594">
        <v>-25149.423151556814</v>
      </c>
      <c r="U594">
        <v>-24080.249692517809</v>
      </c>
      <c r="V594">
        <v>-23055.351290675753</v>
      </c>
      <c r="W594">
        <v>-22073.182592000943</v>
      </c>
      <c r="X594">
        <v>-21132.181779650495</v>
      </c>
      <c r="Y594">
        <v>-20230.791519948951</v>
      </c>
      <c r="Z594">
        <v>-19367.473751129237</v>
      </c>
      <c r="AA594">
        <v>-18540.720038888412</v>
      </c>
      <c r="AB594">
        <v>-17749.058716216823</v>
      </c>
      <c r="AC594">
        <v>-16991.059676413246</v>
      </c>
      <c r="AD594">
        <v>-16265.33744547346</v>
      </c>
      <c r="AE594">
        <v>-15570.552989103629</v>
      </c>
      <c r="AF594">
        <v>-14905.414587974818</v>
      </c>
      <c r="AG594">
        <v>-14268.678027445558</v>
      </c>
      <c r="AH594">
        <v>-13659.146284630968</v>
      </c>
      <c r="AI594">
        <v>-13075.668849394917</v>
      </c>
      <c r="AJ594">
        <v>-12517.140781738961</v>
      </c>
      <c r="AK594">
        <v>-11982.501582765621</v>
      </c>
      <c r="AL594">
        <v>-11470.733937507182</v>
      </c>
      <c r="AM594">
        <v>-10980.862373725704</v>
      </c>
      <c r="AN594">
        <v>-10511.951870077024</v>
      </c>
      <c r="AO594">
        <v>-10063.106438900886</v>
      </c>
      <c r="AP594">
        <v>-9633.4677027014914</v>
      </c>
      <c r="AQ594">
        <v>-9222.2134786397473</v>
      </c>
    </row>
    <row r="595" spans="1:43" x14ac:dyDescent="0.3">
      <c r="A595" s="24"/>
      <c r="B595" s="26">
        <v>202410</v>
      </c>
      <c r="C595" s="18" t="s">
        <v>102</v>
      </c>
      <c r="D595">
        <v>-21132.86923907623</v>
      </c>
      <c r="E595">
        <v>-20553.4194668237</v>
      </c>
      <c r="F595">
        <v>-19814.366994234842</v>
      </c>
      <c r="G595">
        <v>-19035.786247676959</v>
      </c>
      <c r="H595">
        <v>-18208.341110261023</v>
      </c>
      <c r="I595">
        <v>-17383.821293459565</v>
      </c>
      <c r="J595">
        <v>-16569.100175541669</v>
      </c>
      <c r="K595">
        <v>-15774.062700318711</v>
      </c>
      <c r="L595">
        <v>-15004.48490877674</v>
      </c>
      <c r="M595">
        <v>-14263.599335783514</v>
      </c>
      <c r="N595">
        <v>-13553.031114855225</v>
      </c>
      <c r="O595">
        <v>-12873.374812221484</v>
      </c>
      <c r="P595">
        <v>-12224.559043481117</v>
      </c>
      <c r="Q595">
        <v>-11606.081966874252</v>
      </c>
      <c r="R595">
        <v>-11017.166148284934</v>
      </c>
      <c r="S595">
        <v>-10456.861919478408</v>
      </c>
      <c r="T595">
        <v>-9924.1171659380652</v>
      </c>
      <c r="U595">
        <v>-9417.824844422852</v>
      </c>
      <c r="V595">
        <v>-8936.855495424652</v>
      </c>
      <c r="W595">
        <v>-8480.0795076150134</v>
      </c>
      <c r="X595">
        <v>-8046.382300856867</v>
      </c>
      <c r="Y595">
        <v>-7634.6745672103179</v>
      </c>
      <c r="Z595">
        <v>-7243.8990349354508</v>
      </c>
      <c r="AA595">
        <v>-6873.0347708927593</v>
      </c>
      <c r="AB595">
        <v>-6521.0997328182739</v>
      </c>
      <c r="AC595">
        <v>-6187.1520748628991</v>
      </c>
      <c r="AD595">
        <v>-5870.2905656327284</v>
      </c>
      <c r="AE595">
        <v>-5569.6543770230655</v>
      </c>
      <c r="AF595">
        <v>-5284.4224307489067</v>
      </c>
      <c r="AG595">
        <v>-5013.8124385260671</v>
      </c>
      <c r="AH595">
        <v>-4757.0797351941319</v>
      </c>
      <c r="AI595">
        <v>-4513.5159774899357</v>
      </c>
      <c r="AJ595">
        <v>-4282.447761774938</v>
      </c>
      <c r="AK595">
        <v>-4063.235199767546</v>
      </c>
      <c r="AL595">
        <v>-3855.2704808074914</v>
      </c>
      <c r="AM595">
        <v>-3657.976441372728</v>
      </c>
      <c r="AN595">
        <v>-3470.8051567560351</v>
      </c>
      <c r="AO595">
        <v>-3293.2365654669916</v>
      </c>
      <c r="AP595">
        <v>-3124.7771336756714</v>
      </c>
      <c r="AQ595">
        <v>-2964.9585645804259</v>
      </c>
    </row>
    <row r="596" spans="1:43" x14ac:dyDescent="0.3">
      <c r="A596" s="24"/>
      <c r="B596" s="26">
        <v>202411</v>
      </c>
      <c r="C596" s="18" t="s">
        <v>101</v>
      </c>
      <c r="D596">
        <v>-97876.280922953432</v>
      </c>
      <c r="E596">
        <v>-94609.45193793645</v>
      </c>
      <c r="F596">
        <v>-89967.876530190508</v>
      </c>
      <c r="G596">
        <v>-84808.817024580669</v>
      </c>
      <c r="H596">
        <v>-79488.660750489827</v>
      </c>
      <c r="I596">
        <v>-74106.335666241066</v>
      </c>
      <c r="J596">
        <v>-68937.980324978256</v>
      </c>
      <c r="K596">
        <v>-64032.380783046843</v>
      </c>
      <c r="L596">
        <v>-59410.930575659622</v>
      </c>
      <c r="M596">
        <v>-55079.044104426845</v>
      </c>
      <c r="N596">
        <v>-51032.753226061526</v>
      </c>
      <c r="O596">
        <v>-47262.634707759484</v>
      </c>
      <c r="P596">
        <v>-43756.202876122305</v>
      </c>
      <c r="Q596">
        <v>-40499.391609212682</v>
      </c>
      <c r="R596">
        <v>-37477.481476288965</v>
      </c>
      <c r="S596">
        <v>-34675.681199983715</v>
      </c>
      <c r="T596">
        <v>-32079.489766491752</v>
      </c>
      <c r="U596">
        <v>-29674.917292048565</v>
      </c>
      <c r="V596">
        <v>-27448.613944766501</v>
      </c>
      <c r="W596">
        <v>-25387.938599522313</v>
      </c>
      <c r="X596">
        <v>-23480.987897067938</v>
      </c>
      <c r="Y596">
        <v>-21716.599373536537</v>
      </c>
      <c r="Z596">
        <v>-20084.337792785522</v>
      </c>
      <c r="AA596">
        <v>-18574.470835446235</v>
      </c>
      <c r="AB596">
        <v>-17177.938315493408</v>
      </c>
      <c r="AC596">
        <v>-15886.317759347485</v>
      </c>
      <c r="AD596">
        <v>-14691.788273547865</v>
      </c>
      <c r="AE596">
        <v>-13587.094003171338</v>
      </c>
      <c r="AF596">
        <v>-12565.508051987599</v>
      </c>
      <c r="AG596">
        <v>-11620.797435756576</v>
      </c>
      <c r="AH596">
        <v>-10747.189431210665</v>
      </c>
      <c r="AI596">
        <v>-9939.3395374754309</v>
      </c>
      <c r="AJ596">
        <v>-9192.3011650604803</v>
      </c>
      <c r="AK596">
        <v>-8501.4970970490122</v>
      </c>
      <c r="AL596">
        <v>-7862.692718646188</v>
      </c>
      <c r="AM596">
        <v>-7271.9709784372217</v>
      </c>
      <c r="AN596">
        <v>-6725.7090230508174</v>
      </c>
      <c r="AO596">
        <v>-6220.5564332175381</v>
      </c>
      <c r="AP596">
        <v>-5753.414981163688</v>
      </c>
      <c r="AQ596">
        <v>-5321.4198252427996</v>
      </c>
    </row>
    <row r="597" spans="1:43" x14ac:dyDescent="0.3">
      <c r="A597" s="24"/>
      <c r="B597" s="26">
        <v>202411</v>
      </c>
      <c r="C597" s="18" t="s">
        <v>105</v>
      </c>
      <c r="D597">
        <v>-8830.2480155247613</v>
      </c>
      <c r="E597">
        <v>-8536.9204940925192</v>
      </c>
      <c r="F597">
        <v>-8248.1151658710478</v>
      </c>
      <c r="G597">
        <v>-7928.3357684881075</v>
      </c>
      <c r="H597">
        <v>-7600.9072821484642</v>
      </c>
      <c r="I597">
        <v>-7248.0221730656767</v>
      </c>
      <c r="J597">
        <v>-6912.9342329193396</v>
      </c>
      <c r="K597">
        <v>-6594.3766834056069</v>
      </c>
      <c r="L597">
        <v>-6291.2815554122481</v>
      </c>
      <c r="M597">
        <v>-6002.7203159187729</v>
      </c>
      <c r="N597">
        <v>-5727.8672493264248</v>
      </c>
      <c r="O597">
        <v>-5465.9758417435114</v>
      </c>
      <c r="P597">
        <v>-5216.3629242031266</v>
      </c>
      <c r="Q597">
        <v>-4978.397625078218</v>
      </c>
      <c r="R597">
        <v>-4751.4934061259037</v>
      </c>
      <c r="S597">
        <v>-4535.1021372013938</v>
      </c>
      <c r="T597">
        <v>-4328.7095570506253</v>
      </c>
      <c r="U597">
        <v>-4131.8317011948438</v>
      </c>
      <c r="V597">
        <v>-3944.0120210714254</v>
      </c>
      <c r="W597">
        <v>-3764.8190086285972</v>
      </c>
      <c r="X597">
        <v>-3593.8441985495515</v>
      </c>
      <c r="Y597">
        <v>-3430.7004584294064</v>
      </c>
      <c r="Z597">
        <v>-3275.0205028298483</v>
      </c>
      <c r="AA597">
        <v>-3126.455584633482</v>
      </c>
      <c r="AB597">
        <v>-2984.6743292821602</v>
      </c>
      <c r="AC597">
        <v>-2849.3616860715479</v>
      </c>
      <c r="AD597">
        <v>-2720.2179768284232</v>
      </c>
      <c r="AE597">
        <v>-2596.9580267689348</v>
      </c>
      <c r="AF597">
        <v>-2479.3103656281774</v>
      </c>
      <c r="AG597">
        <v>-2367.0164896054475</v>
      </c>
      <c r="AH597">
        <v>-2259.8301765207812</v>
      </c>
      <c r="AI597">
        <v>-2157.5168479907952</v>
      </c>
      <c r="AJ597">
        <v>-2059.8529735214561</v>
      </c>
      <c r="AK597">
        <v>-1966.6255122648968</v>
      </c>
      <c r="AL597">
        <v>-1877.6313888564985</v>
      </c>
      <c r="AM597">
        <v>-1792.6770002808792</v>
      </c>
      <c r="AN597">
        <v>-1711.577751143077</v>
      </c>
      <c r="AO597">
        <v>-1634.1576150681449</v>
      </c>
      <c r="AP597">
        <v>-1560.24872023631</v>
      </c>
      <c r="AQ597">
        <v>-1489.6909572954248</v>
      </c>
    </row>
    <row r="598" spans="1:43" x14ac:dyDescent="0.3">
      <c r="A598" s="24"/>
      <c r="B598" s="26">
        <v>202411</v>
      </c>
      <c r="C598" s="18" t="s">
        <v>103</v>
      </c>
      <c r="D598">
        <v>-54920.643163338602</v>
      </c>
      <c r="E598">
        <v>-54208.160967300195</v>
      </c>
      <c r="F598">
        <v>-52901.451297797015</v>
      </c>
      <c r="G598">
        <v>-51350.088348540754</v>
      </c>
      <c r="H598">
        <v>-49724.541143987393</v>
      </c>
      <c r="I598">
        <v>-47955.964745335987</v>
      </c>
      <c r="J598">
        <v>-46188.835399640462</v>
      </c>
      <c r="K598">
        <v>-44447.335644912957</v>
      </c>
      <c r="L598">
        <v>-42745.591324268236</v>
      </c>
      <c r="M598">
        <v>-41091.738829836133</v>
      </c>
      <c r="N598">
        <v>-39490.24629771326</v>
      </c>
      <c r="O598">
        <v>-37943.2863831379</v>
      </c>
      <c r="P598">
        <v>-36451.573038573355</v>
      </c>
      <c r="Q598">
        <v>-35014.884852791401</v>
      </c>
      <c r="R598">
        <v>-33632.399581428392</v>
      </c>
      <c r="S598">
        <v>-32302.911957258741</v>
      </c>
      <c r="T598">
        <v>-31024.977683565874</v>
      </c>
      <c r="U598">
        <v>-29797.009798582818</v>
      </c>
      <c r="V598">
        <v>-28617.343760444441</v>
      </c>
      <c r="W598">
        <v>-27484.281667895011</v>
      </c>
      <c r="X598">
        <v>-26396.122373069062</v>
      </c>
      <c r="Y598">
        <v>-25351.181941280956</v>
      </c>
      <c r="Z598">
        <v>-24347.807438858716</v>
      </c>
      <c r="AA598">
        <v>-23384.386070461765</v>
      </c>
      <c r="AB598">
        <v>-22459.351053124163</v>
      </c>
      <c r="AC598">
        <v>-21571.185189330026</v>
      </c>
      <c r="AD598">
        <v>-20718.422813107616</v>
      </c>
      <c r="AE598">
        <v>-19899.650585234976</v>
      </c>
      <c r="AF598">
        <v>-19113.50747638175</v>
      </c>
      <c r="AG598">
        <v>-18358.684180871307</v>
      </c>
      <c r="AH598">
        <v>-17633.922135813878</v>
      </c>
      <c r="AI598">
        <v>-16938.012271971747</v>
      </c>
      <c r="AJ598">
        <v>-16269.793587995866</v>
      </c>
      <c r="AK598">
        <v>-15628.151614594884</v>
      </c>
      <c r="AL598">
        <v>-15012.016816977231</v>
      </c>
      <c r="AM598">
        <v>-14420.362970601414</v>
      </c>
      <c r="AN598">
        <v>-13852.205535509707</v>
      </c>
      <c r="AO598">
        <v>-13306.600047335181</v>
      </c>
      <c r="AP598">
        <v>-12782.640537767642</v>
      </c>
      <c r="AQ598">
        <v>-12279.45799333988</v>
      </c>
    </row>
    <row r="599" spans="1:43" x14ac:dyDescent="0.3">
      <c r="A599" s="24"/>
      <c r="B599" s="26">
        <v>202411</v>
      </c>
      <c r="C599" s="18" t="s">
        <v>102</v>
      </c>
      <c r="D599">
        <v>-24569.057356672824</v>
      </c>
      <c r="E599">
        <v>-23739.962778079804</v>
      </c>
      <c r="F599">
        <v>-22739.588132569716</v>
      </c>
      <c r="G599">
        <v>-21702.65324911987</v>
      </c>
      <c r="H599">
        <v>-20654.704674148048</v>
      </c>
      <c r="I599">
        <v>-19609.570061637787</v>
      </c>
      <c r="J599">
        <v>-18596.780332681086</v>
      </c>
      <c r="K599">
        <v>-17622.97740506335</v>
      </c>
      <c r="L599">
        <v>-16691.32191851176</v>
      </c>
      <c r="M599">
        <v>-15802.934518489437</v>
      </c>
      <c r="N599">
        <v>-14957.719416947479</v>
      </c>
      <c r="O599">
        <v>-14154.851282418567</v>
      </c>
      <c r="P599">
        <v>-13393.07124220637</v>
      </c>
      <c r="Q599">
        <v>-12670.870926064026</v>
      </c>
      <c r="R599">
        <v>-11986.608900484955</v>
      </c>
      <c r="S599">
        <v>-11338.585233243462</v>
      </c>
      <c r="T599">
        <v>-10725.089558869544</v>
      </c>
      <c r="U599">
        <v>-10144.432057957387</v>
      </c>
      <c r="V599">
        <v>-9594.9632450190657</v>
      </c>
      <c r="W599">
        <v>-9075.086330514212</v>
      </c>
      <c r="X599">
        <v>-8583.2646055402365</v>
      </c>
      <c r="Y599">
        <v>-8118.0254664504873</v>
      </c>
      <c r="Z599">
        <v>-7677.9621625741547</v>
      </c>
      <c r="AA599">
        <v>-7261.7340013785251</v>
      </c>
      <c r="AB599">
        <v>-6868.065514173044</v>
      </c>
      <c r="AC599">
        <v>-6495.7449300843073</v>
      </c>
      <c r="AD599">
        <v>-6143.6222003534358</v>
      </c>
      <c r="AE599">
        <v>-5810.6067423298728</v>
      </c>
      <c r="AF599">
        <v>-5495.6650220537167</v>
      </c>
      <c r="AG599">
        <v>-5197.8180589417307</v>
      </c>
      <c r="AH599">
        <v>-4916.1389111063918</v>
      </c>
      <c r="AI599">
        <v>-4649.7501820718799</v>
      </c>
      <c r="AJ599">
        <v>-4397.8215769484214</v>
      </c>
      <c r="AK599">
        <v>-4159.5675270042857</v>
      </c>
      <c r="AL599">
        <v>-3934.2448950039238</v>
      </c>
      <c r="AM599">
        <v>-3721.1507689405626</v>
      </c>
      <c r="AN599">
        <v>-3519.6203483731842</v>
      </c>
      <c r="AO599">
        <v>-3329.0249251189712</v>
      </c>
      <c r="AP599">
        <v>-3148.7699582933014</v>
      </c>
      <c r="AQ599">
        <v>-2978.2932424429005</v>
      </c>
    </row>
    <row r="600" spans="1:43" x14ac:dyDescent="0.3">
      <c r="A600" s="24"/>
      <c r="B600" s="26">
        <v>202412</v>
      </c>
      <c r="C600" s="18" t="s">
        <v>101</v>
      </c>
      <c r="D600">
        <v>-110770.40467034021</v>
      </c>
      <c r="E600">
        <v>-107304.41915923817</v>
      </c>
      <c r="F600">
        <v>-102108.77272753068</v>
      </c>
      <c r="G600">
        <v>-96343.222712488277</v>
      </c>
      <c r="H600">
        <v>-90415.117751053112</v>
      </c>
      <c r="I600">
        <v>-84475.705287621706</v>
      </c>
      <c r="J600">
        <v>-78767.860706248961</v>
      </c>
      <c r="K600">
        <v>-73346.060876532734</v>
      </c>
      <c r="L600">
        <v>-68233.178090283298</v>
      </c>
      <c r="M600">
        <v>-63434.346354113724</v>
      </c>
      <c r="N600">
        <v>-58944.629261838105</v>
      </c>
      <c r="O600">
        <v>-54753.417145736654</v>
      </c>
      <c r="P600">
        <v>-50847.020476142934</v>
      </c>
      <c r="Q600">
        <v>-47210.231006450631</v>
      </c>
      <c r="R600">
        <v>-43827.273528812948</v>
      </c>
      <c r="S600">
        <v>-40682.388420267554</v>
      </c>
      <c r="T600">
        <v>-37760.185672022213</v>
      </c>
      <c r="U600">
        <v>-35045.855057309403</v>
      </c>
      <c r="V600">
        <v>-32525.284576836937</v>
      </c>
      <c r="W600">
        <v>-30185.119949163156</v>
      </c>
      <c r="X600">
        <v>-28012.786099125766</v>
      </c>
      <c r="Y600">
        <v>-25996.484240448412</v>
      </c>
      <c r="Z600">
        <v>-24125.173481311525</v>
      </c>
      <c r="AA600">
        <v>-22388.542871345322</v>
      </c>
      <c r="AB600">
        <v>-20776.97783831066</v>
      </c>
      <c r="AC600">
        <v>-19281.523656645448</v>
      </c>
      <c r="AD600">
        <v>-17893.847714566888</v>
      </c>
      <c r="AE600">
        <v>-16606.201754058206</v>
      </c>
      <c r="AF600">
        <v>-15411.384854230508</v>
      </c>
      <c r="AG600">
        <v>-14302.707651677067</v>
      </c>
      <c r="AH600">
        <v>-13273.95810094244</v>
      </c>
      <c r="AI600">
        <v>-12319.368947027269</v>
      </c>
      <c r="AJ600">
        <v>-11433.58699166632</v>
      </c>
      <c r="AK600">
        <v>-10611.644173494706</v>
      </c>
      <c r="AL600">
        <v>-9848.9304405848507</v>
      </c>
      <c r="AM600">
        <v>-9141.1683662488358</v>
      </c>
      <c r="AN600">
        <v>-8484.3894413014295</v>
      </c>
      <c r="AO600">
        <v>-7874.9119652431427</v>
      </c>
      <c r="AP600">
        <v>-7309.3204529809054</v>
      </c>
      <c r="AQ600">
        <v>-6784.4464712835952</v>
      </c>
    </row>
    <row r="601" spans="1:43" x14ac:dyDescent="0.3">
      <c r="A601" s="24"/>
      <c r="B601" s="26">
        <v>202412</v>
      </c>
      <c r="C601" s="18" t="s">
        <v>105</v>
      </c>
      <c r="D601">
        <v>-568.35890694498755</v>
      </c>
      <c r="E601">
        <v>-577.22728815419794</v>
      </c>
      <c r="F601">
        <v>-581.9970962713569</v>
      </c>
      <c r="G601">
        <v>-584.08940012016114</v>
      </c>
      <c r="H601">
        <v>-584.41112416184342</v>
      </c>
      <c r="I601">
        <v>-583.4707915273251</v>
      </c>
      <c r="J601">
        <v>-581.63512222238614</v>
      </c>
      <c r="K601">
        <v>-579.14026688430431</v>
      </c>
      <c r="L601">
        <v>-576.15189065910602</v>
      </c>
      <c r="M601">
        <v>-572.78930911587759</v>
      </c>
      <c r="N601">
        <v>-569.14039481905183</v>
      </c>
      <c r="O601">
        <v>-565.27111340001989</v>
      </c>
      <c r="P601">
        <v>-561.23181123645475</v>
      </c>
      <c r="Q601">
        <v>-557.06147162592526</v>
      </c>
      <c r="R601">
        <v>-552.79066297396196</v>
      </c>
      <c r="S601">
        <v>-548.44362300304533</v>
      </c>
      <c r="T601">
        <v>-544.03975916672789</v>
      </c>
      <c r="U601">
        <v>-539.5947465140647</v>
      </c>
      <c r="V601">
        <v>-535.12134287859999</v>
      </c>
      <c r="W601">
        <v>-530.63000227570126</v>
      </c>
      <c r="X601">
        <v>-526.12934207957539</v>
      </c>
      <c r="Y601">
        <v>-521.62650279357229</v>
      </c>
      <c r="Z601">
        <v>-517.12742793348013</v>
      </c>
      <c r="AA601">
        <v>-512.6370838067146</v>
      </c>
      <c r="AB601">
        <v>-508.15963359022095</v>
      </c>
      <c r="AC601">
        <v>-503.69857631658886</v>
      </c>
      <c r="AD601">
        <v>-499.25685866895691</v>
      </c>
      <c r="AE601">
        <v>-494.83696552768555</v>
      </c>
      <c r="AF601">
        <v>-490.44099378143767</v>
      </c>
      <c r="AG601">
        <v>-486.07071285942914</v>
      </c>
      <c r="AH601">
        <v>-481.72761465462287</v>
      </c>
      <c r="AI601">
        <v>-477.41295491576579</v>
      </c>
      <c r="AJ601">
        <v>-473.12778773726359</v>
      </c>
      <c r="AK601">
        <v>-468.87299443269262</v>
      </c>
      <c r="AL601">
        <v>-464.64930781339791</v>
      </c>
      <c r="AM601">
        <v>-460.45733268857464</v>
      </c>
      <c r="AN601">
        <v>-456.29756324308943</v>
      </c>
      <c r="AO601">
        <v>-452.17039782345472</v>
      </c>
      <c r="AP601">
        <v>-448.07615156287511</v>
      </c>
      <c r="AQ601">
        <v>-444.01506719717497</v>
      </c>
    </row>
    <row r="602" spans="1:43" x14ac:dyDescent="0.3">
      <c r="A602" s="24"/>
      <c r="B602" s="26">
        <v>202412</v>
      </c>
      <c r="C602" s="18" t="s">
        <v>103</v>
      </c>
      <c r="D602">
        <v>-43290.709193969087</v>
      </c>
      <c r="E602">
        <v>-42661.17742685735</v>
      </c>
      <c r="F602">
        <v>-41856.131706141678</v>
      </c>
      <c r="G602">
        <v>-41037.071863392928</v>
      </c>
      <c r="H602">
        <v>-40202.823066436205</v>
      </c>
      <c r="I602">
        <v>-39450.803035417579</v>
      </c>
      <c r="J602">
        <v>-38687.297896627781</v>
      </c>
      <c r="K602">
        <v>-37921.455235554407</v>
      </c>
      <c r="L602">
        <v>-37158.977793072991</v>
      </c>
      <c r="M602">
        <v>-36403.509051540976</v>
      </c>
      <c r="N602">
        <v>-35657.41288508998</v>
      </c>
      <c r="O602">
        <v>-34922.231865524351</v>
      </c>
      <c r="P602">
        <v>-34198.9668698471</v>
      </c>
      <c r="Q602">
        <v>-33488.253203007698</v>
      </c>
      <c r="R602">
        <v>-32790.474654761252</v>
      </c>
      <c r="S602">
        <v>-32105.839175298217</v>
      </c>
      <c r="T602">
        <v>-31434.430167914375</v>
      </c>
      <c r="U602">
        <v>-30776.241916951196</v>
      </c>
      <c r="V602">
        <v>-30131.204470840159</v>
      </c>
      <c r="W602">
        <v>-29499.201380760147</v>
      </c>
      <c r="X602">
        <v>-28880.082514556372</v>
      </c>
      <c r="Y602">
        <v>-28273.673422501251</v>
      </c>
      <c r="Z602">
        <v>-27679.782254240072</v>
      </c>
      <c r="AA602">
        <v>-27098.204913998641</v>
      </c>
      <c r="AB602">
        <v>-26528.728933294697</v>
      </c>
      <c r="AC602">
        <v>-25971.1363998864</v>
      </c>
      <c r="AD602">
        <v>-25425.20618531786</v>
      </c>
      <c r="AE602">
        <v>-24890.71564643535</v>
      </c>
      <c r="AF602">
        <v>-24367.441929107805</v>
      </c>
      <c r="AG602">
        <v>-23855.162968829882</v>
      </c>
      <c r="AH602">
        <v>-23353.658258743362</v>
      </c>
      <c r="AI602">
        <v>-22862.70943806873</v>
      </c>
      <c r="AJ602">
        <v>-22382.100741070779</v>
      </c>
      <c r="AK602">
        <v>-21911.619337161013</v>
      </c>
      <c r="AL602">
        <v>-21451.055585636757</v>
      </c>
      <c r="AM602">
        <v>-21000.203223217741</v>
      </c>
      <c r="AN602">
        <v>-20558.859498498041</v>
      </c>
      <c r="AO602">
        <v>-20126.82526434903</v>
      </c>
      <c r="AP602">
        <v>-19703.90503694431</v>
      </c>
      <c r="AQ602">
        <v>-19289.907028252237</v>
      </c>
    </row>
    <row r="603" spans="1:43" x14ac:dyDescent="0.3">
      <c r="A603" s="24"/>
      <c r="B603" s="26">
        <v>202412</v>
      </c>
      <c r="C603" s="18" t="s">
        <v>102</v>
      </c>
      <c r="D603">
        <v>-26410.25314374076</v>
      </c>
      <c r="E603">
        <v>-25590.228672700399</v>
      </c>
      <c r="F603">
        <v>-24545.570483680327</v>
      </c>
      <c r="G603">
        <v>-23442.18164646755</v>
      </c>
      <c r="H603">
        <v>-22342.06836871244</v>
      </c>
      <c r="I603">
        <v>-21247.6676201183</v>
      </c>
      <c r="J603">
        <v>-20181.493067674022</v>
      </c>
      <c r="K603">
        <v>-19152.715791941358</v>
      </c>
      <c r="L603">
        <v>-18165.875165651501</v>
      </c>
      <c r="M603">
        <v>-17222.868917605374</v>
      </c>
      <c r="N603">
        <v>-16324.048967495295</v>
      </c>
      <c r="O603">
        <v>-15468.850077211346</v>
      </c>
      <c r="P603">
        <v>-14656.162811618193</v>
      </c>
      <c r="Q603">
        <v>-13884.560928075896</v>
      </c>
      <c r="R603">
        <v>-13152.443042730178</v>
      </c>
      <c r="S603">
        <v>-12458.122329411734</v>
      </c>
      <c r="T603">
        <v>-11799.883916964713</v>
      </c>
      <c r="U603">
        <v>-11176.021772881148</v>
      </c>
      <c r="V603">
        <v>-10584.862318920726</v>
      </c>
      <c r="W603">
        <v>-10024.779332841768</v>
      </c>
      <c r="X603">
        <v>-9494.2030559031809</v>
      </c>
      <c r="Y603">
        <v>-8991.6254111570361</v>
      </c>
      <c r="Z603">
        <v>-8515.6025950435778</v>
      </c>
      <c r="AA603">
        <v>-8064.7558905565947</v>
      </c>
      <c r="AB603">
        <v>-7637.7712787803002</v>
      </c>
      <c r="AC603">
        <v>-7233.398245045264</v>
      </c>
      <c r="AD603">
        <v>-6850.4480542400079</v>
      </c>
      <c r="AE603">
        <v>-6487.791686765634</v>
      </c>
      <c r="AF603">
        <v>-6144.3575693264038</v>
      </c>
      <c r="AG603">
        <v>-5819.1291948313419</v>
      </c>
      <c r="AH603">
        <v>-5511.1426976261891</v>
      </c>
      <c r="AI603">
        <v>-5219.4844304048411</v>
      </c>
      <c r="AJ603">
        <v>-4943.2885749839843</v>
      </c>
      <c r="AK603">
        <v>-4681.7348089719017</v>
      </c>
      <c r="AL603">
        <v>-4434.0460430555004</v>
      </c>
      <c r="AM603">
        <v>-4199.4862383565724</v>
      </c>
      <c r="AN603">
        <v>-3977.3583094989149</v>
      </c>
      <c r="AO603">
        <v>-3767.0021162781181</v>
      </c>
      <c r="AP603">
        <v>-3567.7925448475653</v>
      </c>
      <c r="AQ603">
        <v>-3379.1376779198627</v>
      </c>
    </row>
    <row r="604" spans="1:43" x14ac:dyDescent="0.3">
      <c r="A604" s="24"/>
      <c r="B604" s="26">
        <v>202501</v>
      </c>
      <c r="C604" s="18" t="s">
        <v>101</v>
      </c>
      <c r="D604">
        <v>-123098.87646564613</v>
      </c>
      <c r="E604">
        <v>-118886.2493889779</v>
      </c>
      <c r="F604">
        <v>-113141.42331195211</v>
      </c>
      <c r="G604">
        <v>-106959.22346246197</v>
      </c>
      <c r="H604">
        <v>-100649.10135718388</v>
      </c>
      <c r="I604">
        <v>-94322.489840710419</v>
      </c>
      <c r="J604">
        <v>-88264.075489911091</v>
      </c>
      <c r="K604">
        <v>-82513.645907240993</v>
      </c>
      <c r="L604">
        <v>-77085.293802836197</v>
      </c>
      <c r="M604">
        <v>-71979.103807613137</v>
      </c>
      <c r="N604">
        <v>-67187.409017945683</v>
      </c>
      <c r="O604">
        <v>-62698.293403110285</v>
      </c>
      <c r="P604">
        <v>-58497.620771115369</v>
      </c>
      <c r="Q604">
        <v>-54570.239842497751</v>
      </c>
      <c r="R604">
        <v>-50900.711383676578</v>
      </c>
      <c r="S604">
        <v>-47473.749489655682</v>
      </c>
      <c r="T604">
        <v>-44274.487558185385</v>
      </c>
      <c r="U604">
        <v>-41288.634565287597</v>
      </c>
      <c r="V604">
        <v>-38502.561639496242</v>
      </c>
      <c r="W604">
        <v>-35903.343889220843</v>
      </c>
      <c r="X604">
        <v>-33478.773365622568</v>
      </c>
      <c r="Y604">
        <v>-31217.353442206928</v>
      </c>
      <c r="Z604">
        <v>-29108.281361020996</v>
      </c>
      <c r="AA604">
        <v>-27141.423427186968</v>
      </c>
      <c r="AB604">
        <v>-25307.285852412457</v>
      </c>
      <c r="AC604">
        <v>-23596.983266767606</v>
      </c>
      <c r="AD604">
        <v>-22002.206259444971</v>
      </c>
      <c r="AE604">
        <v>-20515.188862380597</v>
      </c>
      <c r="AF604">
        <v>-19128.676584639281</v>
      </c>
      <c r="AG604">
        <v>-17835.895394404284</v>
      </c>
      <c r="AH604">
        <v>-16630.521899037823</v>
      </c>
      <c r="AI604">
        <v>-15506.654871849272</v>
      </c>
      <c r="AJ604">
        <v>-14458.788203329987</v>
      </c>
      <c r="AK604">
        <v>-13481.785305413865</v>
      </c>
      <c r="AL604">
        <v>-12570.854963406413</v>
      </c>
      <c r="AM604">
        <v>-11721.528607142538</v>
      </c>
      <c r="AN604">
        <v>-10929.638957561323</v>
      </c>
      <c r="AO604">
        <v>-10191.299995014208</v>
      </c>
      <c r="AP604">
        <v>-9502.8881896777566</v>
      </c>
      <c r="AQ604">
        <v>-8861.0249312948854</v>
      </c>
    </row>
    <row r="605" spans="1:43" x14ac:dyDescent="0.3">
      <c r="A605" s="24"/>
      <c r="B605" s="26">
        <v>202501</v>
      </c>
      <c r="C605" s="18" t="s">
        <v>105</v>
      </c>
      <c r="D605">
        <v>-1066.1368347436041</v>
      </c>
      <c r="E605">
        <v>-1052.2304866908894</v>
      </c>
      <c r="F605">
        <v>-1036.5776048274317</v>
      </c>
      <c r="G605">
        <v>-1020.2437643067341</v>
      </c>
      <c r="H605">
        <v>-1003.8255374034532</v>
      </c>
      <c r="I605">
        <v>-987.48314341668492</v>
      </c>
      <c r="J605">
        <v>-971.37478975368992</v>
      </c>
      <c r="K605">
        <v>-955.53158118055023</v>
      </c>
      <c r="L605">
        <v>-939.96458597156686</v>
      </c>
      <c r="M605">
        <v>-924.67528310760849</v>
      </c>
      <c r="N605">
        <v>-909.66053350324808</v>
      </c>
      <c r="O605">
        <v>-894.91503551638243</v>
      </c>
      <c r="P605">
        <v>-880.4325671219965</v>
      </c>
      <c r="Q605">
        <v>-866.20662030964286</v>
      </c>
      <c r="R605">
        <v>-852.23072225643762</v>
      </c>
      <c r="S605">
        <v>-838.49859191001144</v>
      </c>
      <c r="T605">
        <v>-825.00420923151023</v>
      </c>
      <c r="U605">
        <v>-811.74183817991923</v>
      </c>
      <c r="V605">
        <v>-798.70602564830119</v>
      </c>
      <c r="W605">
        <v>-785.89158847656677</v>
      </c>
      <c r="X605">
        <v>-773.29359516971522</v>
      </c>
      <c r="Y605">
        <v>-760.90734591230262</v>
      </c>
      <c r="Z605">
        <v>-748.72835277448542</v>
      </c>
      <c r="AA605">
        <v>-736.75232105558291</v>
      </c>
      <c r="AB605">
        <v>-724.97513218161032</v>
      </c>
      <c r="AC605">
        <v>-713.39282828218199</v>
      </c>
      <c r="AD605">
        <v>-702.00159841723496</v>
      </c>
      <c r="AE605">
        <v>-690.79776634662721</v>
      </c>
      <c r="AF605">
        <v>-679.77777970213128</v>
      </c>
      <c r="AG605">
        <v>-668.93820041216213</v>
      </c>
      <c r="AH605">
        <v>-658.27569623340958</v>
      </c>
      <c r="AI605">
        <v>-647.78703325384754</v>
      </c>
      <c r="AJ605">
        <v>-637.46906924465952</v>
      </c>
      <c r="AK605">
        <v>-627.31874775232245</v>
      </c>
      <c r="AL605">
        <v>-617.33309283536425</v>
      </c>
      <c r="AM605">
        <v>-607.50920436255069</v>
      </c>
      <c r="AN605">
        <v>-597.8442538002829</v>
      </c>
      <c r="AO605">
        <v>-588.33548042672157</v>
      </c>
      <c r="AP605">
        <v>-578.98018791866014</v>
      </c>
      <c r="AQ605">
        <v>-569.77574126454942</v>
      </c>
    </row>
    <row r="606" spans="1:43" x14ac:dyDescent="0.3">
      <c r="A606" s="24"/>
      <c r="B606" s="26">
        <v>202501</v>
      </c>
      <c r="C606" s="18" t="s">
        <v>103</v>
      </c>
      <c r="D606">
        <v>-83080.951074903758</v>
      </c>
      <c r="E606">
        <v>-82851.959351610189</v>
      </c>
      <c r="F606">
        <v>-81383.531343493552</v>
      </c>
      <c r="G606">
        <v>-79386.12181071435</v>
      </c>
      <c r="H606">
        <v>-77199.427071798636</v>
      </c>
      <c r="I606">
        <v>-74839.021565252508</v>
      </c>
      <c r="J606">
        <v>-72475.758543021366</v>
      </c>
      <c r="K606">
        <v>-70144.17318134394</v>
      </c>
      <c r="L606">
        <v>-67862.556960679256</v>
      </c>
      <c r="M606">
        <v>-65640.496706846723</v>
      </c>
      <c r="N606">
        <v>-63482.722591687118</v>
      </c>
      <c r="O606">
        <v>-61391.172259808278</v>
      </c>
      <c r="P606">
        <v>-59366.144155063645</v>
      </c>
      <c r="Q606">
        <v>-57406.963992178353</v>
      </c>
      <c r="R606">
        <v>-55512.38070459813</v>
      </c>
      <c r="S606">
        <v>-53680.807028700809</v>
      </c>
      <c r="T606">
        <v>-51910.468302964058</v>
      </c>
      <c r="U606">
        <v>-50199.495711279596</v>
      </c>
      <c r="V606">
        <v>-48545.985193410328</v>
      </c>
      <c r="W606">
        <v>-46948.034760024733</v>
      </c>
      <c r="X606">
        <v>-45403.768021671807</v>
      </c>
      <c r="Y606">
        <v>-43911.3488103114</v>
      </c>
      <c r="Z606">
        <v>-42468.989991776107</v>
      </c>
      <c r="AA606">
        <v>-41074.958465473464</v>
      </c>
      <c r="AB606">
        <v>-39727.577653715678</v>
      </c>
      <c r="AC606">
        <v>-38425.228339438057</v>
      </c>
      <c r="AD606">
        <v>-37166.348423572366</v>
      </c>
      <c r="AE606">
        <v>-35949.431984758325</v>
      </c>
      <c r="AF606">
        <v>-34773.027899040317</v>
      </c>
      <c r="AG606">
        <v>-33635.738193511803</v>
      </c>
      <c r="AH606">
        <v>-32536.216251406626</v>
      </c>
      <c r="AI606">
        <v>-31473.164947779038</v>
      </c>
      <c r="AJ606">
        <v>-30445.334768716239</v>
      </c>
      <c r="AK606">
        <v>-29451.521949060661</v>
      </c>
      <c r="AL606">
        <v>-28490.566651268917</v>
      </c>
      <c r="AM606">
        <v>-27561.351199539364</v>
      </c>
      <c r="AN606">
        <v>-26662.798377505842</v>
      </c>
      <c r="AO606">
        <v>-25793.86979380648</v>
      </c>
      <c r="AP606">
        <v>-24953.564317130054</v>
      </c>
      <c r="AQ606">
        <v>-24140.916580531197</v>
      </c>
    </row>
    <row r="607" spans="1:43" x14ac:dyDescent="0.3">
      <c r="A607" s="24"/>
      <c r="B607" s="26">
        <v>202501</v>
      </c>
      <c r="C607" s="18" t="s">
        <v>102</v>
      </c>
      <c r="D607">
        <v>-43030.343776248883</v>
      </c>
      <c r="E607">
        <v>-41950.618499527562</v>
      </c>
      <c r="F607">
        <v>-40322.002896441656</v>
      </c>
      <c r="G607">
        <v>-38470.151030430512</v>
      </c>
      <c r="H607">
        <v>-36571.878643992299</v>
      </c>
      <c r="I607">
        <v>-34648.706477576183</v>
      </c>
      <c r="J607">
        <v>-32791.466060746978</v>
      </c>
      <c r="K607">
        <v>-31013.276648954728</v>
      </c>
      <c r="L607">
        <v>-29319.236762299581</v>
      </c>
      <c r="M607">
        <v>-27710.240839628525</v>
      </c>
      <c r="N607">
        <v>-26184.929068408852</v>
      </c>
      <c r="O607">
        <v>-24740.731704275204</v>
      </c>
      <c r="P607">
        <v>-23374.449530045506</v>
      </c>
      <c r="Q607">
        <v>-22082.585677875555</v>
      </c>
      <c r="R607">
        <v>-20861.539028701351</v>
      </c>
      <c r="S607">
        <v>-19707.718062576369</v>
      </c>
      <c r="T607">
        <v>-18617.60777042502</v>
      </c>
      <c r="U607">
        <v>-17587.808265911586</v>
      </c>
      <c r="V607">
        <v>-16615.0560443262</v>
      </c>
      <c r="W607">
        <v>-15696.234471472297</v>
      </c>
      <c r="X607">
        <v>-14828.377542921551</v>
      </c>
      <c r="Y607">
        <v>-14008.6694371662</v>
      </c>
      <c r="Z607">
        <v>-13234.441462116796</v>
      </c>
      <c r="AA607">
        <v>-12503.167420822288</v>
      </c>
      <c r="AB607">
        <v>-11812.458060333702</v>
      </c>
      <c r="AC607">
        <v>-11160.055035855125</v>
      </c>
      <c r="AD607">
        <v>-10543.824671999389</v>
      </c>
      <c r="AE607">
        <v>-9961.7517043904882</v>
      </c>
      <c r="AF607">
        <v>-9411.9331196193525</v>
      </c>
      <c r="AG607">
        <v>-8892.5721680731258</v>
      </c>
      <c r="AH607">
        <v>-8401.972595018673</v>
      </c>
      <c r="AI607">
        <v>-7938.5331157408764</v>
      </c>
      <c r="AJ607">
        <v>-7500.7421473806917</v>
      </c>
      <c r="AK607">
        <v>-7087.1728013126722</v>
      </c>
      <c r="AL607">
        <v>-6696.4781340602558</v>
      </c>
      <c r="AM607">
        <v>-6327.3866509345225</v>
      </c>
      <c r="AN607">
        <v>-5978.6980541626808</v>
      </c>
      <c r="AO607">
        <v>-5649.2792258110312</v>
      </c>
      <c r="AP607">
        <v>-5338.0604350035019</v>
      </c>
      <c r="AQ607">
        <v>-5044.0317585835001</v>
      </c>
    </row>
    <row r="608" spans="1:43" x14ac:dyDescent="0.3">
      <c r="A608" s="24"/>
      <c r="B608" s="26">
        <v>202502</v>
      </c>
      <c r="C608" s="18" t="s">
        <v>101</v>
      </c>
      <c r="D608">
        <v>-171550.84292121234</v>
      </c>
      <c r="E608">
        <v>-163131.02109745226</v>
      </c>
      <c r="F608">
        <v>-154557.67903663305</v>
      </c>
      <c r="G608">
        <v>-145789.57264226148</v>
      </c>
      <c r="H608">
        <v>-137126.37324019364</v>
      </c>
      <c r="I608">
        <v>-128537.95921789623</v>
      </c>
      <c r="J608">
        <v>-120363.99731998703</v>
      </c>
      <c r="K608">
        <v>-112623.10688122729</v>
      </c>
      <c r="L608">
        <v>-105318.10467834371</v>
      </c>
      <c r="M608">
        <v>-98441.960119507785</v>
      </c>
      <c r="N608">
        <v>-91981.635494357542</v>
      </c>
      <c r="O608">
        <v>-85920.553081849343</v>
      </c>
      <c r="P608">
        <v>-80240.188401534804</v>
      </c>
      <c r="Q608">
        <v>-74921.105531853696</v>
      </c>
      <c r="R608">
        <v>-69943.632199983942</v>
      </c>
      <c r="S608">
        <v>-65288.299161614857</v>
      </c>
      <c r="T608">
        <v>-60936.12331753844</v>
      </c>
      <c r="U608">
        <v>-56868.78603073542</v>
      </c>
      <c r="V608">
        <v>-53068.740498321349</v>
      </c>
      <c r="W608">
        <v>-49519.270779172817</v>
      </c>
      <c r="X608">
        <v>-46204.517771591461</v>
      </c>
      <c r="Y608">
        <v>-43109.482617764254</v>
      </c>
      <c r="Z608">
        <v>-40220.014788288114</v>
      </c>
      <c r="AA608">
        <v>-37522.789913375578</v>
      </c>
      <c r="AB608">
        <v>-35005.280925136889</v>
      </c>
      <c r="AC608">
        <v>-32655.72503130187</v>
      </c>
      <c r="AD608">
        <v>-30463.088307523278</v>
      </c>
      <c r="AE608">
        <v>-28417.029175644038</v>
      </c>
      <c r="AF608">
        <v>-26507.861663849264</v>
      </c>
      <c r="AG608">
        <v>-24726.519077297551</v>
      </c>
      <c r="AH608">
        <v>-23064.518514341915</v>
      </c>
      <c r="AI608">
        <v>-21513.926522807193</v>
      </c>
      <c r="AJ608">
        <v>-20067.32608826648</v>
      </c>
      <c r="AK608">
        <v>-18717.785071442227</v>
      </c>
      <c r="AL608">
        <v>-17458.82615730997</v>
      </c>
      <c r="AM608">
        <v>-16284.398338850502</v>
      </c>
      <c r="AN608">
        <v>-15188.849929791888</v>
      </c>
      <c r="AO608">
        <v>-14166.903080264407</v>
      </c>
      <c r="AP608">
        <v>-13213.6297549684</v>
      </c>
      <c r="AQ608">
        <v>-12324.429123676251</v>
      </c>
    </row>
    <row r="609" spans="1:43" x14ac:dyDescent="0.3">
      <c r="A609" s="24"/>
      <c r="B609" s="26">
        <v>202502</v>
      </c>
      <c r="C609" s="18" t="s">
        <v>105</v>
      </c>
      <c r="D609">
        <v>-2295.4761448983527</v>
      </c>
      <c r="E609">
        <v>-2410.8114627066248</v>
      </c>
      <c r="F609">
        <v>-2428.147334301344</v>
      </c>
      <c r="G609">
        <v>-2409.1549510781006</v>
      </c>
      <c r="H609">
        <v>-2374.8668689351148</v>
      </c>
      <c r="I609">
        <v>-2333.7033260455501</v>
      </c>
      <c r="J609">
        <v>-2290.2746440160181</v>
      </c>
      <c r="K609">
        <v>-2246.3241558316795</v>
      </c>
      <c r="L609">
        <v>-2202.6983232766033</v>
      </c>
      <c r="M609">
        <v>-2159.810227674147</v>
      </c>
      <c r="N609">
        <v>-2117.8540511624237</v>
      </c>
      <c r="O609">
        <v>-2076.9101284712319</v>
      </c>
      <c r="P609">
        <v>-2036.9987225337782</v>
      </c>
      <c r="Q609">
        <v>-1998.1084964547986</v>
      </c>
      <c r="R609">
        <v>-1960.2119621419056</v>
      </c>
      <c r="S609">
        <v>-1923.2739933919531</v>
      </c>
      <c r="T609">
        <v>-1887.2565432828233</v>
      </c>
      <c r="U609">
        <v>-1852.1212399934013</v>
      </c>
      <c r="V609">
        <v>-1817.8307788218344</v>
      </c>
      <c r="W609">
        <v>-1784.3496252289178</v>
      </c>
      <c r="X609">
        <v>-1751.6443231067396</v>
      </c>
      <c r="Y609">
        <v>-1719.6835788050944</v>
      </c>
      <c r="Z609">
        <v>-1688.438220735929</v>
      </c>
      <c r="AA609">
        <v>-1657.881093267184</v>
      </c>
      <c r="AB609">
        <v>-1627.9869193968314</v>
      </c>
      <c r="AC609">
        <v>-1598.7321522827649</v>
      </c>
      <c r="AD609">
        <v>-1570.0948270682493</v>
      </c>
      <c r="AE609">
        <v>-1542.054419255785</v>
      </c>
      <c r="AF609">
        <v>-1514.5917127747443</v>
      </c>
      <c r="AG609">
        <v>-1487.6886790434298</v>
      </c>
      <c r="AH609">
        <v>-1461.3283672518996</v>
      </c>
      <c r="AI609">
        <v>-1435.4948054881818</v>
      </c>
      <c r="AJ609">
        <v>-1410.1729120131799</v>
      </c>
      <c r="AK609">
        <v>-1385.3484158451417</v>
      </c>
      <c r="AL609">
        <v>-1361.0077857726683</v>
      </c>
      <c r="AM609">
        <v>-1337.1381669322593</v>
      </c>
      <c r="AN609">
        <v>-1313.7273241355633</v>
      </c>
      <c r="AO609">
        <v>-1290.7635911962482</v>
      </c>
      <c r="AP609">
        <v>-1268.2358255769529</v>
      </c>
      <c r="AQ609">
        <v>-1246.1333677472014</v>
      </c>
    </row>
    <row r="610" spans="1:43" x14ac:dyDescent="0.3">
      <c r="A610" s="24"/>
      <c r="B610" s="26">
        <v>202502</v>
      </c>
      <c r="C610" s="18" t="s">
        <v>103</v>
      </c>
      <c r="D610">
        <v>-85794.142063733656</v>
      </c>
      <c r="E610">
        <v>-85091.345042072295</v>
      </c>
      <c r="F610">
        <v>-83187.43245256762</v>
      </c>
      <c r="G610">
        <v>-80822.17835519815</v>
      </c>
      <c r="H610">
        <v>-78297.204251448857</v>
      </c>
      <c r="I610">
        <v>-75692.292274973355</v>
      </c>
      <c r="J610">
        <v>-73112.027589077363</v>
      </c>
      <c r="K610">
        <v>-70583.401556679877</v>
      </c>
      <c r="L610">
        <v>-68120.06911581551</v>
      </c>
      <c r="M610">
        <v>-65728.757647568418</v>
      </c>
      <c r="N610">
        <v>-63412.405005464658</v>
      </c>
      <c r="O610">
        <v>-61171.79498896451</v>
      </c>
      <c r="P610">
        <v>-59006.454138064604</v>
      </c>
      <c r="Q610">
        <v>-56915.164483820692</v>
      </c>
      <c r="R610">
        <v>-54896.267038965583</v>
      </c>
      <c r="S610">
        <v>-52947.846629481282</v>
      </c>
      <c r="T610">
        <v>-51067.847101757994</v>
      </c>
      <c r="U610">
        <v>-49254.1444527883</v>
      </c>
      <c r="V610">
        <v>-47504.593871820412</v>
      </c>
      <c r="W610">
        <v>-45817.060242715095</v>
      </c>
      <c r="X610">
        <v>-44189.437956762216</v>
      </c>
      <c r="Y610">
        <v>-42619.663701095829</v>
      </c>
      <c r="Z610">
        <v>-41105.72456570909</v>
      </c>
      <c r="AA610">
        <v>-39645.662994036851</v>
      </c>
      <c r="AB610">
        <v>-38237.579585742933</v>
      </c>
      <c r="AC610">
        <v>-36879.634428504767</v>
      </c>
      <c r="AD610">
        <v>-35570.04741878029</v>
      </c>
      <c r="AE610">
        <v>-34307.097887757234</v>
      </c>
      <c r="AF610">
        <v>-33089.123752019084</v>
      </c>
      <c r="AG610">
        <v>-31914.520342659318</v>
      </c>
      <c r="AH610">
        <v>-30781.739021270616</v>
      </c>
      <c r="AI610">
        <v>-29689.285659719226</v>
      </c>
      <c r="AJ610">
        <v>-28635.719038482843</v>
      </c>
      <c r="AK610">
        <v>-27619.649202656747</v>
      </c>
      <c r="AL610">
        <v>-26639.735803546901</v>
      </c>
      <c r="AM610">
        <v>-25694.686445733165</v>
      </c>
      <c r="AN610">
        <v>-24783.255053677236</v>
      </c>
      <c r="AO610">
        <v>-23904.240267731908</v>
      </c>
      <c r="AP610">
        <v>-23056.483876331953</v>
      </c>
      <c r="AQ610">
        <v>-22238.869288896603</v>
      </c>
    </row>
    <row r="611" spans="1:43" x14ac:dyDescent="0.3">
      <c r="A611" s="24"/>
      <c r="B611" s="26">
        <v>202502</v>
      </c>
      <c r="C611" s="18" t="s">
        <v>102</v>
      </c>
      <c r="D611">
        <v>-43062.123517580585</v>
      </c>
      <c r="E611">
        <v>-40278.751534254188</v>
      </c>
      <c r="F611">
        <v>-38177.037126165553</v>
      </c>
      <c r="G611">
        <v>-36331.095011395926</v>
      </c>
      <c r="H611">
        <v>-34577.807253629893</v>
      </c>
      <c r="I611">
        <v>-32868.512830366621</v>
      </c>
      <c r="J611">
        <v>-31235.018735037509</v>
      </c>
      <c r="K611">
        <v>-29671.565018589834</v>
      </c>
      <c r="L611">
        <v>-28175.630442278201</v>
      </c>
      <c r="M611">
        <v>-26745.658703515553</v>
      </c>
      <c r="N611">
        <v>-25380.237824491414</v>
      </c>
      <c r="O611">
        <v>-24077.828547037359</v>
      </c>
      <c r="P611">
        <v>-22836.702845260719</v>
      </c>
      <c r="Q611">
        <v>-21654.95973828583</v>
      </c>
      <c r="R611">
        <v>-20530.565312148126</v>
      </c>
      <c r="S611">
        <v>-19461.396008305339</v>
      </c>
      <c r="T611">
        <v>-18445.277503038582</v>
      </c>
      <c r="U611">
        <v>-17480.016981527395</v>
      </c>
      <c r="V611">
        <v>-16563.428798086723</v>
      </c>
      <c r="W611">
        <v>-15693.354298203767</v>
      </c>
      <c r="X611">
        <v>-14867.676771874814</v>
      </c>
      <c r="Y611">
        <v>-14084.332466184218</v>
      </c>
      <c r="Z611">
        <v>-13341.31846254805</v>
      </c>
      <c r="AA611">
        <v>-12636.698086034752</v>
      </c>
      <c r="AB611">
        <v>-11968.60438646721</v>
      </c>
      <c r="AC611">
        <v>-11335.242121917094</v>
      </c>
      <c r="AD611">
        <v>-10734.888585626597</v>
      </c>
      <c r="AE611">
        <v>-10165.89354538774</v>
      </c>
      <c r="AF611">
        <v>-9626.6785071959785</v>
      </c>
      <c r="AG611">
        <v>-9115.735469809988</v>
      </c>
      <c r="AH611">
        <v>-8631.625301264221</v>
      </c>
      <c r="AI611">
        <v>-8172.9758403762889</v>
      </c>
      <c r="AJ611">
        <v>-7738.4798042410557</v>
      </c>
      <c r="AK611">
        <v>-7326.8925653194883</v>
      </c>
      <c r="AL611">
        <v>-6937.029848001398</v>
      </c>
      <c r="AM611">
        <v>-6567.7653836583686</v>
      </c>
      <c r="AN611">
        <v>-6218.0285545913239</v>
      </c>
      <c r="AO611">
        <v>-5886.8020504373853</v>
      </c>
      <c r="AP611">
        <v>-5573.119555159652</v>
      </c>
      <c r="AQ611">
        <v>-5276.0634784094154</v>
      </c>
    </row>
    <row r="612" spans="1:43" x14ac:dyDescent="0.3">
      <c r="A612" s="24"/>
      <c r="B612" s="26">
        <v>202503</v>
      </c>
      <c r="C612" s="18" t="s">
        <v>101</v>
      </c>
      <c r="D612">
        <v>-263561.50786783593</v>
      </c>
      <c r="E612">
        <v>-249904.3087672531</v>
      </c>
      <c r="F612">
        <v>-236330.16330837554</v>
      </c>
      <c r="G612">
        <v>-223357.12296025021</v>
      </c>
      <c r="H612">
        <v>-211121.53118850265</v>
      </c>
      <c r="I612">
        <v>-199460.39889561251</v>
      </c>
      <c r="J612">
        <v>-188455.59996442631</v>
      </c>
      <c r="K612">
        <v>-178070.40273693402</v>
      </c>
      <c r="L612">
        <v>-168268.54114379667</v>
      </c>
      <c r="M612">
        <v>-159015.58288636824</v>
      </c>
      <c r="N612">
        <v>-150279.24240928408</v>
      </c>
      <c r="O612">
        <v>-142029.35204337558</v>
      </c>
      <c r="P612">
        <v>-134237.72881336656</v>
      </c>
      <c r="Q612">
        <v>-126878.01891479066</v>
      </c>
      <c r="R612">
        <v>-119925.54765398699</v>
      </c>
      <c r="S612">
        <v>-113357.1830777523</v>
      </c>
      <c r="T612">
        <v>-107151.21447565425</v>
      </c>
      <c r="U612">
        <v>-101287.2445714753</v>
      </c>
      <c r="V612">
        <v>-95746.09360958077</v>
      </c>
      <c r="W612">
        <v>-90509.713565954182</v>
      </c>
      <c r="X612">
        <v>-85561.110937640944</v>
      </c>
      <c r="Y612">
        <v>-80884.276823366701</v>
      </c>
      <c r="Z612">
        <v>-76464.123244312825</v>
      </c>
      <c r="AA612">
        <v>-72286.424851772375</v>
      </c>
      <c r="AB612">
        <v>-68337.765327830319</v>
      </c>
      <c r="AC612">
        <v>-64605.487911592325</v>
      </c>
      <c r="AD612">
        <v>-61077.649583068785</v>
      </c>
      <c r="AE612">
        <v>-57742.978515281196</v>
      </c>
      <c r="AF612">
        <v>-54590.834467200744</v>
      </c>
      <c r="AG612">
        <v>-51611.171839480703</v>
      </c>
      <c r="AH612">
        <v>-48794.505154494851</v>
      </c>
      <c r="AI612">
        <v>-46131.876754155637</v>
      </c>
      <c r="AJ612">
        <v>-43614.826535048676</v>
      </c>
      <c r="AK612">
        <v>-41235.363561873572</v>
      </c>
      <c r="AL612">
        <v>-38985.939418005852</v>
      </c>
      <c r="AM612">
        <v>-36859.423166947876</v>
      </c>
      <c r="AN612">
        <v>-34849.077811095871</v>
      </c>
      <c r="AO612">
        <v>-32948.538145065409</v>
      </c>
      <c r="AP612">
        <v>-31151.789910136788</v>
      </c>
      <c r="AQ612">
        <v>-29453.150164479179</v>
      </c>
    </row>
    <row r="613" spans="1:43" x14ac:dyDescent="0.3">
      <c r="A613" s="24"/>
      <c r="B613" s="26">
        <v>202503</v>
      </c>
      <c r="C613" s="18" t="s">
        <v>105</v>
      </c>
      <c r="D613">
        <v>-1014.9466929685681</v>
      </c>
      <c r="E613">
        <v>-937.16026154609062</v>
      </c>
      <c r="F613">
        <v>-933.11151344521545</v>
      </c>
      <c r="G613">
        <v>-943.64721263635715</v>
      </c>
      <c r="H613">
        <v>-956.09052847020189</v>
      </c>
      <c r="I613">
        <v>-967.32267368163173</v>
      </c>
      <c r="J613">
        <v>-976.63824558367241</v>
      </c>
      <c r="K613">
        <v>-984.05543614478415</v>
      </c>
      <c r="L613">
        <v>-989.78397107626972</v>
      </c>
      <c r="M613">
        <v>-994.06420866290466</v>
      </c>
      <c r="N613">
        <v>-997.11758578407796</v>
      </c>
      <c r="O613">
        <v>-999.13428976468151</v>
      </c>
      <c r="P613">
        <v>-1000.273375593947</v>
      </c>
      <c r="Q613">
        <v>-1000.6666264773839</v>
      </c>
      <c r="R613">
        <v>-1000.4230747426965</v>
      </c>
      <c r="S613">
        <v>-999.63315051414918</v>
      </c>
      <c r="T613">
        <v>-998.37218409016521</v>
      </c>
      <c r="U613">
        <v>-996.70326032880666</v>
      </c>
      <c r="V613">
        <v>-994.67950973855807</v>
      </c>
      <c r="W613">
        <v>-992.34593723948626</v>
      </c>
      <c r="X613">
        <v>-989.74088122399917</v>
      </c>
      <c r="Y613">
        <v>-986.8971804047801</v>
      </c>
      <c r="Z613">
        <v>-983.84311065343911</v>
      </c>
      <c r="AA613">
        <v>-980.60314079361592</v>
      </c>
      <c r="AB613">
        <v>-977.19854554983135</v>
      </c>
      <c r="AC613">
        <v>-973.64790536709722</v>
      </c>
      <c r="AD613">
        <v>-969.96751622428849</v>
      </c>
      <c r="AE613">
        <v>-966.17172747815096</v>
      </c>
      <c r="AF613">
        <v>-962.27322185878154</v>
      </c>
      <c r="AG613">
        <v>-958.28324871999928</v>
      </c>
      <c r="AH613">
        <v>-954.21181931732713</v>
      </c>
      <c r="AI613">
        <v>-950.06787107963487</v>
      </c>
      <c r="AJ613">
        <v>-945.85940643416041</v>
      </c>
      <c r="AK613">
        <v>-941.59361064485051</v>
      </c>
      <c r="AL613">
        <v>-937.27695225983132</v>
      </c>
      <c r="AM613">
        <v>-932.91526908143499</v>
      </c>
      <c r="AN613">
        <v>-928.51384203075327</v>
      </c>
      <c r="AO613">
        <v>-924.07745884691371</v>
      </c>
      <c r="AP613">
        <v>-919.61046921531567</v>
      </c>
      <c r="AQ613">
        <v>-915.1168326405633</v>
      </c>
    </row>
    <row r="614" spans="1:43" x14ac:dyDescent="0.3">
      <c r="A614" s="24"/>
      <c r="B614" s="26">
        <v>202503</v>
      </c>
      <c r="C614" s="18" t="s">
        <v>103</v>
      </c>
      <c r="D614">
        <v>-106935.47138576802</v>
      </c>
      <c r="E614">
        <v>-104100.96256834637</v>
      </c>
      <c r="F614">
        <v>-101367.48667012434</v>
      </c>
      <c r="G614">
        <v>-98771.663188684513</v>
      </c>
      <c r="H614">
        <v>-96391.201873126323</v>
      </c>
      <c r="I614">
        <v>-94038.882647697508</v>
      </c>
      <c r="J614">
        <v>-91768.807642244443</v>
      </c>
      <c r="K614">
        <v>-89571.760517572606</v>
      </c>
      <c r="L614">
        <v>-87440.951865832205</v>
      </c>
      <c r="M614">
        <v>-85371.233393588875</v>
      </c>
      <c r="N614">
        <v>-83358.576730840505</v>
      </c>
      <c r="O614">
        <v>-81399.733071749361</v>
      </c>
      <c r="P614">
        <v>-79492.008792557448</v>
      </c>
      <c r="Q614">
        <v>-77633.114918212828</v>
      </c>
      <c r="R614">
        <v>-75821.064118268609</v>
      </c>
      <c r="S614">
        <v>-74054.098814212935</v>
      </c>
      <c r="T614">
        <v>-72330.640036553843</v>
      </c>
      <c r="U614">
        <v>-70649.250383026854</v>
      </c>
      <c r="V614">
        <v>-69008.606734072426</v>
      </c>
      <c r="W614">
        <v>-67407.479835751481</v>
      </c>
      <c r="X614">
        <v>-65844.718793717402</v>
      </c>
      <c r="Y614">
        <v>-64319.239131682414</v>
      </c>
      <c r="Z614">
        <v>-62830.013473012114</v>
      </c>
      <c r="AA614">
        <v>-61376.064177699845</v>
      </c>
      <c r="AB614">
        <v>-59956.457454573843</v>
      </c>
      <c r="AC614">
        <v>-58570.298599078385</v>
      </c>
      <c r="AD614">
        <v>-57216.728098957668</v>
      </c>
      <c r="AE614">
        <v>-55894.918415843393</v>
      </c>
      <c r="AF614">
        <v>-54604.071298188443</v>
      </c>
      <c r="AG614">
        <v>-53343.415515643632</v>
      </c>
      <c r="AH614">
        <v>-52112.204930552529</v>
      </c>
      <c r="AI614">
        <v>-50909.716841305308</v>
      </c>
      <c r="AJ614">
        <v>-49735.250546635012</v>
      </c>
      <c r="AK614">
        <v>-48588.12609082269</v>
      </c>
      <c r="AL614">
        <v>-47467.683158105319</v>
      </c>
      <c r="AM614">
        <v>-46373.280091000161</v>
      </c>
      <c r="AN614">
        <v>-45304.293012246613</v>
      </c>
      <c r="AO614">
        <v>-44260.115033965922</v>
      </c>
      <c r="AP614">
        <v>-43240.155540711436</v>
      </c>
      <c r="AQ614">
        <v>-42243.839535513798</v>
      </c>
    </row>
    <row r="615" spans="1:43" x14ac:dyDescent="0.3">
      <c r="A615" s="24"/>
      <c r="B615" s="26">
        <v>202503</v>
      </c>
      <c r="C615" s="18" t="s">
        <v>102</v>
      </c>
      <c r="D615">
        <v>-58643.78510631917</v>
      </c>
      <c r="E615">
        <v>-55928.036621888074</v>
      </c>
      <c r="F615">
        <v>-53192.887755822063</v>
      </c>
      <c r="G615">
        <v>-50581.163005470844</v>
      </c>
      <c r="H615">
        <v>-48194.089284648529</v>
      </c>
      <c r="I615">
        <v>-45920.780139103619</v>
      </c>
      <c r="J615">
        <v>-43759.706431416344</v>
      </c>
      <c r="K615">
        <v>-41704.793995893619</v>
      </c>
      <c r="L615">
        <v>-39750.066797068052</v>
      </c>
      <c r="M615">
        <v>-37889.937207885036</v>
      </c>
      <c r="N615">
        <v>-36119.243901306378</v>
      </c>
      <c r="O615">
        <v>-34433.22051720319</v>
      </c>
      <c r="P615">
        <v>-32827.450409493613</v>
      </c>
      <c r="Q615">
        <v>-31297.823767102924</v>
      </c>
      <c r="R615">
        <v>-29840.501034059213</v>
      </c>
      <c r="S615">
        <v>-28451.882706735927</v>
      </c>
      <c r="T615">
        <v>-27128.584548928935</v>
      </c>
      <c r="U615">
        <v>-25867.417141264552</v>
      </c>
      <c r="V615">
        <v>-24665.368824097255</v>
      </c>
      <c r="W615">
        <v>-23519.591284822312</v>
      </c>
      <c r="X615">
        <v>-22427.387213736463</v>
      </c>
      <c r="Y615">
        <v>-21386.199591703786</v>
      </c>
      <c r="Z615">
        <v>-20393.602279401308</v>
      </c>
      <c r="AA615">
        <v>-19447.291657788999</v>
      </c>
      <c r="AB615">
        <v>-18545.079128860409</v>
      </c>
      <c r="AC615">
        <v>-17684.884329870965</v>
      </c>
      <c r="AD615">
        <v>-16864.728947124178</v>
      </c>
      <c r="AE615">
        <v>-16082.731040014853</v>
      </c>
      <c r="AF615">
        <v>-15337.099804577927</v>
      </c>
      <c r="AG615">
        <v>-14626.130719869934</v>
      </c>
      <c r="AH615">
        <v>-13948.201031278804</v>
      </c>
      <c r="AI615">
        <v>-13301.765533162799</v>
      </c>
      <c r="AJ615">
        <v>-12685.352619678541</v>
      </c>
      <c r="AK615">
        <v>-12097.560577725129</v>
      </c>
      <c r="AL615">
        <v>-11537.054099940964</v>
      </c>
      <c r="AM615">
        <v>-11002.560998891184</v>
      </c>
      <c r="AN615">
        <v>-10492.869106161757</v>
      </c>
      <c r="AO615">
        <v>-10006.8233421716</v>
      </c>
      <c r="AP615">
        <v>-9543.322944231888</v>
      </c>
      <c r="AQ615">
        <v>-9101.3188418026657</v>
      </c>
    </row>
    <row r="616" spans="1:43" x14ac:dyDescent="0.3">
      <c r="A616" s="24"/>
      <c r="B616" s="26">
        <v>202504</v>
      </c>
      <c r="C616" s="18" t="s">
        <v>101</v>
      </c>
      <c r="D616">
        <v>-373459.20096605871</v>
      </c>
      <c r="E616">
        <v>-343042.38655107218</v>
      </c>
      <c r="F616">
        <v>-319381.20652914804</v>
      </c>
      <c r="G616">
        <v>-299033.20489180525</v>
      </c>
      <c r="H616">
        <v>-280799.56979789695</v>
      </c>
      <c r="I616">
        <v>-264130.86854588421</v>
      </c>
      <c r="J616">
        <v>-248725.65609710329</v>
      </c>
      <c r="K616">
        <v>-234395.45875388186</v>
      </c>
      <c r="L616">
        <v>-221010.18326651017</v>
      </c>
      <c r="M616">
        <v>-208472.98625948647</v>
      </c>
      <c r="N616">
        <v>-196707.51796013545</v>
      </c>
      <c r="O616">
        <v>-185650.92741480403</v>
      </c>
      <c r="P616">
        <v>-175249.77614569865</v>
      </c>
      <c r="Q616">
        <v>-165457.51941380827</v>
      </c>
      <c r="R616">
        <v>-156232.87968607747</v>
      </c>
      <c r="S616">
        <v>-147538.7519429294</v>
      </c>
      <c r="T616">
        <v>-139341.43896830973</v>
      </c>
      <c r="U616">
        <v>-131610.09872930354</v>
      </c>
      <c r="V616">
        <v>-124316.33244242751</v>
      </c>
      <c r="W616">
        <v>-117433.86867359954</v>
      </c>
      <c r="X616">
        <v>-110938.31473921644</v>
      </c>
      <c r="Y616">
        <v>-104806.95643902055</v>
      </c>
      <c r="Z616">
        <v>-99018.593301261557</v>
      </c>
      <c r="AA616">
        <v>-93553.400488983243</v>
      </c>
      <c r="AB616">
        <v>-88392.811133582829</v>
      </c>
      <c r="AC616">
        <v>-83519.414622911325</v>
      </c>
      <c r="AD616">
        <v>-78916.867578179546</v>
      </c>
      <c r="AE616">
        <v>-74569.815095352984</v>
      </c>
      <c r="AF616">
        <v>-70463.820422656252</v>
      </c>
      <c r="AG616">
        <v>-66585.301674196351</v>
      </c>
      <c r="AH616">
        <v>-62921.474492004098</v>
      </c>
      <c r="AI616">
        <v>-59460.299799490414</v>
      </c>
      <c r="AJ616">
        <v>-56190.435961912415</v>
      </c>
      <c r="AK616">
        <v>-53101.194800150275</v>
      </c>
      <c r="AL616">
        <v>-50182.501004245452</v>
      </c>
      <c r="AM616">
        <v>-47424.854570759635</v>
      </c>
      <c r="AN616">
        <v>-44819.295948819381</v>
      </c>
      <c r="AO616">
        <v>-42357.373627864799</v>
      </c>
      <c r="AP616">
        <v>-40031.113938651884</v>
      </c>
      <c r="AQ616">
        <v>-37832.992870204696</v>
      </c>
    </row>
    <row r="617" spans="1:43" x14ac:dyDescent="0.3">
      <c r="A617" s="24"/>
      <c r="B617" s="26">
        <v>202504</v>
      </c>
      <c r="C617" s="18" t="s">
        <v>105</v>
      </c>
      <c r="D617">
        <v>-1048.4477094258493</v>
      </c>
      <c r="E617">
        <v>-1035.5680694702512</v>
      </c>
      <c r="F617">
        <v>-1022.6579257584747</v>
      </c>
      <c r="G617">
        <v>-1009.8407171106908</v>
      </c>
      <c r="H617">
        <v>-997.15378383745917</v>
      </c>
      <c r="I617">
        <v>-984.61091709973982</v>
      </c>
      <c r="J617">
        <v>-972.21748278996165</v>
      </c>
      <c r="K617">
        <v>-959.97529079838228</v>
      </c>
      <c r="L617">
        <v>-947.88447342825293</v>
      </c>
      <c r="M617">
        <v>-935.94430745366105</v>
      </c>
      <c r="N617">
        <v>-924.15360909768629</v>
      </c>
      <c r="O617">
        <v>-912.51093795829013</v>
      </c>
      <c r="P617">
        <v>-901.01470845450092</v>
      </c>
      <c r="Q617">
        <v>-889.66325358375423</v>
      </c>
      <c r="R617">
        <v>-878.45486277852854</v>
      </c>
      <c r="S617">
        <v>-867.38780507432932</v>
      </c>
      <c r="T617">
        <v>-856.46034363782098</v>
      </c>
      <c r="U617">
        <v>-845.67074505231585</v>
      </c>
      <c r="V617">
        <v>-835.01728533582752</v>
      </c>
      <c r="W617">
        <v>-824.49825387518865</v>
      </c>
      <c r="X617">
        <v>-814.11195600428402</v>
      </c>
      <c r="Y617">
        <v>-803.85671468476994</v>
      </c>
      <c r="Z617">
        <v>-793.73087158385363</v>
      </c>
      <c r="AA617">
        <v>-783.73278774191067</v>
      </c>
      <c r="AB617">
        <v>-773.86084395817193</v>
      </c>
      <c r="AC617">
        <v>-764.11344098100574</v>
      </c>
      <c r="AD617">
        <v>-754.48899956194441</v>
      </c>
      <c r="AE617">
        <v>-744.98596041434087</v>
      </c>
      <c r="AF617">
        <v>-735.6027841052188</v>
      </c>
      <c r="AG617">
        <v>-726.33795090042679</v>
      </c>
      <c r="AH617">
        <v>-717.18996057738343</v>
      </c>
      <c r="AI617">
        <v>-708.15733221561766</v>
      </c>
      <c r="AJ617">
        <v>-699.23860397242765</v>
      </c>
      <c r="AK617">
        <v>-690.43233284894427</v>
      </c>
      <c r="AL617">
        <v>-681.73709445041914</v>
      </c>
      <c r="AM617">
        <v>-673.1514827434961</v>
      </c>
      <c r="AN617">
        <v>-664.67410981246758</v>
      </c>
      <c r="AO617">
        <v>-656.30360561595307</v>
      </c>
      <c r="AP617">
        <v>-648.03861774503378</v>
      </c>
      <c r="AQ617">
        <v>-639.87781118357384</v>
      </c>
    </row>
    <row r="618" spans="1:43" x14ac:dyDescent="0.3">
      <c r="A618" s="24"/>
      <c r="B618" s="26">
        <v>202504</v>
      </c>
      <c r="C618" s="18" t="s">
        <v>103</v>
      </c>
      <c r="D618">
        <v>-137921.68162144924</v>
      </c>
      <c r="E618">
        <v>-132973.96415631101</v>
      </c>
      <c r="F618">
        <v>-129179.1468900863</v>
      </c>
      <c r="G618">
        <v>-125881.7401284489</v>
      </c>
      <c r="H618">
        <v>-122861.42008816813</v>
      </c>
      <c r="I618">
        <v>-120022.63676629131</v>
      </c>
      <c r="J618">
        <v>-117316.81791802919</v>
      </c>
      <c r="K618">
        <v>-114716.36361756327</v>
      </c>
      <c r="L618">
        <v>-112204.21291526007</v>
      </c>
      <c r="M618">
        <v>-109769.08659961144</v>
      </c>
      <c r="N618">
        <v>-107403.10086962722</v>
      </c>
      <c r="O618">
        <v>-105100.47806343388</v>
      </c>
      <c r="P618">
        <v>-102856.80734446092</v>
      </c>
      <c r="Q618">
        <v>-100668.59947741985</v>
      </c>
      <c r="R618">
        <v>-98533.007477041523</v>
      </c>
      <c r="S618">
        <v>-96447.645097469984</v>
      </c>
      <c r="T618">
        <v>-94410.465280665259</v>
      </c>
      <c r="U618">
        <v>-92419.676581814027</v>
      </c>
      <c r="V618">
        <v>-90473.684351822332</v>
      </c>
      <c r="W618">
        <v>-88571.048473860152</v>
      </c>
      <c r="X618">
        <v>-86710.45242142686</v>
      </c>
      <c r="Y618">
        <v>-84890.680217212706</v>
      </c>
      <c r="Z618">
        <v>-83110.59900673118</v>
      </c>
      <c r="AA618">
        <v>-81369.145688403849</v>
      </c>
      <c r="AB618">
        <v>-79665.316518579188</v>
      </c>
      <c r="AC618">
        <v>-77998.158928499164</v>
      </c>
      <c r="AD618">
        <v>-76366.765006831018</v>
      </c>
      <c r="AE618">
        <v>-74770.266251082023</v>
      </c>
      <c r="AF618">
        <v>-73207.829296228738</v>
      </c>
      <c r="AG618">
        <v>-71678.652403580156</v>
      </c>
      <c r="AH618">
        <v>-70181.96254669271</v>
      </c>
      <c r="AI618">
        <v>-68717.012970365904</v>
      </c>
      <c r="AJ618">
        <v>-67283.081127645302</v>
      </c>
      <c r="AK618">
        <v>-65879.466921270956</v>
      </c>
      <c r="AL618">
        <v>-64505.49119218281</v>
      </c>
      <c r="AM618">
        <v>-63160.494409959123</v>
      </c>
      <c r="AN618">
        <v>-61843.83552944658</v>
      </c>
      <c r="AO618">
        <v>-60554.890985074824</v>
      </c>
      <c r="AP618">
        <v>-59293.053799966954</v>
      </c>
      <c r="AQ618">
        <v>-58057.732791354931</v>
      </c>
    </row>
    <row r="619" spans="1:43" x14ac:dyDescent="0.3">
      <c r="A619" s="24"/>
      <c r="B619" s="26">
        <v>202504</v>
      </c>
      <c r="C619" s="18" t="s">
        <v>102</v>
      </c>
      <c r="D619">
        <v>-54854.997318718088</v>
      </c>
      <c r="E619">
        <v>-50686.451366145448</v>
      </c>
      <c r="F619">
        <v>-47225.983661612969</v>
      </c>
      <c r="G619">
        <v>-44152.755082230498</v>
      </c>
      <c r="H619">
        <v>-41351.892841465669</v>
      </c>
      <c r="I619">
        <v>-38768.259784206093</v>
      </c>
      <c r="J619">
        <v>-36369.664347048987</v>
      </c>
      <c r="K619">
        <v>-34134.496623963292</v>
      </c>
      <c r="L619">
        <v>-32046.729985714206</v>
      </c>
      <c r="M619">
        <v>-30093.616650189986</v>
      </c>
      <c r="N619">
        <v>-28264.513128413731</v>
      </c>
      <c r="O619">
        <v>-26550.231131659722</v>
      </c>
      <c r="P619">
        <v>-24942.653596032804</v>
      </c>
      <c r="Q619">
        <v>-23434.493671875454</v>
      </c>
      <c r="R619">
        <v>-22019.13524179352</v>
      </c>
      <c r="S619">
        <v>-20690.522230521052</v>
      </c>
      <c r="T619">
        <v>-19443.078386178433</v>
      </c>
      <c r="U619">
        <v>-18271.646837014505</v>
      </c>
      <c r="V619">
        <v>-17171.442942863559</v>
      </c>
      <c r="W619">
        <v>-16138.016382502441</v>
      </c>
      <c r="X619">
        <v>-15167.219857813679</v>
      </c>
      <c r="Y619">
        <v>-14255.182677774848</v>
      </c>
      <c r="Z619">
        <v>-13398.288040658223</v>
      </c>
      <c r="AA619">
        <v>-12593.153191202211</v>
      </c>
      <c r="AB619">
        <v>-11836.611866061628</v>
      </c>
      <c r="AC619">
        <v>-11125.698600268584</v>
      </c>
      <c r="AD619">
        <v>-10457.634576997323</v>
      </c>
      <c r="AE619">
        <v>-9829.8147796137328</v>
      </c>
      <c r="AF619">
        <v>-9239.7962596105717</v>
      </c>
      <c r="AG619">
        <v>-8685.2873735867906</v>
      </c>
      <c r="AH619">
        <v>-8164.1378715416022</v>
      </c>
      <c r="AI619">
        <v>-7674.3297405163239</v>
      </c>
      <c r="AJ619">
        <v>-7213.9687241333149</v>
      </c>
      <c r="AK619">
        <v>-6781.2764513036454</v>
      </c>
      <c r="AL619">
        <v>-6374.5831173174529</v>
      </c>
      <c r="AM619">
        <v>-5992.3206684111028</v>
      </c>
      <c r="AN619">
        <v>-5633.0164472368269</v>
      </c>
      <c r="AO619">
        <v>-5295.2872618156789</v>
      </c>
      <c r="AP619">
        <v>-4977.8338448052682</v>
      </c>
      <c r="AQ619">
        <v>-4679.4356734613866</v>
      </c>
    </row>
    <row r="620" spans="1:43" x14ac:dyDescent="0.3">
      <c r="A620" s="24"/>
      <c r="B620" s="26">
        <v>202504</v>
      </c>
      <c r="C620" s="18" t="s">
        <v>104</v>
      </c>
      <c r="D620">
        <v>-48.63962469482847</v>
      </c>
      <c r="E620">
        <v>-48.668912693008672</v>
      </c>
      <c r="F620">
        <v>-48.689867384608895</v>
      </c>
      <c r="G620">
        <v>-48.706411091415511</v>
      </c>
      <c r="H620">
        <v>-48.720210421317269</v>
      </c>
      <c r="I620">
        <v>-48.732133569998524</v>
      </c>
      <c r="J620">
        <v>-48.742691611528087</v>
      </c>
      <c r="K620">
        <v>-48.752211245593458</v>
      </c>
      <c r="L620">
        <v>-48.760914156643352</v>
      </c>
      <c r="M620">
        <v>-48.768957750276151</v>
      </c>
      <c r="N620">
        <v>-48.776457853649021</v>
      </c>
      <c r="O620">
        <v>-48.783502194688616</v>
      </c>
      <c r="P620">
        <v>-48.79015882222123</v>
      </c>
      <c r="Q620">
        <v>-48.79648158871877</v>
      </c>
      <c r="R620">
        <v>-48.802513846202316</v>
      </c>
      <c r="S620">
        <v>-48.80829101190124</v>
      </c>
      <c r="T620">
        <v>-48.813842394827887</v>
      </c>
      <c r="U620">
        <v>-48.819192525005256</v>
      </c>
      <c r="V620">
        <v>-48.824362139555468</v>
      </c>
      <c r="W620">
        <v>-48.829368926786081</v>
      </c>
      <c r="X620">
        <v>-48.834228096244814</v>
      </c>
      <c r="Y620">
        <v>-48.838952821427277</v>
      </c>
      <c r="Z620">
        <v>-48.843554587830425</v>
      </c>
      <c r="AA620">
        <v>-48.848043469651053</v>
      </c>
      <c r="AB620">
        <v>-48.852428351998583</v>
      </c>
      <c r="AC620">
        <v>-48.856717111013729</v>
      </c>
      <c r="AD620">
        <v>-48.860916761115476</v>
      </c>
      <c r="AE620">
        <v>-48.865033576323988</v>
      </c>
      <c r="AF620">
        <v>-48.869073190951767</v>
      </c>
      <c r="AG620">
        <v>-48.873040683735837</v>
      </c>
      <c r="AH620">
        <v>-48.876940648575811</v>
      </c>
      <c r="AI620">
        <v>-48.880777254357938</v>
      </c>
      <c r="AJ620">
        <v>-48.884554295826277</v>
      </c>
      <c r="AK620">
        <v>-48.888275237061968</v>
      </c>
      <c r="AL620">
        <v>-48.891943248823694</v>
      </c>
      <c r="AM620">
        <v>-48.895561240760905</v>
      </c>
      <c r="AN620">
        <v>-48.899131889322199</v>
      </c>
      <c r="AO620">
        <v>-48.902657662031416</v>
      </c>
      <c r="AP620">
        <v>-48.906140838684415</v>
      </c>
      <c r="AQ620">
        <v>-48.909583529923715</v>
      </c>
    </row>
    <row r="621" spans="1:43" x14ac:dyDescent="0.3">
      <c r="A621" s="24"/>
      <c r="B621" s="26">
        <v>202505</v>
      </c>
      <c r="C621" s="18" t="s">
        <v>101</v>
      </c>
      <c r="D621">
        <v>-342054.85351632402</v>
      </c>
      <c r="E621">
        <v>-348770.99224919977</v>
      </c>
      <c r="F621">
        <v>-332522.83269617759</v>
      </c>
      <c r="G621">
        <v>-317031.62453741534</v>
      </c>
      <c r="H621">
        <v>-302262.10375353898</v>
      </c>
      <c r="I621">
        <v>-288180.64916654007</v>
      </c>
      <c r="J621">
        <v>-274755.2059048888</v>
      </c>
      <c r="K621">
        <v>-261955.21243416934</v>
      </c>
      <c r="L621">
        <v>-249751.53098713249</v>
      </c>
      <c r="M621">
        <v>-238116.38123479582</v>
      </c>
      <c r="N621">
        <v>-227023.27704760231</v>
      </c>
      <c r="O621">
        <v>-216446.96620268037</v>
      </c>
      <c r="P621">
        <v>-206363.37289995546</v>
      </c>
      <c r="Q621">
        <v>-196749.5429562584</v>
      </c>
      <c r="R621">
        <v>-187583.59155267</v>
      </c>
      <c r="S621">
        <v>-178844.65341615494</v>
      </c>
      <c r="T621">
        <v>-170512.83532207916</v>
      </c>
      <c r="U621">
        <v>-162569.17080948752</v>
      </c>
      <c r="V621">
        <v>-154995.57700605641</v>
      </c>
      <c r="W621">
        <v>-147774.81346443787</v>
      </c>
      <c r="X621">
        <v>-140890.44291629118</v>
      </c>
      <c r="Y621">
        <v>-134326.79385466222</v>
      </c>
      <c r="Z621">
        <v>-128068.92485953373</v>
      </c>
      <c r="AA621">
        <v>-122102.59058533784</v>
      </c>
      <c r="AB621">
        <v>-116414.20933300487</v>
      </c>
      <c r="AC621">
        <v>-110990.83213272989</v>
      </c>
      <c r="AD621">
        <v>-105820.11326707735</v>
      </c>
      <c r="AE621">
        <v>-100890.28216732282</v>
      </c>
      <c r="AF621">
        <v>-96190.11661905724</v>
      </c>
      <c r="AG621">
        <v>-91708.917216058893</v>
      </c>
      <c r="AH621">
        <v>-87436.483004280366</v>
      </c>
      <c r="AI621">
        <v>-83363.088260506571</v>
      </c>
      <c r="AJ621">
        <v>-79479.460352823284</v>
      </c>
      <c r="AK621">
        <v>-75776.758632497702</v>
      </c>
      <c r="AL621">
        <v>-72246.554309220868</v>
      </c>
      <c r="AM621">
        <v>-68880.811263900279</v>
      </c>
      <c r="AN621">
        <v>-65671.867755324914</v>
      </c>
      <c r="AO621">
        <v>-62612.418979060058</v>
      </c>
      <c r="AP621">
        <v>-59695.500438869225</v>
      </c>
      <c r="AQ621">
        <v>-56914.47209280992</v>
      </c>
    </row>
    <row r="622" spans="1:43" x14ac:dyDescent="0.3">
      <c r="A622" s="24"/>
      <c r="B622" s="26">
        <v>202505</v>
      </c>
      <c r="C622" s="18" t="s">
        <v>105</v>
      </c>
      <c r="D622">
        <v>-258.2922609593063</v>
      </c>
      <c r="E622">
        <v>-271.74273618921904</v>
      </c>
      <c r="F622">
        <v>-267.88914141300569</v>
      </c>
      <c r="G622">
        <v>-265.1760995164164</v>
      </c>
      <c r="H622">
        <v>-262.49053389711781</v>
      </c>
      <c r="I622">
        <v>-259.83216628966386</v>
      </c>
      <c r="J622">
        <v>-257.20072124673612</v>
      </c>
      <c r="K622">
        <v>-254.5959261106033</v>
      </c>
      <c r="L622">
        <v>-252.01751098486989</v>
      </c>
      <c r="M622">
        <v>-249.46520870651062</v>
      </c>
      <c r="N622">
        <v>-246.9387548181885</v>
      </c>
      <c r="O622">
        <v>-244.43788754085278</v>
      </c>
      <c r="P622">
        <v>-241.96234774661485</v>
      </c>
      <c r="Q622">
        <v>-239.51187893189856</v>
      </c>
      <c r="R622">
        <v>-237.08622719086267</v>
      </c>
      <c r="S622">
        <v>-234.68514118909206</v>
      </c>
      <c r="T622">
        <v>-232.30837213755603</v>
      </c>
      <c r="U622">
        <v>-229.95567376682968</v>
      </c>
      <c r="V622">
        <v>-227.62680230157679</v>
      </c>
      <c r="W622">
        <v>-225.32151643529102</v>
      </c>
      <c r="X622">
        <v>-223.03957730529271</v>
      </c>
      <c r="Y622">
        <v>-220.78074846797927</v>
      </c>
      <c r="Z622">
        <v>-218.54479587432593</v>
      </c>
      <c r="AA622">
        <v>-216.33148784563468</v>
      </c>
      <c r="AB622">
        <v>-214.14059504952888</v>
      </c>
      <c r="AC622">
        <v>-211.97189047619102</v>
      </c>
      <c r="AD622">
        <v>-209.82514941484081</v>
      </c>
      <c r="AE622">
        <v>-207.70014943045197</v>
      </c>
      <c r="AF622">
        <v>-205.59667034070443</v>
      </c>
      <c r="AG622">
        <v>-203.51449419317012</v>
      </c>
      <c r="AH622">
        <v>-201.45340524272993</v>
      </c>
      <c r="AI622">
        <v>-199.41318992921899</v>
      </c>
      <c r="AJ622">
        <v>-197.39363685529869</v>
      </c>
      <c r="AK622">
        <v>-195.39453676455281</v>
      </c>
      <c r="AL622">
        <v>-193.4156825198053</v>
      </c>
      <c r="AM622">
        <v>-191.45686908165754</v>
      </c>
      <c r="AN622">
        <v>-189.51789348724347</v>
      </c>
      <c r="AO622">
        <v>-187.59855482919926</v>
      </c>
      <c r="AP622">
        <v>-185.69865423484646</v>
      </c>
      <c r="AQ622">
        <v>-183.81799484558564</v>
      </c>
    </row>
    <row r="623" spans="1:43" x14ac:dyDescent="0.3">
      <c r="A623" s="24"/>
      <c r="B623" s="26">
        <v>202505</v>
      </c>
      <c r="C623" s="18" t="s">
        <v>103</v>
      </c>
      <c r="D623">
        <v>-120664.39237999998</v>
      </c>
      <c r="E623">
        <v>-117350.57407180913</v>
      </c>
      <c r="F623">
        <v>-114075.58038418689</v>
      </c>
      <c r="G623">
        <v>-110891.98449106886</v>
      </c>
      <c r="H623">
        <v>-107797.23568315999</v>
      </c>
      <c r="I623">
        <v>-104788.85443579221</v>
      </c>
      <c r="J623">
        <v>-101864.43042231968</v>
      </c>
      <c r="K623">
        <v>-99021.620582955875</v>
      </c>
      <c r="L623">
        <v>-96258.147247504938</v>
      </c>
      <c r="M623">
        <v>-93571.796310483638</v>
      </c>
      <c r="N623">
        <v>-90960.415457171533</v>
      </c>
      <c r="O623">
        <v>-88421.912439168009</v>
      </c>
      <c r="P623">
        <v>-85954.253398074943</v>
      </c>
      <c r="Q623">
        <v>-83555.46123596144</v>
      </c>
      <c r="R623">
        <v>-81223.614031305333</v>
      </c>
      <c r="S623">
        <v>-78956.843499142313</v>
      </c>
      <c r="T623">
        <v>-76753.333494188817</v>
      </c>
      <c r="U623">
        <v>-74611.318555739374</v>
      </c>
      <c r="V623">
        <v>-72529.08249317274</v>
      </c>
      <c r="W623">
        <v>-70504.957010933314</v>
      </c>
      <c r="X623">
        <v>-68537.320371886381</v>
      </c>
      <c r="Y623">
        <v>-66624.596097975984</v>
      </c>
      <c r="Z623">
        <v>-64765.251707144671</v>
      </c>
      <c r="AA623">
        <v>-62957.797485503012</v>
      </c>
      <c r="AB623">
        <v>-61200.785293765017</v>
      </c>
      <c r="AC623">
        <v>-59492.807406993415</v>
      </c>
      <c r="AD623">
        <v>-57832.495386724957</v>
      </c>
      <c r="AE623">
        <v>-56218.518984572307</v>
      </c>
      <c r="AF623">
        <v>-54649.585076423878</v>
      </c>
      <c r="AG623">
        <v>-53124.436626387804</v>
      </c>
      <c r="AH623">
        <v>-51641.851679649968</v>
      </c>
      <c r="AI623">
        <v>-50200.642383439066</v>
      </c>
      <c r="AJ623">
        <v>-48799.654035314416</v>
      </c>
      <c r="AK623">
        <v>-47437.764158013881</v>
      </c>
      <c r="AL623">
        <v>-46113.881600120803</v>
      </c>
      <c r="AM623">
        <v>-44826.945661829268</v>
      </c>
      <c r="AN623">
        <v>-43575.925245107312</v>
      </c>
      <c r="AO623">
        <v>-42359.818027577239</v>
      </c>
      <c r="AP623">
        <v>-41177.649659451046</v>
      </c>
      <c r="AQ623">
        <v>-40028.472982877647</v>
      </c>
    </row>
    <row r="624" spans="1:43" x14ac:dyDescent="0.3">
      <c r="A624" s="24"/>
      <c r="B624" s="26">
        <v>202505</v>
      </c>
      <c r="C624" s="18" t="s">
        <v>102</v>
      </c>
      <c r="D624">
        <v>-52639.655112</v>
      </c>
      <c r="E624">
        <v>-49975.264223516395</v>
      </c>
      <c r="F624">
        <v>-47437.670774884435</v>
      </c>
      <c r="G624">
        <v>-45028.92868122959</v>
      </c>
      <c r="H624">
        <v>-42742.495258699819</v>
      </c>
      <c r="I624">
        <v>-40572.160041229945</v>
      </c>
      <c r="J624">
        <v>-38512.027911522753</v>
      </c>
      <c r="K624">
        <v>-36556.503088587961</v>
      </c>
      <c r="L624">
        <v>-34700.273928345858</v>
      </c>
      <c r="M624">
        <v>-32938.298496010488</v>
      </c>
      <c r="N624">
        <v>-31265.790871063724</v>
      </c>
      <c r="O624">
        <v>-29678.20814762163</v>
      </c>
      <c r="P624">
        <v>-28171.238094882978</v>
      </c>
      <c r="Q624">
        <v>-26740.787444143101</v>
      </c>
      <c r="R624">
        <v>-25382.97077055788</v>
      </c>
      <c r="S624">
        <v>-24094.099939458312</v>
      </c>
      <c r="T624">
        <v>-22870.6740885494</v>
      </c>
      <c r="U624">
        <v>-21709.370118782892</v>
      </c>
      <c r="V624">
        <v>-20607.033668074808</v>
      </c>
      <c r="W624">
        <v>-19560.670543350432</v>
      </c>
      <c r="X624">
        <v>-18567.438587644294</v>
      </c>
      <c r="Y624">
        <v>-17624.639960164281</v>
      </c>
      <c r="Z624">
        <v>-16729.713808350865</v>
      </c>
      <c r="AA624">
        <v>-15880.229312027144</v>
      </c>
      <c r="AB624">
        <v>-15073.87908074591</v>
      </c>
      <c r="AC624">
        <v>-14308.472886399635</v>
      </c>
      <c r="AD624">
        <v>-13581.931714069622</v>
      </c>
      <c r="AE624">
        <v>-12892.282114955116</v>
      </c>
      <c r="AF624">
        <v>-12237.650846043673</v>
      </c>
      <c r="AG624">
        <v>-11616.259781962957</v>
      </c>
      <c r="AH624">
        <v>-11026.421085193342</v>
      </c>
      <c r="AI624">
        <v>-10466.5326215226</v>
      </c>
      <c r="AJ624">
        <v>-9935.0736082899984</v>
      </c>
      <c r="AK624">
        <v>-9430.6004835994518</v>
      </c>
      <c r="AL624">
        <v>-8951.7429852815876</v>
      </c>
      <c r="AM624">
        <v>-8497.2004289543202</v>
      </c>
      <c r="AN624">
        <v>-8065.7381750723134</v>
      </c>
      <c r="AO624">
        <v>-7656.1842753690089</v>
      </c>
      <c r="AP624">
        <v>-7267.4262895822476</v>
      </c>
      <c r="AQ624">
        <v>-6898.4082638169793</v>
      </c>
    </row>
    <row r="625" spans="1:43" x14ac:dyDescent="0.3">
      <c r="A625" s="24"/>
      <c r="B625" s="26">
        <v>202506</v>
      </c>
      <c r="C625" s="18" t="s">
        <v>101</v>
      </c>
      <c r="D625">
        <v>-381054.14398431696</v>
      </c>
      <c r="E625">
        <v>-360352.11177327379</v>
      </c>
      <c r="F625">
        <v>-383155.26302763139</v>
      </c>
      <c r="G625">
        <v>-365836.33812273154</v>
      </c>
      <c r="H625">
        <v>-349300.2425009046</v>
      </c>
      <c r="I625">
        <v>-333511.59165128751</v>
      </c>
      <c r="J625">
        <v>-318436.60047126102</v>
      </c>
      <c r="K625">
        <v>-304043.01097191579</v>
      </c>
      <c r="L625">
        <v>-290300.02325128904</v>
      </c>
      <c r="M625">
        <v>-277178.22958766605</v>
      </c>
      <c r="N625">
        <v>-264649.55151191767</v>
      </c>
      <c r="O625">
        <v>-252687.17972421815</v>
      </c>
      <c r="P625">
        <v>-241265.51672657568</v>
      </c>
      <c r="Q625">
        <v>-230360.12204841853</v>
      </c>
      <c r="R625">
        <v>-219947.65994802862</v>
      </c>
      <c r="S625">
        <v>-210005.84947791207</v>
      </c>
      <c r="T625">
        <v>-200513.41680725507</v>
      </c>
      <c r="U625">
        <v>-191450.0496994429</v>
      </c>
      <c r="V625">
        <v>-182796.35404723187</v>
      </c>
      <c r="W625">
        <v>-174533.81237256568</v>
      </c>
      <c r="X625">
        <v>-166644.744202234</v>
      </c>
      <c r="Y625">
        <v>-159112.26823458271</v>
      </c>
      <c r="Z625">
        <v>-151920.26621631917</v>
      </c>
      <c r="AA625">
        <v>-145053.34845211482</v>
      </c>
      <c r="AB625">
        <v>-138496.8208732015</v>
      </c>
      <c r="AC625">
        <v>-132236.65359449349</v>
      </c>
      <c r="AD625">
        <v>-126259.45089295281</v>
      </c>
      <c r="AE625">
        <v>-120552.4225429566</v>
      </c>
      <c r="AF625">
        <v>-115103.35644732877</v>
      </c>
      <c r="AG625">
        <v>-109900.59250547094</v>
      </c>
      <c r="AH625">
        <v>-104932.99766267482</v>
      </c>
      <c r="AI625">
        <v>-100189.94208722566</v>
      </c>
      <c r="AJ625">
        <v>-95661.276424319716</v>
      </c>
      <c r="AK625">
        <v>-91337.3100781229</v>
      </c>
      <c r="AL625">
        <v>-87208.790475497764</v>
      </c>
      <c r="AM625">
        <v>-83266.883267026584</v>
      </c>
      <c r="AN625">
        <v>-79503.153422964111</v>
      </c>
      <c r="AO625">
        <v>-75909.547183668503</v>
      </c>
      <c r="AP625">
        <v>-72478.374825887004</v>
      </c>
      <c r="AQ625">
        <v>-69202.294208019579</v>
      </c>
    </row>
    <row r="626" spans="1:43" x14ac:dyDescent="0.3">
      <c r="A626" s="24"/>
      <c r="B626" s="26">
        <v>202506</v>
      </c>
      <c r="C626" s="18" t="s">
        <v>105</v>
      </c>
      <c r="D626">
        <v>-501.77551535102907</v>
      </c>
      <c r="E626">
        <v>-464.72063359017977</v>
      </c>
      <c r="F626">
        <v>-494.64666170150042</v>
      </c>
      <c r="G626">
        <v>-487.30361121210655</v>
      </c>
      <c r="H626">
        <v>-480.05932933744373</v>
      </c>
      <c r="I626">
        <v>-472.92274134945052</v>
      </c>
      <c r="J626">
        <v>-465.89224626497548</v>
      </c>
      <c r="K626">
        <v>-458.96626690116926</v>
      </c>
      <c r="L626">
        <v>-452.14324952166828</v>
      </c>
      <c r="M626">
        <v>-445.42166348803789</v>
      </c>
      <c r="N626">
        <v>-438.80000091639721</v>
      </c>
      <c r="O626">
        <v>-432.27677633914885</v>
      </c>
      <c r="P626">
        <v>-425.85052637173732</v>
      </c>
      <c r="Q626">
        <v>-419.51980938436077</v>
      </c>
      <c r="R626">
        <v>-413.28320517856457</v>
      </c>
      <c r="S626">
        <v>-407.13931466864085</v>
      </c>
      <c r="T626">
        <v>-401.0867595677658</v>
      </c>
      <c r="U626">
        <v>-395.12418207880216</v>
      </c>
      <c r="V626">
        <v>-389.25024458969841</v>
      </c>
      <c r="W626">
        <v>-383.46362937341627</v>
      </c>
      <c r="X626">
        <v>-377.76303829231904</v>
      </c>
      <c r="Y626">
        <v>-372.14719250695413</v>
      </c>
      <c r="Z626">
        <v>-366.6148321891659</v>
      </c>
      <c r="AA626">
        <v>-361.16471623947206</v>
      </c>
      <c r="AB626">
        <v>-355.79562200864251</v>
      </c>
      <c r="AC626">
        <v>-350.50634502341683</v>
      </c>
      <c r="AD626">
        <v>-345.29569871629923</v>
      </c>
      <c r="AE626">
        <v>-340.16251415937069</v>
      </c>
      <c r="AF626">
        <v>-335.10563980205785</v>
      </c>
      <c r="AG626">
        <v>-330.12394121280062</v>
      </c>
      <c r="AH626">
        <v>-325.21630082455977</v>
      </c>
      <c r="AI626">
        <v>-320.38161768410845</v>
      </c>
      <c r="AJ626">
        <v>-315.61880720504979</v>
      </c>
      <c r="AK626">
        <v>-310.92680092450729</v>
      </c>
      <c r="AL626">
        <v>-306.3045462634314</v>
      </c>
      <c r="AM626">
        <v>-301.75100629046955</v>
      </c>
      <c r="AN626">
        <v>-297.26515948934701</v>
      </c>
      <c r="AO626">
        <v>-292.84599952970518</v>
      </c>
      <c r="AP626">
        <v>-288.49253504134708</v>
      </c>
      <c r="AQ626">
        <v>-284.20378939183894</v>
      </c>
    </row>
    <row r="627" spans="1:43" x14ac:dyDescent="0.3">
      <c r="A627" s="24"/>
      <c r="B627" s="26">
        <v>202506</v>
      </c>
      <c r="C627" s="18" t="s">
        <v>103</v>
      </c>
      <c r="D627">
        <v>-115486.46691599999</v>
      </c>
      <c r="E627">
        <v>-113215.20032957777</v>
      </c>
      <c r="F627">
        <v>-110977.71697221245</v>
      </c>
      <c r="G627">
        <v>-108769.64135563119</v>
      </c>
      <c r="H627">
        <v>-106605.49886419938</v>
      </c>
      <c r="I627">
        <v>-104484.41537953498</v>
      </c>
      <c r="J627">
        <v>-102405.53417521119</v>
      </c>
      <c r="K627">
        <v>-100368.01557071618</v>
      </c>
      <c r="L627">
        <v>-98371.036592298027</v>
      </c>
      <c r="M627">
        <v>-96413.790640557432</v>
      </c>
      <c r="N627">
        <v>-94495.487164654347</v>
      </c>
      <c r="O627">
        <v>-92615.351342996699</v>
      </c>
      <c r="P627">
        <v>-90772.623770282415</v>
      </c>
      <c r="Q627">
        <v>-88966.560150768142</v>
      </c>
      <c r="R627">
        <v>-87196.430997640855</v>
      </c>
      <c r="S627">
        <v>-85461.521338371036</v>
      </c>
      <c r="T627">
        <v>-83761.130425928277</v>
      </c>
      <c r="U627">
        <v>-82094.571455742524</v>
      </c>
      <c r="V627">
        <v>-80461.171288297191</v>
      </c>
      <c r="W627">
        <v>-78860.270177241342</v>
      </c>
      <c r="X627">
        <v>-77291.221502911721</v>
      </c>
      <c r="Y627">
        <v>-75753.391511156791</v>
      </c>
      <c r="Z627">
        <v>-74246.159057357057</v>
      </c>
      <c r="AA627">
        <v>-72768.915355538862</v>
      </c>
      <c r="AB627">
        <v>-71321.063732479583</v>
      </c>
      <c r="AC627">
        <v>-69902.019386705579</v>
      </c>
      <c r="AD627">
        <v>-68511.209152285053</v>
      </c>
      <c r="AE627">
        <v>-67148.071267320833</v>
      </c>
      <c r="AF627">
        <v>-65812.05514704909</v>
      </c>
      <c r="AG627">
        <v>-64502.621161452807</v>
      </c>
      <c r="AH627">
        <v>-63219.240417299952</v>
      </c>
      <c r="AI627">
        <v>-61961.394544518298</v>
      </c>
      <c r="AJ627">
        <v>-60728.575486820628</v>
      </c>
      <c r="AK627">
        <v>-59520.285296495858</v>
      </c>
      <c r="AL627">
        <v>-58336.035933283063</v>
      </c>
      <c r="AM627">
        <v>-57175.349067247211</v>
      </c>
      <c r="AN627">
        <v>-56037.75588557704</v>
      </c>
      <c r="AO627">
        <v>-54922.796903226939</v>
      </c>
      <c r="AP627">
        <v>-53830.02177732643</v>
      </c>
      <c r="AQ627">
        <v>-52758.9891252823</v>
      </c>
    </row>
    <row r="628" spans="1:43" x14ac:dyDescent="0.3">
      <c r="A628" s="24"/>
      <c r="B628" s="26">
        <v>202506</v>
      </c>
      <c r="C628" s="18" t="s">
        <v>102</v>
      </c>
      <c r="D628">
        <v>-62821.805306999995</v>
      </c>
      <c r="E628">
        <v>-59315.208467352793</v>
      </c>
      <c r="F628">
        <v>-55992.627913841803</v>
      </c>
      <c r="G628">
        <v>-52905.684753589856</v>
      </c>
      <c r="H628">
        <v>-49988.928605979825</v>
      </c>
      <c r="I628">
        <v>-47232.976849509316</v>
      </c>
      <c r="J628">
        <v>-44628.964138259398</v>
      </c>
      <c r="K628">
        <v>-42168.513883848813</v>
      </c>
      <c r="L628">
        <v>-39843.711309623563</v>
      </c>
      <c r="M628">
        <v>-37647.077990402438</v>
      </c>
      <c r="N628">
        <v>-35571.547795878112</v>
      </c>
      <c r="O628">
        <v>-33610.444160288331</v>
      </c>
      <c r="P628">
        <v>-31757.458605238447</v>
      </c>
      <c r="Q628">
        <v>-30006.630446587398</v>
      </c>
      <c r="R628">
        <v>-28352.3276201183</v>
      </c>
      <c r="S628">
        <v>-26789.228564313667</v>
      </c>
      <c r="T628">
        <v>-25312.305101955677</v>
      </c>
      <c r="U628">
        <v>-23916.806265485167</v>
      </c>
      <c r="V628">
        <v>-22598.243014088661</v>
      </c>
      <c r="W628">
        <v>-21352.373793351351</v>
      </c>
      <c r="X628">
        <v>-20175.190891024409</v>
      </c>
      <c r="Y628">
        <v>-19062.907545015765</v>
      </c>
      <c r="Z628">
        <v>-18011.945762133371</v>
      </c>
      <c r="AA628">
        <v>-17018.924808396325</v>
      </c>
      <c r="AB628">
        <v>-16080.650333889411</v>
      </c>
      <c r="AC628">
        <v>-15194.104097177922</v>
      </c>
      <c r="AD628">
        <v>-14356.434256228296</v>
      </c>
      <c r="AE628">
        <v>-13564.946194602329</v>
      </c>
      <c r="AF628">
        <v>-12817.093853414719</v>
      </c>
      <c r="AG628">
        <v>-12110.47154117056</v>
      </c>
      <c r="AH628">
        <v>-11442.806195136665</v>
      </c>
      <c r="AI628">
        <v>-10811.950069353123</v>
      </c>
      <c r="AJ628">
        <v>-10215.873825763843</v>
      </c>
      <c r="AK628">
        <v>-9652.6600062416728</v>
      </c>
      <c r="AL628">
        <v>-9120.4968645088829</v>
      </c>
      <c r="AM628">
        <v>-8617.672538111532</v>
      </c>
      <c r="AN628">
        <v>-8142.5695417001407</v>
      </c>
      <c r="AO628">
        <v>-7693.65956390263</v>
      </c>
      <c r="AP628">
        <v>-7269.498551052131</v>
      </c>
      <c r="AQ628">
        <v>-6868.7220619549953</v>
      </c>
    </row>
    <row r="629" spans="1:43" x14ac:dyDescent="0.3">
      <c r="A629" s="24"/>
      <c r="B629" s="26">
        <v>202507</v>
      </c>
      <c r="C629" s="18" t="s">
        <v>101</v>
      </c>
      <c r="D629">
        <v>-553855.09402999992</v>
      </c>
      <c r="E629">
        <v>-527925.44471116201</v>
      </c>
      <c r="F629">
        <v>-503209.73514126788</v>
      </c>
      <c r="G629">
        <v>-479651.13270773744</v>
      </c>
      <c r="H629">
        <v>-457195.46551147022</v>
      </c>
      <c r="I629">
        <v>-435791.0978011082</v>
      </c>
      <c r="J629">
        <v>-415388.81123905297</v>
      </c>
      <c r="K629">
        <v>-395941.69172621134</v>
      </c>
      <c r="L629">
        <v>-377405.02152522921</v>
      </c>
      <c r="M629">
        <v>-359736.17643415648</v>
      </c>
      <c r="N629">
        <v>-342894.5277740974</v>
      </c>
      <c r="O629">
        <v>-326841.34896547341</v>
      </c>
      <c r="P629">
        <v>-311539.72647807316</v>
      </c>
      <c r="Q629">
        <v>-296954.47495012468</v>
      </c>
      <c r="R629">
        <v>-283052.05628120969</v>
      </c>
      <c r="S629">
        <v>-269800.50251297769</v>
      </c>
      <c r="T629">
        <v>-257169.34232032852</v>
      </c>
      <c r="U629">
        <v>-245129.53094403178</v>
      </c>
      <c r="V629">
        <v>-233653.3834036687</v>
      </c>
      <c r="W629">
        <v>-222714.51083732024</v>
      </c>
      <c r="X629">
        <v>-212287.75982161969</v>
      </c>
      <c r="Y629">
        <v>-202349.15453263751</v>
      </c>
      <c r="Z629">
        <v>-192875.84161460123</v>
      </c>
      <c r="AA629">
        <v>-183846.03762967765</v>
      </c>
      <c r="AB629">
        <v>-175238.97896798156</v>
      </c>
      <c r="AC629">
        <v>-167034.87410263054</v>
      </c>
      <c r="AD629">
        <v>-159214.85808005906</v>
      </c>
      <c r="AE629">
        <v>-151760.94914094429</v>
      </c>
      <c r="AF629">
        <v>-144656.00737199574</v>
      </c>
      <c r="AG629">
        <v>-137883.69529353015</v>
      </c>
      <c r="AH629">
        <v>-131428.4402922047</v>
      </c>
      <c r="AI629">
        <v>-125275.39881252464</v>
      </c>
      <c r="AJ629">
        <v>-119410.42222478495</v>
      </c>
      <c r="AK629">
        <v>-113820.02429096129</v>
      </c>
      <c r="AL629">
        <v>-108491.35015373948</v>
      </c>
      <c r="AM629">
        <v>-103412.14677737524</v>
      </c>
      <c r="AN629">
        <v>-98570.734772414449</v>
      </c>
      <c r="AO629">
        <v>-93955.981539485918</v>
      </c>
      <c r="AP629">
        <v>-89557.275670412317</v>
      </c>
      <c r="AQ629">
        <v>-85364.502547775846</v>
      </c>
    </row>
    <row r="630" spans="1:43" x14ac:dyDescent="0.3">
      <c r="A630" s="24"/>
      <c r="B630" s="26">
        <v>202507</v>
      </c>
      <c r="C630" s="18" t="s">
        <v>105</v>
      </c>
      <c r="D630">
        <v>-2112.69112</v>
      </c>
      <c r="E630">
        <v>-2084.9092317720001</v>
      </c>
      <c r="F630">
        <v>-2057.4926753741979</v>
      </c>
      <c r="G630">
        <v>-2030.4366466930271</v>
      </c>
      <c r="H630">
        <v>-2003.7364047890139</v>
      </c>
      <c r="I630">
        <v>-1977.3872710660382</v>
      </c>
      <c r="J630">
        <v>-1951.38462845152</v>
      </c>
      <c r="K630">
        <v>-1925.7239205873825</v>
      </c>
      <c r="L630">
        <v>-1900.4006510316585</v>
      </c>
      <c r="M630">
        <v>-1875.4103824705924</v>
      </c>
      <c r="N630">
        <v>-1850.7487359411041</v>
      </c>
      <c r="O630">
        <v>-1826.4113900634786</v>
      </c>
      <c r="P630">
        <v>-1802.3940802841439</v>
      </c>
      <c r="Q630">
        <v>-1778.6925981284073</v>
      </c>
      <c r="R630">
        <v>-1755.3027904630192</v>
      </c>
      <c r="S630">
        <v>-1732.2205587684305</v>
      </c>
      <c r="T630">
        <v>-1709.4418584206255</v>
      </c>
      <c r="U630">
        <v>-1686.9626979823943</v>
      </c>
      <c r="V630">
        <v>-1664.7791385039257</v>
      </c>
      <c r="W630">
        <v>-1642.8872928325989</v>
      </c>
      <c r="X630">
        <v>-1621.2833249318498</v>
      </c>
      <c r="Y630">
        <v>-1599.9634492089961</v>
      </c>
      <c r="Z630">
        <v>-1578.9239298518976</v>
      </c>
      <c r="AA630">
        <v>-1558.1610801743452</v>
      </c>
      <c r="AB630">
        <v>-1537.6712619700525</v>
      </c>
      <c r="AC630">
        <v>-1517.4508848751464</v>
      </c>
      <c r="AD630">
        <v>-1497.4964057390382</v>
      </c>
      <c r="AE630">
        <v>-1477.8043280035699</v>
      </c>
      <c r="AF630">
        <v>-1458.371201090323</v>
      </c>
      <c r="AG630">
        <v>-1439.1936197959851</v>
      </c>
      <c r="AH630">
        <v>-1420.2682236956682</v>
      </c>
      <c r="AI630">
        <v>-1401.5916965540698</v>
      </c>
      <c r="AJ630">
        <v>-1383.1607657443842</v>
      </c>
      <c r="AK630">
        <v>-1364.9722016748453</v>
      </c>
      <c r="AL630">
        <v>-1347.0228172228212</v>
      </c>
      <c r="AM630">
        <v>-1329.3094671763411</v>
      </c>
      <c r="AN630">
        <v>-1311.8290476829723</v>
      </c>
      <c r="AO630">
        <v>-1294.5784957059411</v>
      </c>
      <c r="AP630">
        <v>-1277.5547884874081</v>
      </c>
      <c r="AQ630">
        <v>-1260.7549430187985</v>
      </c>
    </row>
    <row r="631" spans="1:43" x14ac:dyDescent="0.3">
      <c r="A631" s="24"/>
      <c r="B631" s="26">
        <v>202507</v>
      </c>
      <c r="C631" s="18" t="s">
        <v>103</v>
      </c>
      <c r="D631">
        <v>-149297.11318400002</v>
      </c>
      <c r="E631">
        <v>-146618.47414495709</v>
      </c>
      <c r="F631">
        <v>-143987.89435467299</v>
      </c>
      <c r="G631">
        <v>-141404.51155012625</v>
      </c>
      <c r="H631">
        <v>-138867.47893873104</v>
      </c>
      <c r="I631">
        <v>-136375.96492077198</v>
      </c>
      <c r="J631">
        <v>-133929.15281681844</v>
      </c>
      <c r="K631">
        <v>-131526.24060003003</v>
      </c>
      <c r="L631">
        <v>-129166.4406332645</v>
      </c>
      <c r="M631">
        <v>-126848.97941090268</v>
      </c>
      <c r="N631">
        <v>-124573.0973053054</v>
      </c>
      <c r="O631">
        <v>-122338.04831781938</v>
      </c>
      <c r="P631">
        <v>-120143.09983425049</v>
      </c>
      <c r="Q631">
        <v>-117987.53238472431</v>
      </c>
      <c r="R631">
        <v>-115870.63940785505</v>
      </c>
      <c r="S631">
        <v>-113791.72701914578</v>
      </c>
      <c r="T631">
        <v>-111750.11378354393</v>
      </c>
      <c r="U631">
        <v>-109745.13049207751</v>
      </c>
      <c r="V631">
        <v>-107776.11994249883</v>
      </c>
      <c r="W631">
        <v>-105842.43672386384</v>
      </c>
      <c r="X631">
        <v>-103943.44700497652</v>
      </c>
      <c r="Y631">
        <v>-102078.5283266289</v>
      </c>
      <c r="Z631">
        <v>-100247.06939756864</v>
      </c>
      <c r="AA631">
        <v>-98448.469894127251</v>
      </c>
      <c r="AB631">
        <v>-96682.140263443463</v>
      </c>
      <c r="AC631">
        <v>-94947.501530216847</v>
      </c>
      <c r="AD631">
        <v>-93243.985106928871</v>
      </c>
      <c r="AE631">
        <v>-91571.032607468704</v>
      </c>
      <c r="AF631">
        <v>-89928.09566410305</v>
      </c>
      <c r="AG631">
        <v>-88314.635747729582</v>
      </c>
      <c r="AH631">
        <v>-86730.123991355737</v>
      </c>
      <c r="AI631">
        <v>-85174.041016744159</v>
      </c>
      <c r="AJ631">
        <v>-83645.876764168745</v>
      </c>
      <c r="AK631">
        <v>-82145.130325224934</v>
      </c>
      <c r="AL631">
        <v>-80671.309778639858</v>
      </c>
      <c r="AM631">
        <v>-79223.932029028088</v>
      </c>
      <c r="AN631">
        <v>-77802.522648540602</v>
      </c>
      <c r="AO631">
        <v>-76406.615721354712</v>
      </c>
      <c r="AP631">
        <v>-75035.75369095408</v>
      </c>
      <c r="AQ631">
        <v>-73689.487210148873</v>
      </c>
    </row>
    <row r="632" spans="1:43" x14ac:dyDescent="0.3">
      <c r="A632" s="24"/>
      <c r="B632" s="26">
        <v>202507</v>
      </c>
      <c r="C632" s="18" t="s">
        <v>102</v>
      </c>
      <c r="D632">
        <v>-74691.195896000005</v>
      </c>
      <c r="E632">
        <v>-71519.309776949871</v>
      </c>
      <c r="F632">
        <v>-68482.123088422071</v>
      </c>
      <c r="G632">
        <v>-65573.915594600403</v>
      </c>
      <c r="H632">
        <v>-62789.20997901637</v>
      </c>
      <c r="I632">
        <v>-60122.761528574141</v>
      </c>
      <c r="J632">
        <v>-57569.548255660695</v>
      </c>
      <c r="K632">
        <v>-55124.761439736969</v>
      </c>
      <c r="L632">
        <v>-52783.796570596147</v>
      </c>
      <c r="M632">
        <v>-50542.244676231494</v>
      </c>
      <c r="N632">
        <v>-48395.884018980862</v>
      </c>
      <c r="O632">
        <v>-46340.672144308141</v>
      </c>
      <c r="P632">
        <v>-44372.738267246517</v>
      </c>
      <c r="Q632">
        <v>-42488.375982164122</v>
      </c>
      <c r="R632">
        <v>-40684.036282121546</v>
      </c>
      <c r="S632">
        <v>-38956.320874674122</v>
      </c>
      <c r="T632">
        <v>-37301.975781529633</v>
      </c>
      <c r="U632">
        <v>-35717.885210007335</v>
      </c>
      <c r="V632">
        <v>-34201.065684755697</v>
      </c>
      <c r="W632">
        <v>-32748.660428676401</v>
      </c>
      <c r="X632">
        <v>-31357.93398247195</v>
      </c>
      <c r="Y632">
        <v>-30026.267052682975</v>
      </c>
      <c r="Z632">
        <v>-28751.15157851237</v>
      </c>
      <c r="AA632">
        <v>-27530.186008144883</v>
      </c>
      <c r="AB632">
        <v>-26361.070775665663</v>
      </c>
      <c r="AC632">
        <v>-25241.603970059063</v>
      </c>
      <c r="AD632">
        <v>-24169.677188130554</v>
      </c>
      <c r="AE632">
        <v>-23143.271563541279</v>
      </c>
      <c r="AF632">
        <v>-22160.453964476223</v>
      </c>
      <c r="AG632">
        <v>-21219.373352784798</v>
      </c>
      <c r="AH632">
        <v>-20318.257297736538</v>
      </c>
      <c r="AI632">
        <v>-19455.408637825993</v>
      </c>
      <c r="AJ632">
        <v>-18629.202284339648</v>
      </c>
      <c r="AK632">
        <v>-17838.08216066469</v>
      </c>
      <c r="AL632">
        <v>-17080.55827157513</v>
      </c>
      <c r="AM632">
        <v>-16355.203896975572</v>
      </c>
      <c r="AN632">
        <v>-15660.652904817343</v>
      </c>
      <c r="AO632">
        <v>-14995.597178126101</v>
      </c>
      <c r="AP632">
        <v>-14358.784151295011</v>
      </c>
      <c r="AQ632">
        <v>-13749.01445100335</v>
      </c>
    </row>
    <row r="633" spans="1:43" x14ac:dyDescent="0.3">
      <c r="A633" s="24"/>
      <c r="B633" s="26">
        <v>202507</v>
      </c>
      <c r="C633" s="18" t="s">
        <v>104</v>
      </c>
      <c r="D633">
        <v>-114.181932</v>
      </c>
      <c r="E633">
        <v>-112.81174881599999</v>
      </c>
      <c r="F633">
        <v>-111.458007830208</v>
      </c>
      <c r="G633">
        <v>-110.12051173624552</v>
      </c>
      <c r="H633">
        <v>-108.79906559541055</v>
      </c>
      <c r="I633">
        <v>-107.49347680826563</v>
      </c>
      <c r="J633">
        <v>-106.20355508656644</v>
      </c>
      <c r="K633">
        <v>-104.92911242552765</v>
      </c>
      <c r="L633">
        <v>-103.66996307642134</v>
      </c>
      <c r="M633">
        <v>-102.42592351950427</v>
      </c>
      <c r="N633">
        <v>-101.19681243727021</v>
      </c>
      <c r="O633">
        <v>-99.982450688022979</v>
      </c>
      <c r="P633">
        <v>-98.7826612797667</v>
      </c>
      <c r="Q633">
        <v>-97.597269344409483</v>
      </c>
      <c r="R633">
        <v>-96.426102112276567</v>
      </c>
      <c r="S633">
        <v>-95.26898888692925</v>
      </c>
      <c r="T633">
        <v>-94.125761020286092</v>
      </c>
      <c r="U633">
        <v>-92.99625188804265</v>
      </c>
      <c r="V633">
        <v>-91.880296865386129</v>
      </c>
      <c r="W633">
        <v>-90.777733303001497</v>
      </c>
      <c r="X633">
        <v>-89.688400503365472</v>
      </c>
      <c r="Y633">
        <v>-88.612139697325091</v>
      </c>
      <c r="Z633">
        <v>-87.548794020957203</v>
      </c>
      <c r="AA633">
        <v>-86.498208492705714</v>
      </c>
      <c r="AB633">
        <v>-85.460229990793252</v>
      </c>
      <c r="AC633">
        <v>-84.434707230903726</v>
      </c>
      <c r="AD633">
        <v>-83.421490744132882</v>
      </c>
      <c r="AE633">
        <v>-82.420432855203288</v>
      </c>
      <c r="AF633">
        <v>-81.431387660940857</v>
      </c>
      <c r="AG633">
        <v>-80.454211009009555</v>
      </c>
      <c r="AH633">
        <v>-79.488760476901433</v>
      </c>
      <c r="AI633">
        <v>-78.534895351178619</v>
      </c>
      <c r="AJ633">
        <v>-77.592476606964482</v>
      </c>
      <c r="AK633">
        <v>-76.661366887680899</v>
      </c>
      <c r="AL633">
        <v>-75.741430485028744</v>
      </c>
      <c r="AM633">
        <v>-74.832533319208395</v>
      </c>
      <c r="AN633">
        <v>-73.934542919377904</v>
      </c>
      <c r="AO633">
        <v>-73.047328404345365</v>
      </c>
      <c r="AP633">
        <v>-72.170760463493224</v>
      </c>
      <c r="AQ633">
        <v>-71.304711337931309</v>
      </c>
    </row>
    <row r="634" spans="1:43" x14ac:dyDescent="0.3">
      <c r="A634" s="24"/>
      <c r="B634" s="26">
        <v>202508</v>
      </c>
      <c r="C634" s="18" t="s">
        <v>101</v>
      </c>
      <c r="D634">
        <v>-347100.97044800001</v>
      </c>
      <c r="E634">
        <v>-331840.09778063628</v>
      </c>
      <c r="F634">
        <v>-317250.19481488102</v>
      </c>
      <c r="G634">
        <v>-303301.76124952012</v>
      </c>
      <c r="H634">
        <v>-289966.59381324961</v>
      </c>
      <c r="I634">
        <v>-277217.72923859372</v>
      </c>
      <c r="J634">
        <v>-265029.38974307023</v>
      </c>
      <c r="K634">
        <v>-253376.93090736654</v>
      </c>
      <c r="L634">
        <v>-242236.79184513932</v>
      </c>
      <c r="M634">
        <v>-231586.44756368134</v>
      </c>
      <c r="N634">
        <v>-221404.36341913149</v>
      </c>
      <c r="O634">
        <v>-211669.95157413703</v>
      </c>
      <c r="P634">
        <v>-202363.52936992748</v>
      </c>
      <c r="Q634">
        <v>-193466.27952862965</v>
      </c>
      <c r="R634">
        <v>-184960.21210535424</v>
      </c>
      <c r="S634">
        <v>-176828.12811312213</v>
      </c>
      <c r="T634">
        <v>-169053.58474708188</v>
      </c>
      <c r="U634">
        <v>-161620.86213770189</v>
      </c>
      <c r="V634">
        <v>-154514.93156571427</v>
      </c>
      <c r="W634">
        <v>-147721.42507454168</v>
      </c>
      <c r="X634">
        <v>-141226.60641876436</v>
      </c>
      <c r="Y634">
        <v>-135017.34328988602</v>
      </c>
      <c r="Z634">
        <v>-129081.08076324071</v>
      </c>
      <c r="AA634">
        <v>-123405.81591235023</v>
      </c>
      <c r="AB634">
        <v>-117980.07353940391</v>
      </c>
      <c r="AC634">
        <v>-112792.88297278812</v>
      </c>
      <c r="AD634">
        <v>-107833.7558847512</v>
      </c>
      <c r="AE634">
        <v>-103092.66508435164</v>
      </c>
      <c r="AF634">
        <v>-98560.024242809639</v>
      </c>
      <c r="AG634">
        <v>-94226.668510267467</v>
      </c>
      <c r="AH634">
        <v>-90083.835984766047</v>
      </c>
      <c r="AI634">
        <v>-86123.149995969172</v>
      </c>
      <c r="AJ634">
        <v>-82336.602167813064</v>
      </c>
      <c r="AK634">
        <v>-78716.536225834876</v>
      </c>
      <c r="AL634">
        <v>-75255.632516439</v>
      </c>
      <c r="AM634">
        <v>-71946.893206799577</v>
      </c>
      <c r="AN634">
        <v>-68783.628135473948</v>
      </c>
      <c r="AO634">
        <v>-65759.441285117617</v>
      </c>
      <c r="AP634">
        <v>-62868.217849948611</v>
      </c>
      <c r="AQ634">
        <v>-60104.111871812536</v>
      </c>
    </row>
    <row r="635" spans="1:43" x14ac:dyDescent="0.3">
      <c r="A635" s="24"/>
      <c r="B635" s="26">
        <v>202508</v>
      </c>
      <c r="C635" s="18" t="s">
        <v>105</v>
      </c>
      <c r="D635">
        <v>-707.71842700000002</v>
      </c>
      <c r="E635">
        <v>-697.18521774481667</v>
      </c>
      <c r="F635">
        <v>-686.80877775404792</v>
      </c>
      <c r="G635">
        <v>-676.58677377847516</v>
      </c>
      <c r="H635">
        <v>-666.51690729540564</v>
      </c>
      <c r="I635">
        <v>-656.59691399182566</v>
      </c>
      <c r="J635">
        <v>-646.82456325524731</v>
      </c>
      <c r="K635">
        <v>-637.19765767213175</v>
      </c>
      <c r="L635">
        <v>-627.71403253377798</v>
      </c>
      <c r="M635">
        <v>-618.37155534956707</v>
      </c>
      <c r="N635">
        <v>-609.16812536744783</v>
      </c>
      <c r="O635">
        <v>-600.10167310156237</v>
      </c>
      <c r="P635">
        <v>-591.1701598669008</v>
      </c>
      <c r="Q635">
        <v>-582.37157732088167</v>
      </c>
      <c r="R635">
        <v>-573.70394701175587</v>
      </c>
      <c r="S635">
        <v>-565.16531993373098</v>
      </c>
      <c r="T635">
        <v>-556.75377608871725</v>
      </c>
      <c r="U635">
        <v>-548.46742405459679</v>
      </c>
      <c r="V635">
        <v>-540.30440055991767</v>
      </c>
      <c r="W635">
        <v>-532.26287006491771</v>
      </c>
      <c r="X635">
        <v>-524.34102434878491</v>
      </c>
      <c r="Y635">
        <v>-516.53708210306058</v>
      </c>
      <c r="Z635">
        <v>-508.84928853109335</v>
      </c>
      <c r="AA635">
        <v>-501.27591495345564</v>
      </c>
      <c r="AB635">
        <v>-493.81525841923178</v>
      </c>
      <c r="AC635">
        <v>-486.4656413230922</v>
      </c>
      <c r="AD635">
        <v>-479.22541102806684</v>
      </c>
      <c r="AE635">
        <v>-472.09293949393248</v>
      </c>
      <c r="AF635">
        <v>-465.06662291113111</v>
      </c>
      <c r="AG635">
        <v>-458.14488134013709</v>
      </c>
      <c r="AH635">
        <v>-451.3261583561914</v>
      </c>
      <c r="AI635">
        <v>-444.60892069932345</v>
      </c>
      <c r="AJ635">
        <v>-437.99165792958183</v>
      </c>
      <c r="AK635">
        <v>-431.47288208739656</v>
      </c>
      <c r="AL635">
        <v>-425.05112735899576</v>
      </c>
      <c r="AM635">
        <v>-418.72494974680274</v>
      </c>
      <c r="AN635">
        <v>-412.49292674473782</v>
      </c>
      <c r="AO635">
        <v>-406.35365701835366</v>
      </c>
      <c r="AP635">
        <v>-400.30576008973048</v>
      </c>
      <c r="AQ635">
        <v>-394.34787602706172</v>
      </c>
    </row>
    <row r="636" spans="1:43" x14ac:dyDescent="0.3">
      <c r="A636" s="24"/>
      <c r="B636" s="26">
        <v>202508</v>
      </c>
      <c r="C636" s="18" t="s">
        <v>103</v>
      </c>
      <c r="D636">
        <v>-91909.876324000012</v>
      </c>
      <c r="E636">
        <v>-90407.149846102606</v>
      </c>
      <c r="F636">
        <v>-88928.992946118829</v>
      </c>
      <c r="G636">
        <v>-87475.003911449778</v>
      </c>
      <c r="H636">
        <v>-86044.787597497561</v>
      </c>
      <c r="I636">
        <v>-84637.955320278474</v>
      </c>
      <c r="J636">
        <v>-83254.124750791918</v>
      </c>
      <c r="K636">
        <v>-81892.919811116459</v>
      </c>
      <c r="L636">
        <v>-80553.970572204722</v>
      </c>
      <c r="M636">
        <v>-79236.91315334916</v>
      </c>
      <c r="N636">
        <v>-77941.389623291892</v>
      </c>
      <c r="O636">
        <v>-76667.047902951075</v>
      </c>
      <c r="P636">
        <v>-75413.541669737824</v>
      </c>
      <c r="Q636">
        <v>-74180.530263437613</v>
      </c>
      <c r="R636">
        <v>-72967.678593630422</v>
      </c>
      <c r="S636">
        <v>-71774.657048624562</v>
      </c>
      <c r="T636">
        <v>-70601.141405879549</v>
      </c>
      <c r="U636">
        <v>-69446.812743893417</v>
      </c>
      <c r="V636">
        <v>-68311.357355530767</v>
      </c>
      <c r="W636">
        <v>-67194.466662767838</v>
      </c>
      <c r="X636">
        <v>-66095.83713283157</v>
      </c>
      <c r="Y636">
        <v>-65015.17019570979</v>
      </c>
      <c r="Z636">
        <v>-63952.172163009927</v>
      </c>
      <c r="AA636">
        <v>-62906.554148144729</v>
      </c>
      <c r="AB636">
        <v>-61878.031987822564</v>
      </c>
      <c r="AC636">
        <v>-60866.326164821665</v>
      </c>
      <c r="AD636">
        <v>-59871.161732026827</v>
      </c>
      <c r="AE636">
        <v>-58892.268237708195</v>
      </c>
      <c r="AF636">
        <v>-57929.379652021664</v>
      </c>
      <c r="AG636">
        <v>-56982.234294711117</v>
      </c>
      <c r="AH636">
        <v>-56050.574763992598</v>
      </c>
      <c r="AI636">
        <v>-55134.147866601314</v>
      </c>
      <c r="AJ636">
        <v>-54232.704548982387</v>
      </c>
      <c r="AK636">
        <v>-53345.999829606531</v>
      </c>
      <c r="AL636">
        <v>-52473.792732392474</v>
      </c>
      <c r="AM636">
        <v>-51615.846221217864</v>
      </c>
      <c r="AN636">
        <v>-50771.927135500948</v>
      </c>
      <c r="AO636">
        <v>-49941.806126835509</v>
      </c>
      <c r="AP636">
        <v>-49125.257596661744</v>
      </c>
      <c r="AQ636">
        <v>-48322.05963495632</v>
      </c>
    </row>
    <row r="637" spans="1:43" x14ac:dyDescent="0.3">
      <c r="A637" s="24"/>
      <c r="B637" s="26">
        <v>202508</v>
      </c>
      <c r="C637" s="18" t="s">
        <v>102</v>
      </c>
      <c r="D637">
        <v>-59607.031938000007</v>
      </c>
      <c r="E637">
        <v>-57360.343559203553</v>
      </c>
      <c r="F637">
        <v>-55198.336609884573</v>
      </c>
      <c r="G637">
        <v>-53117.819305830337</v>
      </c>
      <c r="H637">
        <v>-51115.720166494757</v>
      </c>
      <c r="I637">
        <v>-49189.083480552625</v>
      </c>
      <c r="J637">
        <v>-47335.064942364799</v>
      </c>
      <c r="K637">
        <v>-45550.927452912169</v>
      </c>
      <c r="L637">
        <v>-43834.037078999485</v>
      </c>
      <c r="M637">
        <v>-42181.859164763533</v>
      </c>
      <c r="N637">
        <v>-40591.954589744986</v>
      </c>
      <c r="O637">
        <v>-39061.976167999848</v>
      </c>
      <c r="P637">
        <v>-37589.665182934317</v>
      </c>
      <c r="Q637">
        <v>-36172.848052747548</v>
      </c>
      <c r="R637">
        <v>-34809.433121559407</v>
      </c>
      <c r="S637">
        <v>-33497.407571485965</v>
      </c>
      <c r="T637">
        <v>-32234.834451104038</v>
      </c>
      <c r="U637">
        <v>-31019.849815917842</v>
      </c>
      <c r="V637">
        <v>-29850.659976606206</v>
      </c>
      <c r="W637">
        <v>-28725.538850987959</v>
      </c>
      <c r="X637">
        <v>-27642.825415796138</v>
      </c>
      <c r="Y637">
        <v>-26600.921254499088</v>
      </c>
      <c r="Z637">
        <v>-25598.288197548256</v>
      </c>
      <c r="AA637">
        <v>-24633.446051568997</v>
      </c>
      <c r="AB637">
        <v>-23704.970414141946</v>
      </c>
      <c r="AC637">
        <v>-22811.49057094891</v>
      </c>
      <c r="AD637">
        <v>-21951.687472178895</v>
      </c>
      <c r="AE637">
        <v>-21124.291785206689</v>
      </c>
      <c r="AF637">
        <v>-20328.082020669273</v>
      </c>
      <c r="AG637">
        <v>-19561.882729173551</v>
      </c>
      <c r="AH637">
        <v>-18824.562765973118</v>
      </c>
      <c r="AI637">
        <v>-18115.033621052313</v>
      </c>
      <c r="AJ637">
        <v>-17432.247812152153</v>
      </c>
      <c r="AK637">
        <v>-16775.197338365782</v>
      </c>
      <c r="AL637">
        <v>-16142.912192020545</v>
      </c>
      <c r="AM637">
        <v>-15534.458926649639</v>
      </c>
      <c r="AN637">
        <v>-14948.939278939335</v>
      </c>
      <c r="AO637">
        <v>-14385.488842617311</v>
      </c>
      <c r="AP637">
        <v>-13843.275792324328</v>
      </c>
      <c r="AQ637">
        <v>-13321.499655585305</v>
      </c>
    </row>
    <row r="638" spans="1:43" x14ac:dyDescent="0.3">
      <c r="A638" s="24"/>
      <c r="B638" s="26">
        <v>202508</v>
      </c>
      <c r="C638" s="18" t="s">
        <v>104</v>
      </c>
      <c r="D638">
        <v>-117.20521799999999</v>
      </c>
      <c r="E638">
        <v>-117.17493998534999</v>
      </c>
      <c r="F638">
        <v>-117.14466979252043</v>
      </c>
      <c r="G638">
        <v>-117.1144074194907</v>
      </c>
      <c r="H638">
        <v>-117.08415286424068</v>
      </c>
      <c r="I638">
        <v>-117.05390612475075</v>
      </c>
      <c r="J638">
        <v>-117.02366719900185</v>
      </c>
      <c r="K638">
        <v>-116.99343608497546</v>
      </c>
      <c r="L638">
        <v>-116.96321278065351</v>
      </c>
      <c r="M638">
        <v>-116.9329972840185</v>
      </c>
      <c r="N638">
        <v>-116.90278959305347</v>
      </c>
      <c r="O638">
        <v>-116.87258970574194</v>
      </c>
      <c r="P638">
        <v>-116.84239762006796</v>
      </c>
      <c r="Q638">
        <v>-116.81221333401611</v>
      </c>
      <c r="R638">
        <v>-116.7820368455715</v>
      </c>
      <c r="S638">
        <v>-116.75186815271972</v>
      </c>
      <c r="T638">
        <v>-116.72170725344695</v>
      </c>
      <c r="U638">
        <v>-116.6915541457398</v>
      </c>
      <c r="V638">
        <v>-116.66140882758548</v>
      </c>
      <c r="W638">
        <v>-116.6312712969717</v>
      </c>
      <c r="X638">
        <v>-116.60114155188666</v>
      </c>
      <c r="Y638">
        <v>-116.57101959031908</v>
      </c>
      <c r="Z638">
        <v>-116.54090541025825</v>
      </c>
      <c r="AA638">
        <v>-116.51079900969393</v>
      </c>
      <c r="AB638">
        <v>-116.48070038661642</v>
      </c>
      <c r="AC638">
        <v>-116.45060953901657</v>
      </c>
      <c r="AD638">
        <v>-116.42052646488564</v>
      </c>
      <c r="AE638">
        <v>-116.39045116221556</v>
      </c>
      <c r="AF638">
        <v>-116.36038362899865</v>
      </c>
      <c r="AG638">
        <v>-116.33032386322785</v>
      </c>
      <c r="AH638">
        <v>-116.30027186289651</v>
      </c>
      <c r="AI638">
        <v>-116.27022762599859</v>
      </c>
      <c r="AJ638">
        <v>-116.24019115052853</v>
      </c>
      <c r="AK638">
        <v>-116.21016243448132</v>
      </c>
      <c r="AL638">
        <v>-116.18014147585242</v>
      </c>
      <c r="AM638">
        <v>-116.15012827263783</v>
      </c>
      <c r="AN638">
        <v>-116.12012282283406</v>
      </c>
      <c r="AO638">
        <v>-116.09012512443816</v>
      </c>
      <c r="AP638">
        <v>-116.06013517544767</v>
      </c>
      <c r="AQ638">
        <v>-116.03015297386068</v>
      </c>
    </row>
    <row r="639" spans="1:43" x14ac:dyDescent="0.3">
      <c r="A639" s="24"/>
      <c r="B639" s="26">
        <v>202509</v>
      </c>
      <c r="C639" s="18" t="s">
        <v>101</v>
      </c>
      <c r="D639">
        <v>-42481.296513000001</v>
      </c>
      <c r="E639">
        <v>-43170.909559727705</v>
      </c>
      <c r="F639">
        <v>-43871.717324913945</v>
      </c>
      <c r="G639">
        <v>-44583.901536155041</v>
      </c>
      <c r="H639">
        <v>-45307.646871091958</v>
      </c>
      <c r="I639">
        <v>-46043.141005299352</v>
      </c>
      <c r="J639">
        <v>-46790.574660952043</v>
      </c>
      <c r="K639">
        <v>-47550.141656281499</v>
      </c>
      <c r="L639">
        <v>-48322.038955835138</v>
      </c>
      <c r="M639">
        <v>-49106.466721551522</v>
      </c>
      <c r="N639">
        <v>-49903.628364664713</v>
      </c>
      <c r="O639">
        <v>-50713.730598451097</v>
      </c>
      <c r="P639">
        <v>-51536.983491832623</v>
      </c>
      <c r="Q639">
        <v>-52373.600523850037</v>
      </c>
      <c r="R639">
        <v>-53223.798639020533</v>
      </c>
      <c r="S639">
        <v>-54087.798303593969</v>
      </c>
      <c r="T639">
        <v>-54965.823562722304</v>
      </c>
      <c r="U639">
        <v>-55858.102098557159</v>
      </c>
      <c r="V639">
        <v>-56764.865289290407</v>
      </c>
      <c r="W639">
        <v>-57686.348269153226</v>
      </c>
      <c r="X639">
        <v>-58622.789989389144</v>
      </c>
      <c r="Y639">
        <v>-59574.433280216894</v>
      </c>
      <c r="Z639">
        <v>-60541.524913799083</v>
      </c>
      <c r="AA639">
        <v>-61524.315668233088</v>
      </c>
      <c r="AB639">
        <v>-62523.060392580745</v>
      </c>
      <c r="AC639">
        <v>-63538.018072953644</v>
      </c>
      <c r="AD639">
        <v>-64569.451899671243</v>
      </c>
      <c r="AE639">
        <v>-65617.629335509235</v>
      </c>
      <c r="AF639">
        <v>-66682.822185055658</v>
      </c>
      <c r="AG639">
        <v>-67765.306665193071</v>
      </c>
      <c r="AH639">
        <v>-68865.363476724699</v>
      </c>
      <c r="AI639">
        <v>-69983.277877163535</v>
      </c>
      <c r="AJ639">
        <v>-71119.339754702829</v>
      </c>
      <c r="AK639">
        <v>-72273.843703387509</v>
      </c>
      <c r="AL639">
        <v>-73447.089099505829</v>
      </c>
      <c r="AM639">
        <v>-74639.380179221145</v>
      </c>
      <c r="AN639">
        <v>-75851.026117463829</v>
      </c>
      <c r="AO639">
        <v>-77082.341108103996</v>
      </c>
      <c r="AP639">
        <v>-78333.644445425569</v>
      </c>
      <c r="AQ639">
        <v>-79605.260606922981</v>
      </c>
    </row>
    <row r="640" spans="1:43" x14ac:dyDescent="0.3">
      <c r="A640" s="24"/>
      <c r="B640" s="26">
        <v>202509</v>
      </c>
      <c r="C640" s="18" t="s">
        <v>105</v>
      </c>
      <c r="D640">
        <v>-138.18033</v>
      </c>
      <c r="E640">
        <v>-136.35865264950002</v>
      </c>
      <c r="F640">
        <v>-134.56099107873746</v>
      </c>
      <c r="G640">
        <v>-132.78702867968275</v>
      </c>
      <c r="H640">
        <v>-131.03645301825563</v>
      </c>
      <c r="I640">
        <v>-129.30895577929826</v>
      </c>
      <c r="J640">
        <v>-127.60423271227451</v>
      </c>
      <c r="K640">
        <v>-125.92198357768436</v>
      </c>
      <c r="L640">
        <v>-124.26191209418523</v>
      </c>
      <c r="M640">
        <v>-122.62372588641023</v>
      </c>
      <c r="N640">
        <v>-121.00713643347439</v>
      </c>
      <c r="O640">
        <v>-119.41185901815975</v>
      </c>
      <c r="P640">
        <v>-117.83761267677033</v>
      </c>
      <c r="Q640">
        <v>-116.28412014964823</v>
      </c>
      <c r="R640">
        <v>-114.75110783234203</v>
      </c>
      <c r="S640">
        <v>-113.23830572741898</v>
      </c>
      <c r="T640">
        <v>-111.74544739691251</v>
      </c>
      <c r="U640">
        <v>-110.27226991539655</v>
      </c>
      <c r="V640">
        <v>-108.81851382367857</v>
      </c>
      <c r="W640">
        <v>-107.38392308310308</v>
      </c>
      <c r="X640">
        <v>-105.9682450304575</v>
      </c>
      <c r="Y640">
        <v>-104.57123033347264</v>
      </c>
      <c r="Z640">
        <v>-103.19263294690968</v>
      </c>
      <c r="AA640">
        <v>-101.83221006922625</v>
      </c>
      <c r="AB640">
        <v>-100.48972209981362</v>
      </c>
      <c r="AC640">
        <v>-99.164932596797755</v>
      </c>
      <c r="AD640">
        <v>-97.85760823539664</v>
      </c>
      <c r="AE640">
        <v>-96.567518766826652</v>
      </c>
      <c r="AF640">
        <v>-95.294436977750635</v>
      </c>
      <c r="AG640">
        <v>-94.038138650260635</v>
      </c>
      <c r="AH640">
        <v>-92.798402522388031</v>
      </c>
      <c r="AI640">
        <v>-91.57501024913455</v>
      </c>
      <c r="AJ640">
        <v>-90.367746364016782</v>
      </c>
      <c r="AK640">
        <v>-89.176398241117838</v>
      </c>
      <c r="AL640">
        <v>-88.000756057639109</v>
      </c>
      <c r="AM640">
        <v>-86.840612756945887</v>
      </c>
      <c r="AN640">
        <v>-85.695764012100156</v>
      </c>
      <c r="AO640">
        <v>-84.566008189873969</v>
      </c>
      <c r="AP640">
        <v>-83.451146315237466</v>
      </c>
      <c r="AQ640">
        <v>-82.350982036314917</v>
      </c>
    </row>
    <row r="641" spans="1:43" x14ac:dyDescent="0.3">
      <c r="A641" s="24"/>
      <c r="B641" s="26">
        <v>202509</v>
      </c>
      <c r="C641" s="18" t="s">
        <v>103</v>
      </c>
      <c r="D641">
        <v>-13963.687088000001</v>
      </c>
      <c r="E641">
        <v>-13981.141696860001</v>
      </c>
      <c r="F641">
        <v>-13998.618123981078</v>
      </c>
      <c r="G641">
        <v>-14016.116396636055</v>
      </c>
      <c r="H641">
        <v>-14033.636542131851</v>
      </c>
      <c r="I641">
        <v>-14051.178587809512</v>
      </c>
      <c r="J641">
        <v>-14068.742561044273</v>
      </c>
      <c r="K641">
        <v>-14086.328489245576</v>
      </c>
      <c r="L641">
        <v>-14103.936399857132</v>
      </c>
      <c r="M641">
        <v>-14121.566320356953</v>
      </c>
      <c r="N641">
        <v>-14139.218278257398</v>
      </c>
      <c r="O641">
        <v>-14156.892301105219</v>
      </c>
      <c r="P641">
        <v>-14174.5884164816</v>
      </c>
      <c r="Q641">
        <v>-14192.3066520022</v>
      </c>
      <c r="R641">
        <v>-14210.047035317204</v>
      </c>
      <c r="S641">
        <v>-14227.809594111348</v>
      </c>
      <c r="T641">
        <v>-14245.594356103988</v>
      </c>
      <c r="U641">
        <v>-14263.401349049116</v>
      </c>
      <c r="V641">
        <v>-14281.230600735427</v>
      </c>
      <c r="W641">
        <v>-14299.082138986347</v>
      </c>
      <c r="X641">
        <v>-14316.955991660079</v>
      </c>
      <c r="Y641">
        <v>-14334.852186649658</v>
      </c>
      <c r="Z641">
        <v>-14352.770751882968</v>
      </c>
      <c r="AA641">
        <v>-14370.711715322823</v>
      </c>
      <c r="AB641">
        <v>-14388.675104966978</v>
      </c>
      <c r="AC641">
        <v>-14406.660948848188</v>
      </c>
      <c r="AD641">
        <v>-14424.66927503425</v>
      </c>
      <c r="AE641">
        <v>-14442.700111628041</v>
      </c>
      <c r="AF641">
        <v>-14460.753486767575</v>
      </c>
      <c r="AG641">
        <v>-14478.829428626037</v>
      </c>
      <c r="AH641">
        <v>-14496.927965411818</v>
      </c>
      <c r="AI641">
        <v>-14515.049125368583</v>
      </c>
      <c r="AJ641">
        <v>-14533.192936775298</v>
      </c>
      <c r="AK641">
        <v>-14551.359427946265</v>
      </c>
      <c r="AL641">
        <v>-14569.548627231199</v>
      </c>
      <c r="AM641">
        <v>-14587.760563015237</v>
      </c>
      <c r="AN641">
        <v>-14605.995263719005</v>
      </c>
      <c r="AO641">
        <v>-14624.252757798651</v>
      </c>
      <c r="AP641">
        <v>-14642.533073745901</v>
      </c>
      <c r="AQ641">
        <v>-14660.836240088081</v>
      </c>
    </row>
    <row r="642" spans="1:43" x14ac:dyDescent="0.3">
      <c r="A642" s="24"/>
      <c r="B642" s="26">
        <v>202509</v>
      </c>
      <c r="C642" s="18" t="s">
        <v>102</v>
      </c>
      <c r="D642">
        <v>-8285.3080499999996</v>
      </c>
      <c r="E642">
        <v>-8295.3194638937493</v>
      </c>
      <c r="F642">
        <v>-8305.3429749126208</v>
      </c>
      <c r="G642">
        <v>-8315.3785976739728</v>
      </c>
      <c r="H642">
        <v>-8325.4263468128283</v>
      </c>
      <c r="I642">
        <v>-8335.4862369818948</v>
      </c>
      <c r="J642">
        <v>-8345.5582828515799</v>
      </c>
      <c r="K642">
        <v>-8355.6424991100266</v>
      </c>
      <c r="L642">
        <v>-8365.7389004631168</v>
      </c>
      <c r="M642">
        <v>-8375.8475016345092</v>
      </c>
      <c r="N642">
        <v>-8385.9683173656504</v>
      </c>
      <c r="O642">
        <v>-8396.1013624158022</v>
      </c>
      <c r="P642">
        <v>-8406.2466515620545</v>
      </c>
      <c r="Q642">
        <v>-8416.4041995993593</v>
      </c>
      <c r="R642">
        <v>-8426.5740213405425</v>
      </c>
      <c r="S642">
        <v>-8436.7561316163301</v>
      </c>
      <c r="T642">
        <v>-8446.9505452753656</v>
      </c>
      <c r="U642">
        <v>-8457.1572771842384</v>
      </c>
      <c r="V642">
        <v>-8467.3763422275024</v>
      </c>
      <c r="W642">
        <v>-8477.6077553076921</v>
      </c>
      <c r="X642">
        <v>-8487.8515313453572</v>
      </c>
      <c r="Y642">
        <v>-8498.1076852790648</v>
      </c>
      <c r="Z642">
        <v>-8508.3762320654441</v>
      </c>
      <c r="AA642">
        <v>-8518.657186679191</v>
      </c>
      <c r="AB642">
        <v>-8528.9505641130945</v>
      </c>
      <c r="AC642">
        <v>-8539.2563793780646</v>
      </c>
      <c r="AD642">
        <v>-8549.5746475031465</v>
      </c>
      <c r="AE642">
        <v>-8559.9053835355462</v>
      </c>
      <c r="AF642">
        <v>-8570.2486025406506</v>
      </c>
      <c r="AG642">
        <v>-8580.6043196020546</v>
      </c>
      <c r="AH642">
        <v>-8590.9725498215721</v>
      </c>
      <c r="AI642">
        <v>-8601.3533083192742</v>
      </c>
      <c r="AJ642">
        <v>-8611.7466102334947</v>
      </c>
      <c r="AK642">
        <v>-8622.1524707208591</v>
      </c>
      <c r="AL642">
        <v>-8632.5709049563138</v>
      </c>
      <c r="AM642">
        <v>-8643.0019281331352</v>
      </c>
      <c r="AN642">
        <v>-8653.445555462964</v>
      </c>
      <c r="AO642">
        <v>-8663.9018021758147</v>
      </c>
      <c r="AP642">
        <v>-8674.3706835201101</v>
      </c>
      <c r="AQ642">
        <v>-8684.8522147626973</v>
      </c>
    </row>
    <row r="643" spans="1:43" x14ac:dyDescent="0.3">
      <c r="A643" s="24"/>
      <c r="B643" s="26">
        <v>202509</v>
      </c>
      <c r="C643" s="18" t="s">
        <v>104</v>
      </c>
      <c r="D643">
        <v>-107.425296</v>
      </c>
      <c r="E643">
        <v>-107.35457434679999</v>
      </c>
      <c r="F643">
        <v>-107.2838992520217</v>
      </c>
      <c r="G643">
        <v>-107.21327068501409</v>
      </c>
      <c r="H643">
        <v>-107.14268861514647</v>
      </c>
      <c r="I643">
        <v>-107.07215301180815</v>
      </c>
      <c r="J643">
        <v>-107.00166384440872</v>
      </c>
      <c r="K643">
        <v>-106.93122108237782</v>
      </c>
      <c r="L643">
        <v>-106.86082469516525</v>
      </c>
      <c r="M643">
        <v>-106.7904746522409</v>
      </c>
      <c r="N643">
        <v>-106.72017092309484</v>
      </c>
      <c r="O643">
        <v>-106.64991347723713</v>
      </c>
      <c r="P643">
        <v>-106.57970228419795</v>
      </c>
      <c r="Q643">
        <v>-106.50953731352752</v>
      </c>
      <c r="R643">
        <v>-106.4394185347961</v>
      </c>
      <c r="S643">
        <v>-106.36934591759403</v>
      </c>
      <c r="T643">
        <v>-106.29931943153161</v>
      </c>
      <c r="U643">
        <v>-106.2293390462392</v>
      </c>
      <c r="V643">
        <v>-106.15940473136708</v>
      </c>
      <c r="W643">
        <v>-106.0895164565856</v>
      </c>
      <c r="X643">
        <v>-106.01967419158503</v>
      </c>
      <c r="Y643">
        <v>-105.94987790607556</v>
      </c>
      <c r="Z643">
        <v>-105.88012756978739</v>
      </c>
      <c r="AA643">
        <v>-105.81042315247062</v>
      </c>
      <c r="AB643">
        <v>-105.74076462389523</v>
      </c>
      <c r="AC643">
        <v>-105.67115195385117</v>
      </c>
      <c r="AD643">
        <v>-105.6015851121482</v>
      </c>
      <c r="AE643">
        <v>-105.53206406861604</v>
      </c>
      <c r="AF643">
        <v>-105.46258879310422</v>
      </c>
      <c r="AG643">
        <v>-105.39315925548209</v>
      </c>
      <c r="AH643">
        <v>-105.32377542563889</v>
      </c>
      <c r="AI643">
        <v>-105.25443727348367</v>
      </c>
      <c r="AJ643">
        <v>-105.18514476894529</v>
      </c>
      <c r="AK643">
        <v>-105.1158978819724</v>
      </c>
      <c r="AL643">
        <v>-105.04669658253344</v>
      </c>
      <c r="AM643">
        <v>-104.97754084061661</v>
      </c>
      <c r="AN643">
        <v>-104.90843062622986</v>
      </c>
      <c r="AO643">
        <v>-104.83936590940093</v>
      </c>
      <c r="AP643">
        <v>-104.77034666017724</v>
      </c>
      <c r="AQ643">
        <v>-104.70137284862595</v>
      </c>
    </row>
    <row r="644" spans="1:43" x14ac:dyDescent="0.3">
      <c r="A644" s="24" t="s">
        <v>116</v>
      </c>
      <c r="B644" s="26">
        <v>201912</v>
      </c>
      <c r="C644" s="18" t="s">
        <v>101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</row>
    <row r="645" spans="1:43" x14ac:dyDescent="0.3">
      <c r="A645" s="24"/>
      <c r="B645" s="26">
        <v>201912</v>
      </c>
      <c r="C645" s="18" t="s">
        <v>102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</row>
    <row r="646" spans="1:43" x14ac:dyDescent="0.3">
      <c r="A646" s="24"/>
      <c r="B646" s="26">
        <v>202001</v>
      </c>
      <c r="C646" s="18" t="s">
        <v>101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</row>
    <row r="647" spans="1:43" x14ac:dyDescent="0.3">
      <c r="A647" s="24"/>
      <c r="B647" s="26">
        <v>202001</v>
      </c>
      <c r="C647" s="18" t="s">
        <v>10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</row>
    <row r="648" spans="1:43" x14ac:dyDescent="0.3">
      <c r="A648" s="24"/>
      <c r="B648" s="26">
        <v>202101</v>
      </c>
      <c r="C648" s="18" t="s">
        <v>101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</row>
    <row r="649" spans="1:43" x14ac:dyDescent="0.3">
      <c r="A649" s="24"/>
      <c r="B649" s="26">
        <v>202101</v>
      </c>
      <c r="C649" s="18" t="s">
        <v>103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</row>
    <row r="650" spans="1:43" x14ac:dyDescent="0.3">
      <c r="A650" s="24"/>
      <c r="B650" s="26">
        <v>202101</v>
      </c>
      <c r="C650" s="18" t="s">
        <v>102</v>
      </c>
      <c r="D650">
        <v>-10111.431814803467</v>
      </c>
      <c r="E650">
        <v>-4853.8187107319955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</row>
    <row r="651" spans="1:43" x14ac:dyDescent="0.3">
      <c r="A651" s="24"/>
      <c r="B651" s="26">
        <v>202101</v>
      </c>
      <c r="C651" s="18" t="s">
        <v>10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</row>
    <row r="652" spans="1:43" x14ac:dyDescent="0.3">
      <c r="A652" s="24"/>
      <c r="B652" s="26">
        <v>202201</v>
      </c>
      <c r="C652" s="18" t="s">
        <v>101</v>
      </c>
      <c r="D652">
        <v>-2252.7573279248668</v>
      </c>
      <c r="E652">
        <v>-1566.1891261025953</v>
      </c>
      <c r="F652">
        <v>-824.87490199977765</v>
      </c>
      <c r="G652">
        <v>-402.62150736319347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</row>
    <row r="653" spans="1:43" x14ac:dyDescent="0.3">
      <c r="A653" s="24"/>
      <c r="B653" s="26">
        <v>202201</v>
      </c>
      <c r="C653" s="18" t="s">
        <v>103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</row>
    <row r="654" spans="1:43" x14ac:dyDescent="0.3">
      <c r="A654" s="24"/>
      <c r="B654" s="26">
        <v>202201</v>
      </c>
      <c r="C654" s="18" t="s">
        <v>102</v>
      </c>
      <c r="D654">
        <v>-1087.0344861001372</v>
      </c>
      <c r="E654">
        <v>-886.011915375184</v>
      </c>
      <c r="F654">
        <v>-619.3310451876838</v>
      </c>
      <c r="G654">
        <v>-572.92249714463003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</row>
    <row r="655" spans="1:43" x14ac:dyDescent="0.3">
      <c r="A655" s="24"/>
      <c r="B655" s="26">
        <v>202201</v>
      </c>
      <c r="C655" s="18" t="s">
        <v>104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</row>
    <row r="656" spans="1:43" x14ac:dyDescent="0.3">
      <c r="A656" s="24"/>
      <c r="B656" s="26">
        <v>202301</v>
      </c>
      <c r="C656" s="18" t="s">
        <v>101</v>
      </c>
      <c r="D656">
        <v>-41651.313667843016</v>
      </c>
      <c r="E656">
        <v>-39426.972410751048</v>
      </c>
      <c r="F656">
        <v>-34956.735639358791</v>
      </c>
      <c r="G656">
        <v>-30156.260448379377</v>
      </c>
      <c r="H656">
        <v>-29066.701686247838</v>
      </c>
      <c r="I656">
        <v>-27264.633030757275</v>
      </c>
      <c r="J656">
        <v>-25569.498771487277</v>
      </c>
      <c r="K656">
        <v>-23976.031360259101</v>
      </c>
      <c r="L656">
        <v>-22478.980986235776</v>
      </c>
      <c r="M656">
        <v>-21073.181554207094</v>
      </c>
      <c r="N656">
        <v>-19753.597759362663</v>
      </c>
      <c r="O656">
        <v>-18515.357839183282</v>
      </c>
      <c r="P656">
        <v>-17353.775473756999</v>
      </c>
      <c r="Q656">
        <v>-16264.363476078479</v>
      </c>
      <c r="R656">
        <v>-15242.841289653403</v>
      </c>
      <c r="S656">
        <v>-14285.137838573575</v>
      </c>
      <c r="T656">
        <v>-13387.390916327964</v>
      </c>
      <c r="U656">
        <v>-12545.944025561595</v>
      </c>
      <c r="V656">
        <v>-11757.341370864424</v>
      </c>
      <c r="W656">
        <v>-11018.321544956667</v>
      </c>
      <c r="X656">
        <v>-10325.810323772281</v>
      </c>
      <c r="Y656">
        <v>-9676.9128892559929</v>
      </c>
      <c r="Z656">
        <v>-9068.9057236441731</v>
      </c>
      <c r="AA656">
        <v>-8499.2283606407036</v>
      </c>
      <c r="AB656">
        <v>-7965.4751334536622</v>
      </c>
      <c r="AC656">
        <v>-7465.3870242403482</v>
      </c>
      <c r="AD656">
        <v>-6996.8436919000396</v>
      </c>
      <c r="AE656">
        <v>-6557.8557336450522</v>
      </c>
      <c r="AF656">
        <v>-6146.5572190467265</v>
      </c>
      <c r="AG656">
        <v>-5761.1985222645426</v>
      </c>
      <c r="AH656">
        <v>-5400.1394681209822</v>
      </c>
      <c r="AI656">
        <v>-5061.8427999543628</v>
      </c>
      <c r="AJ656">
        <v>-4744.8679712743078</v>
      </c>
      <c r="AK656">
        <v>-4447.8652587725728</v>
      </c>
      <c r="AL656">
        <v>-4169.5701909005602</v>
      </c>
      <c r="AM656">
        <v>-3908.7982837729492</v>
      </c>
      <c r="AN656">
        <v>-3664.4400744038212</v>
      </c>
      <c r="AO656">
        <v>-3435.4564400763052</v>
      </c>
      <c r="AP656">
        <v>-3220.8741918693345</v>
      </c>
      <c r="AQ656">
        <v>-3019.7819299203193</v>
      </c>
    </row>
    <row r="657" spans="1:43" x14ac:dyDescent="0.3">
      <c r="A657" s="24"/>
      <c r="B657" s="26">
        <v>202301</v>
      </c>
      <c r="C657" s="18" t="s">
        <v>10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</row>
    <row r="658" spans="1:43" x14ac:dyDescent="0.3">
      <c r="A658" s="24"/>
      <c r="B658" s="26">
        <v>202301</v>
      </c>
      <c r="C658" s="18" t="s">
        <v>103</v>
      </c>
      <c r="D658">
        <v>-64370.750233807135</v>
      </c>
      <c r="E658">
        <v>-47568.141161359577</v>
      </c>
      <c r="F658">
        <v>-35255.071915971879</v>
      </c>
      <c r="G658">
        <v>-34375.243640108747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</row>
    <row r="659" spans="1:43" x14ac:dyDescent="0.3">
      <c r="A659" s="24"/>
      <c r="B659" s="26">
        <v>202301</v>
      </c>
      <c r="C659" s="18" t="s">
        <v>102</v>
      </c>
      <c r="D659">
        <v>-19695.112493493023</v>
      </c>
      <c r="E659">
        <v>-17132.7304736345</v>
      </c>
      <c r="F659">
        <v>-11638.968142116717</v>
      </c>
      <c r="G659">
        <v>-8361.5428994986542</v>
      </c>
      <c r="H659">
        <v>-8398.3843190371008</v>
      </c>
      <c r="I659">
        <v>-7751.8402059054461</v>
      </c>
      <c r="J659">
        <v>-7154.9079560983046</v>
      </c>
      <c r="K659">
        <v>-6603.8295293244819</v>
      </c>
      <c r="L659">
        <v>-6095.1193152086234</v>
      </c>
      <c r="M659">
        <v>-5625.5473895236037</v>
      </c>
      <c r="N659">
        <v>-5192.1230159425486</v>
      </c>
      <c r="O659">
        <v>-4792.0786375090784</v>
      </c>
      <c r="P659">
        <v>-4422.854514200546</v>
      </c>
      <c r="Q659">
        <v>-4082.0841008923858</v>
      </c>
      <c r="R659">
        <v>-3767.580216241056</v>
      </c>
      <c r="S659">
        <v>-3477.3220222563141</v>
      </c>
      <c r="T659">
        <v>-3209.4428129400198</v>
      </c>
      <c r="U659">
        <v>-2962.2185957051015</v>
      </c>
      <c r="V659">
        <v>-2734.0574394772461</v>
      </c>
      <c r="W659">
        <v>-2523.4895570713029</v>
      </c>
      <c r="X659">
        <v>-2329.1580856455507</v>
      </c>
      <c r="Y659">
        <v>-2149.8105270580068</v>
      </c>
      <c r="Z659">
        <v>-1984.2908092603332</v>
      </c>
      <c r="AA659">
        <v>-1831.5319300863084</v>
      </c>
      <c r="AB659">
        <v>-1690.5491456445038</v>
      </c>
      <c r="AC659">
        <v>-1560.433666804229</v>
      </c>
      <c r="AD659">
        <v>-1440.3468288201336</v>
      </c>
      <c r="AE659">
        <v>-1329.514700864527</v>
      </c>
      <c r="AF659">
        <v>-1227.223104047803</v>
      </c>
      <c r="AG659">
        <v>-1132.8130083488234</v>
      </c>
      <c r="AH659">
        <v>-1045.6762807076138</v>
      </c>
      <c r="AI659">
        <v>-965.25175832343723</v>
      </c>
      <c r="AJ659">
        <v>-891.02162293250728</v>
      </c>
      <c r="AK659">
        <v>-822.50805349828818</v>
      </c>
      <c r="AL659">
        <v>-759.27013632552689</v>
      </c>
      <c r="AM659">
        <v>-700.90101310255375</v>
      </c>
      <c r="AN659">
        <v>-647.02524878336192</v>
      </c>
      <c r="AO659">
        <v>-597.29640254183334</v>
      </c>
      <c r="AP659">
        <v>-551.39478626691221</v>
      </c>
      <c r="AQ659">
        <v>-509.02539622219876</v>
      </c>
    </row>
    <row r="660" spans="1:43" x14ac:dyDescent="0.3">
      <c r="A660" s="24"/>
      <c r="B660" s="26">
        <v>202404</v>
      </c>
      <c r="C660" s="18" t="s">
        <v>101</v>
      </c>
      <c r="D660">
        <v>-15257.834887614488</v>
      </c>
      <c r="E660">
        <v>-12864.804379551144</v>
      </c>
      <c r="F660">
        <v>-10601.136684684885</v>
      </c>
      <c r="G660">
        <v>-8322.7924674672213</v>
      </c>
      <c r="H660">
        <v>-7445.5961539768541</v>
      </c>
      <c r="I660">
        <v>-6754.9630483757455</v>
      </c>
      <c r="J660">
        <v>-6127.3446576027336</v>
      </c>
      <c r="K660">
        <v>-5557.2766962258684</v>
      </c>
      <c r="L660">
        <v>-5039.6869980787487</v>
      </c>
      <c r="M660">
        <v>-4569.8931520551669</v>
      </c>
      <c r="N660">
        <v>-4143.5899223890128</v>
      </c>
      <c r="O660">
        <v>-3756.8307751390653</v>
      </c>
      <c r="P660">
        <v>-3406.0062764218483</v>
      </c>
      <c r="Q660">
        <v>-3087.8211345927643</v>
      </c>
      <c r="R660">
        <v>-2799.2710160158622</v>
      </c>
      <c r="S660">
        <v>-2537.6198440212238</v>
      </c>
      <c r="T660">
        <v>-2300.3780139778864</v>
      </c>
      <c r="U660">
        <v>-2085.2817743794458</v>
      </c>
      <c r="V660">
        <v>-1890.2739026883746</v>
      </c>
      <c r="W660">
        <v>-1713.485724827987</v>
      </c>
      <c r="X660">
        <v>-1553.2204751270456</v>
      </c>
      <c r="Y660">
        <v>-1407.9379602248762</v>
      </c>
      <c r="Z660">
        <v>-1276.2404698988764</v>
      </c>
      <c r="AA660">
        <v>-1156.8598658905639</v>
      </c>
      <c r="AB660">
        <v>-1048.6457737864505</v>
      </c>
      <c r="AC660">
        <v>-950.55480093526944</v>
      </c>
      <c r="AD660">
        <v>-861.64070392683209</v>
      </c>
      <c r="AE660">
        <v>-781.04543140106011</v>
      </c>
      <c r="AF660">
        <v>-707.99097126125992</v>
      </c>
      <c r="AG660">
        <v>-641.77193529217186</v>
      </c>
      <c r="AH660">
        <v>-581.74881842646278</v>
      </c>
      <c r="AI660">
        <v>-527.3418742551396</v>
      </c>
      <c r="AJ660">
        <v>-478.02555269757721</v>
      </c>
      <c r="AK660">
        <v>-433.32344994310898</v>
      </c>
      <c r="AL660">
        <v>-392.803724789667</v>
      </c>
      <c r="AM660">
        <v>-356.07493930083518</v>
      </c>
      <c r="AN660">
        <v>-322.78228526246926</v>
      </c>
      <c r="AO660">
        <v>-292.60416123687639</v>
      </c>
      <c r="AP660">
        <v>-265.2490680874194</v>
      </c>
      <c r="AQ660">
        <v>-240.45279368558479</v>
      </c>
    </row>
    <row r="661" spans="1:43" x14ac:dyDescent="0.3">
      <c r="A661" s="24"/>
      <c r="B661" s="26">
        <v>202404</v>
      </c>
      <c r="C661" s="18" t="s">
        <v>105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</row>
    <row r="662" spans="1:43" x14ac:dyDescent="0.3">
      <c r="A662" s="24"/>
      <c r="B662" s="26">
        <v>202404</v>
      </c>
      <c r="C662" s="18" t="s">
        <v>103</v>
      </c>
      <c r="D662">
        <v>-15843.501171981512</v>
      </c>
      <c r="E662">
        <v>-14276.469838087438</v>
      </c>
      <c r="F662">
        <v>-13387.26647467196</v>
      </c>
      <c r="G662">
        <v>-9411.2116203866135</v>
      </c>
      <c r="H662">
        <v>-5893.7533506571644</v>
      </c>
      <c r="I662">
        <v>-5616.5394266612293</v>
      </c>
      <c r="J662">
        <v>-5351.5395610134874</v>
      </c>
      <c r="K662">
        <v>-5098.4031439933005</v>
      </c>
      <c r="L662">
        <v>-4856.7410444957086</v>
      </c>
      <c r="M662">
        <v>-4626.1416628916486</v>
      </c>
      <c r="N662">
        <v>-4406.1822290726013</v>
      </c>
      <c r="O662">
        <v>-4196.4367893112558</v>
      </c>
      <c r="P662">
        <v>-3996.4818561781449</v>
      </c>
      <c r="Q662">
        <v>-3805.9003898819251</v>
      </c>
      <c r="R662">
        <v>-3624.2845764110389</v>
      </c>
      <c r="S662">
        <v>-3451.2377308832483</v>
      </c>
      <c r="T662">
        <v>-3286.3755606713171</v>
      </c>
      <c r="U662">
        <v>-3129.3269576846878</v>
      </c>
      <c r="V662">
        <v>-2979.7344433194121</v>
      </c>
      <c r="W662">
        <v>-2837.2543569344202</v>
      </c>
      <c r="X662">
        <v>-2701.5568552124832</v>
      </c>
      <c r="Y662">
        <v>-2572.3257726834772</v>
      </c>
      <c r="Z662">
        <v>-2449.2583811581712</v>
      </c>
      <c r="AA662">
        <v>-2332.0650765522687</v>
      </c>
      <c r="AB662">
        <v>-2220.4690146709199</v>
      </c>
      <c r="AC662">
        <v>-2114.2057123363593</v>
      </c>
      <c r="AD662">
        <v>-2013.0226263214463</v>
      </c>
      <c r="AE662">
        <v>-1916.6787195725042</v>
      </c>
      <c r="AF662">
        <v>-1824.9440219284877</v>
      </c>
      <c r="AG662">
        <v>-1737.5991907961456</v>
      </c>
      <c r="AH662">
        <v>-1654.4350758941962</v>
      </c>
      <c r="AI662">
        <v>-1575.2522911381391</v>
      </c>
      <c r="AJ662">
        <v>-1499.8607959298465</v>
      </c>
      <c r="AK662">
        <v>-1428.0794874886487</v>
      </c>
      <c r="AL662">
        <v>-1359.7358053725789</v>
      </c>
      <c r="AM662">
        <v>-1294.6653489586176</v>
      </c>
      <c r="AN662">
        <v>-1232.7115083554236</v>
      </c>
      <c r="AO662">
        <v>-1173.7251089927656</v>
      </c>
      <c r="AP662">
        <v>-1117.5640699545181</v>
      </c>
      <c r="AQ662">
        <v>-1064.0930759855712</v>
      </c>
    </row>
    <row r="663" spans="1:43" x14ac:dyDescent="0.3">
      <c r="A663" s="24"/>
      <c r="B663" s="26">
        <v>202404</v>
      </c>
      <c r="C663" s="18" t="s">
        <v>102</v>
      </c>
      <c r="D663">
        <v>-15227.504915072508</v>
      </c>
      <c r="E663">
        <v>-13203.161929958005</v>
      </c>
      <c r="F663">
        <v>-11728.013128705363</v>
      </c>
      <c r="G663">
        <v>-9157.4775490544544</v>
      </c>
      <c r="H663">
        <v>-9785.9822085314463</v>
      </c>
      <c r="I663">
        <v>-9282.348220076241</v>
      </c>
      <c r="J663">
        <v>-8803.4951825672051</v>
      </c>
      <c r="K663">
        <v>-8348.4716704150142</v>
      </c>
      <c r="L663">
        <v>-7916.2931300711907</v>
      </c>
      <c r="M663">
        <v>-7505.9652593533201</v>
      </c>
      <c r="N663">
        <v>-7116.5000167774533</v>
      </c>
      <c r="O663">
        <v>-6746.9265382574331</v>
      </c>
      <c r="P663">
        <v>-6396.2984924211523</v>
      </c>
      <c r="Q663">
        <v>-6063.6989208482246</v>
      </c>
      <c r="R663">
        <v>-5748.243288542787</v>
      </c>
      <c r="S663">
        <v>-5449.081253944687</v>
      </c>
      <c r="T663">
        <v>-5165.3975202124439</v>
      </c>
      <c r="U663">
        <v>-4896.4120273030303</v>
      </c>
      <c r="V663">
        <v>-4641.3796726891478</v>
      </c>
      <c r="W663">
        <v>-4399.5896976988779</v>
      </c>
      <c r="X663">
        <v>-4170.3648400038483</v>
      </c>
      <c r="Y663">
        <v>-3953.0603263940675</v>
      </c>
      <c r="Z663">
        <v>-3747.062760712392</v>
      </c>
      <c r="AA663">
        <v>-3551.7889476458172</v>
      </c>
      <c r="AB663">
        <v>-3366.684682566427</v>
      </c>
      <c r="AC663">
        <v>-3191.2235297822176</v>
      </c>
      <c r="AD663">
        <v>-3024.9056056856653</v>
      </c>
      <c r="AE663">
        <v>-2867.2563788647667</v>
      </c>
      <c r="AF663">
        <v>-2717.8254958969601</v>
      </c>
      <c r="AG663">
        <v>-2576.1856390103335</v>
      </c>
      <c r="AH663">
        <v>-2441.9314198697498</v>
      </c>
      <c r="AI663">
        <v>-2314.6783122803608</v>
      </c>
      <c r="AJ663">
        <v>-2194.0616254873285</v>
      </c>
      <c r="AK663">
        <v>-2079.7355189056789</v>
      </c>
      <c r="AL663">
        <v>-1971.3720584756918</v>
      </c>
      <c r="AM663">
        <v>-1868.6603143595346</v>
      </c>
      <c r="AN663">
        <v>-1771.3054993378933</v>
      </c>
      <c r="AO663">
        <v>-1679.0281470032307</v>
      </c>
      <c r="AP663">
        <v>-1591.5633286577636</v>
      </c>
      <c r="AQ663">
        <v>-1508.6599076926225</v>
      </c>
    </row>
    <row r="664" spans="1:43" x14ac:dyDescent="0.3">
      <c r="A664" s="24"/>
      <c r="B664" s="26">
        <v>202405</v>
      </c>
      <c r="C664" s="18" t="s">
        <v>101</v>
      </c>
      <c r="D664">
        <v>-26019.756222305139</v>
      </c>
      <c r="E664">
        <v>-23402.025981469931</v>
      </c>
      <c r="F664">
        <v>-21621.443833603833</v>
      </c>
      <c r="G664">
        <v>-18178.360004136804</v>
      </c>
      <c r="H664">
        <v>-15584.149104968837</v>
      </c>
      <c r="I664">
        <v>-14597.021891952973</v>
      </c>
      <c r="J664">
        <v>-13670.476762509443</v>
      </c>
      <c r="K664">
        <v>-12801.298974026769</v>
      </c>
      <c r="L664">
        <v>-11986.304154555035</v>
      </c>
      <c r="M664">
        <v>-11222.38568235924</v>
      </c>
      <c r="N664">
        <v>-10506.544132454381</v>
      </c>
      <c r="O664">
        <v>-9835.9047786450883</v>
      </c>
      <c r="P664">
        <v>-9207.7270717497031</v>
      </c>
      <c r="Q664">
        <v>-8619.408703508192</v>
      </c>
      <c r="R664">
        <v>-8068.4860178114304</v>
      </c>
      <c r="S664">
        <v>-7552.6319728982135</v>
      </c>
      <c r="T664">
        <v>-7069.6524851019776</v>
      </c>
      <c r="U664">
        <v>-6617.4817317525531</v>
      </c>
      <c r="V664">
        <v>-6194.1768171144977</v>
      </c>
      <c r="W664">
        <v>-5797.9120846010237</v>
      </c>
      <c r="X664">
        <v>-5426.9732738946177</v>
      </c>
      <c r="Y664">
        <v>-5079.7516617633291</v>
      </c>
      <c r="Z664">
        <v>-4754.7382827326037</v>
      </c>
      <c r="AA664">
        <v>-4450.5182952305568</v>
      </c>
      <c r="AB664">
        <v>-4165.7655368490696</v>
      </c>
      <c r="AC664">
        <v>-3899.237296510013</v>
      </c>
      <c r="AD664">
        <v>-3649.7693198812449</v>
      </c>
      <c r="AE664">
        <v>-3416.271056137612</v>
      </c>
      <c r="AF664">
        <v>-3197.7211482416428</v>
      </c>
      <c r="AG664">
        <v>-2993.1631647038153</v>
      </c>
      <c r="AH664">
        <v>-2801.701567821101</v>
      </c>
      <c r="AI664">
        <v>-2622.4979113553595</v>
      </c>
      <c r="AJ664">
        <v>-2454.7672592578288</v>
      </c>
      <c r="AK664">
        <v>-2297.7748161938621</v>
      </c>
      <c r="AL664">
        <v>-2150.8327601405508</v>
      </c>
      <c r="AM664">
        <v>-2013.2972671203174</v>
      </c>
      <c r="AN664">
        <v>-1884.5657181221995</v>
      </c>
      <c r="AO664">
        <v>-1764.0740783940853</v>
      </c>
      <c r="AP664">
        <v>-1651.29443952218</v>
      </c>
      <c r="AQ664">
        <v>-1545.7327150172891</v>
      </c>
    </row>
    <row r="665" spans="1:43" x14ac:dyDescent="0.3">
      <c r="A665" s="24"/>
      <c r="B665" s="26">
        <v>202405</v>
      </c>
      <c r="C665" s="18" t="s">
        <v>105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</row>
    <row r="666" spans="1:43" x14ac:dyDescent="0.3">
      <c r="A666" s="24"/>
      <c r="B666" s="26">
        <v>202405</v>
      </c>
      <c r="C666" s="18" t="s">
        <v>103</v>
      </c>
      <c r="D666">
        <v>-16291.288965053731</v>
      </c>
      <c r="E666">
        <v>-15912.698018516407</v>
      </c>
      <c r="F666">
        <v>-14402.218175611149</v>
      </c>
      <c r="G666">
        <v>-13619.53617026286</v>
      </c>
      <c r="H666">
        <v>-13961.135516645254</v>
      </c>
      <c r="I666">
        <v>-13685.967011057954</v>
      </c>
      <c r="J666">
        <v>-13415.56125469891</v>
      </c>
      <c r="K666">
        <v>-13149.985565056697</v>
      </c>
      <c r="L666">
        <v>-12889.267512818818</v>
      </c>
      <c r="M666">
        <v>-12633.40572992102</v>
      </c>
      <c r="N666">
        <v>-12382.377615743653</v>
      </c>
      <c r="O666">
        <v>-12136.144914130684</v>
      </c>
      <c r="P666">
        <v>-11894.657803198872</v>
      </c>
      <c r="Q666">
        <v>-11657.857929897329</v>
      </c>
      <c r="R666">
        <v>-11425.680685093332</v>
      </c>
      <c r="S666">
        <v>-11198.056924953335</v>
      </c>
      <c r="T666">
        <v>-10974.914283861473</v>
      </c>
      <c r="U666">
        <v>-10756.178182765405</v>
      </c>
      <c r="V666">
        <v>-10541.772608173022</v>
      </c>
      <c r="W666">
        <v>-10331.620716883201</v>
      </c>
      <c r="X666">
        <v>-10125.645307207222</v>
      </c>
      <c r="Y666">
        <v>-9923.7691871288771</v>
      </c>
      <c r="Z666">
        <v>-9725.9154623542472</v>
      </c>
      <c r="AA666">
        <v>-9532.0077616953022</v>
      </c>
      <c r="AB666">
        <v>-9341.9704131490562</v>
      </c>
      <c r="AC666">
        <v>-9155.7285809810128</v>
      </c>
      <c r="AD666">
        <v>-8973.2083718199938</v>
      </c>
      <c r="AE666">
        <v>-8794.3369160229904</v>
      </c>
      <c r="AF666">
        <v>-8619.0424292307689</v>
      </c>
      <c r="AG666">
        <v>-8447.2542580044937</v>
      </c>
      <c r="AH666">
        <v>-8278.9029126347341</v>
      </c>
      <c r="AI666">
        <v>-8113.9200895911763</v>
      </c>
      <c r="AJ666">
        <v>-7952.2386855928362</v>
      </c>
      <c r="AK666">
        <v>-7793.7928048931999</v>
      </c>
      <c r="AL666">
        <v>-7638.5177610695209</v>
      </c>
      <c r="AM666">
        <v>-7486.3500743623399</v>
      </c>
      <c r="AN666">
        <v>-7337.227465416875</v>
      </c>
      <c r="AO666">
        <v>-7191.0888461217364</v>
      </c>
      <c r="AP666">
        <v>-7047.8743081144485</v>
      </c>
      <c r="AQ666">
        <v>-6907.5251094212426</v>
      </c>
    </row>
    <row r="667" spans="1:43" x14ac:dyDescent="0.3">
      <c r="A667" s="24"/>
      <c r="B667" s="26">
        <v>202405</v>
      </c>
      <c r="C667" s="18" t="s">
        <v>102</v>
      </c>
      <c r="D667">
        <v>-12680.40548819369</v>
      </c>
      <c r="E667">
        <v>-10980.912830782074</v>
      </c>
      <c r="F667">
        <v>-10937.386110652384</v>
      </c>
      <c r="G667">
        <v>-10737.22419265252</v>
      </c>
      <c r="H667">
        <v>-9774.0087549722721</v>
      </c>
      <c r="I667">
        <v>-9252.9499134608068</v>
      </c>
      <c r="J667">
        <v>-8758.9670391652198</v>
      </c>
      <c r="K667">
        <v>-8290.8255407072847</v>
      </c>
      <c r="L667">
        <v>-7847.3012058974482</v>
      </c>
      <c r="M667">
        <v>-7427.1949885875865</v>
      </c>
      <c r="N667">
        <v>-7029.3424340926194</v>
      </c>
      <c r="O667">
        <v>-6652.6195026534278</v>
      </c>
      <c r="P667">
        <v>-6295.9459459494419</v>
      </c>
      <c r="Q667">
        <v>-5958.2870083839434</v>
      </c>
      <c r="R667">
        <v>-5638.6539768320108</v>
      </c>
      <c r="S667">
        <v>-5336.103939063576</v>
      </c>
      <c r="T667">
        <v>-5049.7390015084911</v>
      </c>
      <c r="U667">
        <v>-4778.7051425179425</v>
      </c>
      <c r="V667">
        <v>-4522.1908259032034</v>
      </c>
      <c r="W667">
        <v>-4279.4254636780524</v>
      </c>
      <c r="X667">
        <v>-4049.6777916313058</v>
      </c>
      <c r="Y667">
        <v>-3832.2542033278564</v>
      </c>
      <c r="Z667">
        <v>-3626.4970751782798</v>
      </c>
      <c r="AA667">
        <v>-3431.7831058320885</v>
      </c>
      <c r="AB667">
        <v>-3247.5216863087057</v>
      </c>
      <c r="AC667">
        <v>-3073.1533122672545</v>
      </c>
      <c r="AD667">
        <v>-2908.148046127822</v>
      </c>
      <c r="AE667">
        <v>-2752.0040340357759</v>
      </c>
      <c r="AF667">
        <v>-2604.2460806508238</v>
      </c>
      <c r="AG667">
        <v>-2464.4242832589903</v>
      </c>
      <c r="AH667">
        <v>-2332.1127256137347</v>
      </c>
      <c r="AI667">
        <v>-2206.9082311132465</v>
      </c>
      <c r="AJ667">
        <v>-2088.4291743415411</v>
      </c>
      <c r="AK667">
        <v>-1976.3143495870227</v>
      </c>
      <c r="AL667">
        <v>-1870.2218946631185</v>
      </c>
      <c r="AM667">
        <v>-1769.8282681609085</v>
      </c>
      <c r="AN667">
        <v>-1674.8272781403057</v>
      </c>
      <c r="AO667">
        <v>-1584.9291601967982</v>
      </c>
      <c r="AP667">
        <v>-1499.859702811737</v>
      </c>
      <c r="AQ667">
        <v>-1419.3594178954411</v>
      </c>
    </row>
    <row r="668" spans="1:43" x14ac:dyDescent="0.3">
      <c r="A668" s="24"/>
      <c r="B668" s="26">
        <v>202405</v>
      </c>
      <c r="C668" s="18" t="s">
        <v>104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</row>
    <row r="669" spans="1:43" x14ac:dyDescent="0.3">
      <c r="A669" s="24"/>
      <c r="B669" s="26">
        <v>202406</v>
      </c>
      <c r="C669" s="18" t="s">
        <v>101</v>
      </c>
      <c r="D669">
        <v>-37737.095349628529</v>
      </c>
      <c r="E669">
        <v>-31071.801192206887</v>
      </c>
      <c r="F669">
        <v>-26484.304334328608</v>
      </c>
      <c r="G669">
        <v>-21088.612646510588</v>
      </c>
      <c r="H669">
        <v>-16882.145922863958</v>
      </c>
      <c r="I669">
        <v>-15750.299957786685</v>
      </c>
      <c r="J669">
        <v>-14692.946627176554</v>
      </c>
      <c r="K669">
        <v>-13705.585323744865</v>
      </c>
      <c r="L669">
        <v>-12783.867576710059</v>
      </c>
      <c r="M669">
        <v>-11923.632604392673</v>
      </c>
      <c r="N669">
        <v>-11120.925728177364</v>
      </c>
      <c r="O669">
        <v>-10372.005871004898</v>
      </c>
      <c r="P669">
        <v>-9673.3460862107222</v>
      </c>
      <c r="Q669">
        <v>-9021.6296616668751</v>
      </c>
      <c r="R669">
        <v>-8413.7434636868711</v>
      </c>
      <c r="S669">
        <v>-7846.7696210747827</v>
      </c>
      <c r="T669">
        <v>-7317.976282211298</v>
      </c>
      <c r="U669">
        <v>-6824.8079351118949</v>
      </c>
      <c r="V669">
        <v>-6364.8756177124214</v>
      </c>
      <c r="W669">
        <v>-5935.9472355316357</v>
      </c>
      <c r="X669">
        <v>-5535.9381286801681</v>
      </c>
      <c r="Y669">
        <v>-5162.9019785059172</v>
      </c>
      <c r="Z669">
        <v>-4815.0221084819677</v>
      </c>
      <c r="AA669">
        <v>-4490.6032092575961</v>
      </c>
      <c r="AB669">
        <v>-4188.0635007373012</v>
      </c>
      <c r="AC669">
        <v>-3905.9273323305952</v>
      </c>
      <c r="AD669">
        <v>-3642.8182145445039</v>
      </c>
      <c r="AE669">
        <v>-3397.4522697715088</v>
      </c>
      <c r="AF669">
        <v>-3168.6320866864107</v>
      </c>
      <c r="AG669">
        <v>-2955.2409605613684</v>
      </c>
      <c r="AH669">
        <v>-2756.2375006512079</v>
      </c>
      <c r="AI669">
        <v>-2570.6505853135504</v>
      </c>
      <c r="AJ669">
        <v>-2397.5746455108779</v>
      </c>
      <c r="AK669">
        <v>-2236.1652576501428</v>
      </c>
      <c r="AL669">
        <v>-2085.6350272459017</v>
      </c>
      <c r="AM669">
        <v>-1945.2497455694677</v>
      </c>
      <c r="AN669">
        <v>-1814.3248022146033</v>
      </c>
      <c r="AO669">
        <v>-1692.2218373301689</v>
      </c>
      <c r="AP669">
        <v>-1578.3456181134177</v>
      </c>
      <c r="AQ669">
        <v>-1472.1411250039007</v>
      </c>
    </row>
    <row r="670" spans="1:43" x14ac:dyDescent="0.3">
      <c r="A670" s="24"/>
      <c r="B670" s="26">
        <v>202406</v>
      </c>
      <c r="C670" s="18" t="s">
        <v>105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</row>
    <row r="671" spans="1:43" x14ac:dyDescent="0.3">
      <c r="A671" s="24"/>
      <c r="B671" s="26">
        <v>202406</v>
      </c>
      <c r="C671" s="18" t="s">
        <v>103</v>
      </c>
      <c r="D671">
        <v>-17640.088604100445</v>
      </c>
      <c r="E671">
        <v>-16630.583487889046</v>
      </c>
      <c r="F671">
        <v>-10035.090698272663</v>
      </c>
      <c r="G671">
        <v>-8382.2150775754599</v>
      </c>
      <c r="H671">
        <v>-7817.5614072872204</v>
      </c>
      <c r="I671">
        <v>-7574.5872706366581</v>
      </c>
      <c r="J671">
        <v>-7338.3067775661148</v>
      </c>
      <c r="K671">
        <v>-7108.7391490703703</v>
      </c>
      <c r="L671">
        <v>-6885.8454071167571</v>
      </c>
      <c r="M671">
        <v>-6669.5460116443937</v>
      </c>
      <c r="N671">
        <v>-6459.7331708704914</v>
      </c>
      <c r="O671">
        <v>-6256.2795646222012</v>
      </c>
      <c r="P671">
        <v>-6059.0446061547837</v>
      </c>
      <c r="Q671">
        <v>-5867.8789860653442</v>
      </c>
      <c r="R671">
        <v>-5682.627999034441</v>
      </c>
      <c r="S671">
        <v>-5503.1339964179724</v>
      </c>
      <c r="T671">
        <v>-5329.2382033647591</v>
      </c>
      <c r="U671">
        <v>-5160.7820689050741</v>
      </c>
      <c r="V671">
        <v>-4997.608269442374</v>
      </c>
      <c r="W671">
        <v>-4839.5614527819171</v>
      </c>
      <c r="X671">
        <v>-4686.4887864291086</v>
      </c>
      <c r="Y671">
        <v>-4538.2403572434378</v>
      </c>
      <c r="Z671">
        <v>-4394.6694575570336</v>
      </c>
      <c r="AA671">
        <v>-4255.6327841591365</v>
      </c>
      <c r="AB671">
        <v>-4120.990570155127</v>
      </c>
      <c r="AC671">
        <v>-3990.6066649726613</v>
      </c>
      <c r="AD671">
        <v>-3864.3485742491525</v>
      </c>
      <c r="AE671">
        <v>-3742.0874686702427</v>
      </c>
      <c r="AF671">
        <v>-3623.6981688075389</v>
      </c>
      <c r="AG671">
        <v>-3509.0591114598442</v>
      </c>
      <c r="AH671">
        <v>-3398.052301815083</v>
      </c>
      <c r="AI671">
        <v>-3290.56325483199</v>
      </c>
      <c r="AJ671">
        <v>-3186.4809285265533</v>
      </c>
      <c r="AK671">
        <v>-3085.6976512898455</v>
      </c>
      <c r="AL671">
        <v>-2988.1090449251828</v>
      </c>
      <c r="AM671">
        <v>-2893.6139447462833</v>
      </c>
      <c r="AN671">
        <v>-2802.1143178036391</v>
      </c>
      <c r="AO671">
        <v>-2713.5151800879312</v>
      </c>
      <c r="AP671">
        <v>-2627.7245133849401</v>
      </c>
      <c r="AQ671">
        <v>-2544.6531823166902</v>
      </c>
    </row>
    <row r="672" spans="1:43" x14ac:dyDescent="0.3">
      <c r="A672" s="24"/>
      <c r="B672" s="26">
        <v>202406</v>
      </c>
      <c r="C672" s="18" t="s">
        <v>102</v>
      </c>
      <c r="D672">
        <v>-20944.848251371484</v>
      </c>
      <c r="E672">
        <v>-18843.863694465403</v>
      </c>
      <c r="F672">
        <v>-15540.616557228532</v>
      </c>
      <c r="G672">
        <v>-14496.452604368769</v>
      </c>
      <c r="H672">
        <v>-13244.136007433523</v>
      </c>
      <c r="I672">
        <v>-12516.076336754051</v>
      </c>
      <c r="J672">
        <v>-11827.287396233276</v>
      </c>
      <c r="K672">
        <v>-11175.85623647132</v>
      </c>
      <c r="L672">
        <v>-10559.904523119325</v>
      </c>
      <c r="M672">
        <v>-9977.607484552027</v>
      </c>
      <c r="N672">
        <v>-9427.2052322425734</v>
      </c>
      <c r="O672">
        <v>-8907.0091092712482</v>
      </c>
      <c r="P672">
        <v>-8415.4047630930927</v>
      </c>
      <c r="Q672">
        <v>-7950.8530470604464</v>
      </c>
      <c r="R672">
        <v>-7511.8894820281512</v>
      </c>
      <c r="S672">
        <v>-7097.1227692159437</v>
      </c>
      <c r="T672">
        <v>-6705.2326881446543</v>
      </c>
      <c r="U672">
        <v>-6334.9676086795225</v>
      </c>
      <c r="V672">
        <v>-5985.1417754260656</v>
      </c>
      <c r="W672">
        <v>-5654.6324742837096</v>
      </c>
      <c r="X672">
        <v>-5342.3771574360508</v>
      </c>
      <c r="Y672">
        <v>-5047.3705796207432</v>
      </c>
      <c r="Z672">
        <v>-4768.6619819999087</v>
      </c>
      <c r="AA672">
        <v>-4505.3523482212668</v>
      </c>
      <c r="AB672">
        <v>-4256.5917488854075</v>
      </c>
      <c r="AC672">
        <v>-4021.5767846322292</v>
      </c>
      <c r="AD672">
        <v>-3799.548133749061</v>
      </c>
      <c r="AE672">
        <v>-3589.7882071081253</v>
      </c>
      <c r="AF672">
        <v>-3391.6189110254272</v>
      </c>
      <c r="AG672">
        <v>-3204.3995170574067</v>
      </c>
      <c r="AH672">
        <v>-3027.5246366436713</v>
      </c>
      <c r="AI672">
        <v>-2860.4222977392965</v>
      </c>
      <c r="AJ672">
        <v>-2702.552120067844</v>
      </c>
      <c r="AK672">
        <v>-2553.4035852999255</v>
      </c>
      <c r="AL672">
        <v>-2412.4943982727459</v>
      </c>
      <c r="AM672">
        <v>-2279.368935277319</v>
      </c>
      <c r="AN672">
        <v>-2153.5967754248927</v>
      </c>
      <c r="AO672">
        <v>-2034.7713111423855</v>
      </c>
      <c r="AP672">
        <v>-1922.5084339231871</v>
      </c>
      <c r="AQ672">
        <v>-1816.445291563185</v>
      </c>
    </row>
    <row r="673" spans="1:43" x14ac:dyDescent="0.3">
      <c r="A673" s="24"/>
      <c r="B673" s="26">
        <v>202407</v>
      </c>
      <c r="C673" s="18" t="s">
        <v>101</v>
      </c>
      <c r="D673">
        <v>-46461.810461601817</v>
      </c>
      <c r="E673">
        <v>-41229.911275268896</v>
      </c>
      <c r="F673">
        <v>-36157.189856232515</v>
      </c>
      <c r="G673">
        <v>-27280.176247225936</v>
      </c>
      <c r="H673">
        <v>-23913.14316393328</v>
      </c>
      <c r="I673">
        <v>-22584.394903428645</v>
      </c>
      <c r="J673">
        <v>-21325.97077697239</v>
      </c>
      <c r="K673">
        <v>-20135.139981146942</v>
      </c>
      <c r="L673">
        <v>-19008.974341089444</v>
      </c>
      <c r="M673">
        <v>-17944.466347506492</v>
      </c>
      <c r="N673">
        <v>-16938.605506743999</v>
      </c>
      <c r="O673">
        <v>-15988.427704969892</v>
      </c>
      <c r="P673">
        <v>-15091.046798374924</v>
      </c>
      <c r="Q673">
        <v>-14243.674331286507</v>
      </c>
      <c r="R673">
        <v>-13443.631238007087</v>
      </c>
      <c r="S673">
        <v>-12688.354091057321</v>
      </c>
      <c r="T673">
        <v>-11975.397624829198</v>
      </c>
      <c r="U673">
        <v>-11302.434716487871</v>
      </c>
      <c r="V673">
        <v>-10667.254641003723</v>
      </c>
      <c r="W673">
        <v>-10067.760170208194</v>
      </c>
      <c r="X673">
        <v>-9501.9639164133769</v>
      </c>
      <c r="Y673">
        <v>-8967.9842036406153</v>
      </c>
      <c r="Z673">
        <v>-8464.0406671263027</v>
      </c>
      <c r="AA673">
        <v>-7988.4497234769769</v>
      </c>
      <c r="AB673">
        <v>-7539.6200122537975</v>
      </c>
      <c r="AC673">
        <v>-7116.0478798839249</v>
      </c>
      <c r="AD673">
        <v>-6716.3129552020309</v>
      </c>
      <c r="AE673">
        <v>-6339.0738502490749</v>
      </c>
      <c r="AF673">
        <v>-5983.0640085394798</v>
      </c>
      <c r="AG673">
        <v>-5647.0877146804823</v>
      </c>
      <c r="AH673">
        <v>-5330.0162731538521</v>
      </c>
      <c r="AI673">
        <v>-5030.78435965067</v>
      </c>
      <c r="AJ673">
        <v>-4748.3865451500496</v>
      </c>
      <c r="AK673">
        <v>-4481.8739906361516</v>
      </c>
      <c r="AL673">
        <v>-4230.3513087220817</v>
      </c>
      <c r="AM673">
        <v>-3992.973587323047</v>
      </c>
      <c r="AN673">
        <v>-3768.9435697669942</v>
      </c>
      <c r="AO673">
        <v>-3557.5089852542001</v>
      </c>
      <c r="AP673">
        <v>-3357.9600233067263</v>
      </c>
      <c r="AQ673">
        <v>-3169.626945730965</v>
      </c>
    </row>
    <row r="674" spans="1:43" x14ac:dyDescent="0.3">
      <c r="A674" s="24"/>
      <c r="B674" s="26">
        <v>202407</v>
      </c>
      <c r="C674" s="18" t="s">
        <v>105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</row>
    <row r="675" spans="1:43" x14ac:dyDescent="0.3">
      <c r="A675" s="24"/>
      <c r="B675" s="26">
        <v>202407</v>
      </c>
      <c r="C675" s="18" t="s">
        <v>103</v>
      </c>
      <c r="D675">
        <v>-30229.138442059866</v>
      </c>
      <c r="E675">
        <v>-21771.354264647984</v>
      </c>
      <c r="F675">
        <v>-20706.456104562654</v>
      </c>
      <c r="G675">
        <v>-18501.004425115581</v>
      </c>
      <c r="H675">
        <v>-18974.270153217611</v>
      </c>
      <c r="I675">
        <v>-18438.050130428415</v>
      </c>
      <c r="J675">
        <v>-17915.517910089598</v>
      </c>
      <c r="K675">
        <v>-17406.70231230163</v>
      </c>
      <c r="L675">
        <v>-16911.519171356453</v>
      </c>
      <c r="M675">
        <v>-16429.807184158482</v>
      </c>
      <c r="N675">
        <v>-15961.352341146528</v>
      </c>
      <c r="O675">
        <v>-15505.904868642268</v>
      </c>
      <c r="P675">
        <v>-15063.191153613558</v>
      </c>
      <c r="Q675">
        <v>-14632.922242235576</v>
      </c>
      <c r="R675">
        <v>-14214.799959121219</v>
      </c>
      <c r="S675">
        <v>-13808.521349150251</v>
      </c>
      <c r="T675">
        <v>-13413.781920716166</v>
      </c>
      <c r="U675">
        <v>-13030.278022153756</v>
      </c>
      <c r="V675">
        <v>-12657.708584505372</v>
      </c>
      <c r="W675">
        <v>-12295.776396621714</v>
      </c>
      <c r="X675">
        <v>-11944.189032184897</v>
      </c>
      <c r="Y675">
        <v>-11602.659515747144</v>
      </c>
      <c r="Z675">
        <v>-11270.906791847388</v>
      </c>
      <c r="AA675">
        <v>-10948.656044759031</v>
      </c>
      <c r="AB675">
        <v>-10635.638904463976</v>
      </c>
      <c r="AC675">
        <v>-10331.593565701991</v>
      </c>
      <c r="AD675">
        <v>-10036.264840489617</v>
      </c>
      <c r="AE675">
        <v>-9749.4041596990464</v>
      </c>
      <c r="AF675">
        <v>-9470.7695356840395</v>
      </c>
      <c r="AG675">
        <v>-9200.1254952175641</v>
      </c>
      <c r="AH675">
        <v>-8937.2429899347444</v>
      </c>
      <c r="AI675">
        <v>-8681.8992898892338</v>
      </c>
      <c r="AJ675">
        <v>-8433.8778646102637</v>
      </c>
      <c r="AK675">
        <v>-8192.9682551020996</v>
      </c>
      <c r="AL675">
        <v>-7958.9659394919372</v>
      </c>
      <c r="AM675">
        <v>-7731.6721944568635</v>
      </c>
      <c r="AN675">
        <v>-7510.8939541085483</v>
      </c>
      <c r="AO675">
        <v>-7296.4436676580744</v>
      </c>
      <c r="AP675">
        <v>-7088.1391569012067</v>
      </c>
      <c r="AQ675">
        <v>-6885.8034743404505</v>
      </c>
    </row>
    <row r="676" spans="1:43" x14ac:dyDescent="0.3">
      <c r="A676" s="24"/>
      <c r="B676" s="26">
        <v>202407</v>
      </c>
      <c r="C676" s="18" t="s">
        <v>102</v>
      </c>
      <c r="D676">
        <v>-23665.998806686242</v>
      </c>
      <c r="E676">
        <v>-20287.906113107354</v>
      </c>
      <c r="F676">
        <v>-18496.052264692928</v>
      </c>
      <c r="G676">
        <v>-16124.66809447872</v>
      </c>
      <c r="H676">
        <v>-15474.531714878813</v>
      </c>
      <c r="I676">
        <v>-14400.038914783263</v>
      </c>
      <c r="J676">
        <v>-13398.30350720328</v>
      </c>
      <c r="K676">
        <v>-12464.929361446708</v>
      </c>
      <c r="L676">
        <v>-11595.623897600466</v>
      </c>
      <c r="M676">
        <v>-10786.254198982155</v>
      </c>
      <c r="N676">
        <v>-10032.878143473183</v>
      </c>
      <c r="O676">
        <v>-9331.7598005243744</v>
      </c>
      <c r="P676">
        <v>-8679.3748421378168</v>
      </c>
      <c r="Q676">
        <v>-8072.4096135265836</v>
      </c>
      <c r="R676">
        <v>-7507.7562143904943</v>
      </c>
      <c r="S676">
        <v>-6982.5051271576995</v>
      </c>
      <c r="T676">
        <v>-6493.9364062717132</v>
      </c>
      <c r="U676">
        <v>-6039.5101021517103</v>
      </c>
      <c r="V676">
        <v>-5616.8563682982012</v>
      </c>
      <c r="W676">
        <v>-5223.7655492589683</v>
      </c>
      <c r="X676">
        <v>-4858.1784451808417</v>
      </c>
      <c r="Y676">
        <v>-4518.1768791063078</v>
      </c>
      <c r="Z676">
        <v>-4201.9746454377382</v>
      </c>
      <c r="AA676">
        <v>-3907.9088851211882</v>
      </c>
      <c r="AB676">
        <v>-3634.4319104541196</v>
      </c>
      <c r="AC676">
        <v>-3380.1034868653023</v>
      </c>
      <c r="AD676">
        <v>-3143.5835684133617</v>
      </c>
      <c r="AE676">
        <v>-2923.625476630134</v>
      </c>
      <c r="AF676">
        <v>-2719.0695076710676</v>
      </c>
      <c r="AG676">
        <v>-2528.8369498084789</v>
      </c>
      <c r="AH676">
        <v>-2351.924491606233</v>
      </c>
      <c r="AI676">
        <v>-2187.3990002849205</v>
      </c>
      <c r="AJ676">
        <v>-2034.3926495662022</v>
      </c>
      <c r="AK676">
        <v>-1892.0983764879484</v>
      </c>
      <c r="AL676">
        <v>-1759.7656471741877</v>
      </c>
      <c r="AM676">
        <v>-1636.6965122289951</v>
      </c>
      <c r="AN676">
        <v>-1522.2419332313648</v>
      </c>
      <c r="AO676">
        <v>-1415.7983626884763</v>
      </c>
      <c r="AP676">
        <v>-1316.8045607212043</v>
      </c>
      <c r="AQ676">
        <v>-1224.7386326824269</v>
      </c>
    </row>
    <row r="677" spans="1:43" x14ac:dyDescent="0.3">
      <c r="A677" s="24"/>
      <c r="B677" s="26">
        <v>202407</v>
      </c>
      <c r="C677" s="18" t="s">
        <v>104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</row>
    <row r="678" spans="1:43" x14ac:dyDescent="0.3">
      <c r="A678" s="24"/>
      <c r="B678" s="26">
        <v>202408</v>
      </c>
      <c r="C678" s="18" t="s">
        <v>101</v>
      </c>
      <c r="D678">
        <v>-60721.467155410654</v>
      </c>
      <c r="E678">
        <v>-52360.622885387857</v>
      </c>
      <c r="F678">
        <v>-44170.56302541167</v>
      </c>
      <c r="G678">
        <v>-32961.67038181192</v>
      </c>
      <c r="H678">
        <v>-26995.474916549574</v>
      </c>
      <c r="I678">
        <v>-25162.08467578582</v>
      </c>
      <c r="J678">
        <v>-23449.819909430185</v>
      </c>
      <c r="K678">
        <v>-21851.741144776843</v>
      </c>
      <c r="L678">
        <v>-20360.958699887873</v>
      </c>
      <c r="M678">
        <v>-18970.769498358626</v>
      </c>
      <c r="N678">
        <v>-17674.735304668815</v>
      </c>
      <c r="O678">
        <v>-16466.724831917567</v>
      </c>
      <c r="P678">
        <v>-15340.933279910023</v>
      </c>
      <c r="Q678">
        <v>-14291.887684701058</v>
      </c>
      <c r="R678">
        <v>-13314.44336353269</v>
      </c>
      <c r="S678">
        <v>-12403.774840873612</v>
      </c>
      <c r="T678">
        <v>-11555.363452868916</v>
      </c>
      <c r="U678">
        <v>-10764.983069475031</v>
      </c>
      <c r="V678">
        <v>-10028.684882079035</v>
      </c>
      <c r="W678">
        <v>-9342.7818812210189</v>
      </c>
      <c r="X678">
        <v>-8703.8334339631601</v>
      </c>
      <c r="Y678">
        <v>-8108.6302259021513</v>
      </c>
      <c r="Z678">
        <v>-7554.1797349321951</v>
      </c>
      <c r="AA678">
        <v>-7037.6923372274887</v>
      </c>
      <c r="AB678">
        <v>-6556.568100438757</v>
      </c>
      <c r="AC678">
        <v>-6108.3842880937827</v>
      </c>
      <c r="AD678">
        <v>-5690.883578161749</v>
      </c>
      <c r="AE678">
        <v>-5301.9629846329381</v>
      </c>
      <c r="AF678">
        <v>-4939.6634616850079</v>
      </c>
      <c r="AG678">
        <v>-4602.1601641059196</v>
      </c>
      <c r="AH678">
        <v>-4287.7533341106009</v>
      </c>
      <c r="AI678">
        <v>-3994.8597828133261</v>
      </c>
      <c r="AJ678">
        <v>-3722.0049338987765</v>
      </c>
      <c r="AK678">
        <v>-3467.8153971148845</v>
      </c>
      <c r="AL678">
        <v>-3231.0120398358181</v>
      </c>
      <c r="AM678">
        <v>-3010.4035259318966</v>
      </c>
      <c r="AN678">
        <v>-2804.8802924047459</v>
      </c>
      <c r="AO678">
        <v>-2613.4089356076133</v>
      </c>
      <c r="AP678">
        <v>-2435.0269803060528</v>
      </c>
      <c r="AQ678">
        <v>-2268.8380062961783</v>
      </c>
    </row>
    <row r="679" spans="1:43" x14ac:dyDescent="0.3">
      <c r="A679" s="24"/>
      <c r="B679" s="26">
        <v>202408</v>
      </c>
      <c r="C679" s="18" t="s">
        <v>105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</row>
    <row r="680" spans="1:43" x14ac:dyDescent="0.3">
      <c r="A680" s="24"/>
      <c r="B680" s="26">
        <v>202408</v>
      </c>
      <c r="C680" s="18" t="s">
        <v>103</v>
      </c>
      <c r="D680">
        <v>-30551.898235988734</v>
      </c>
      <c r="E680">
        <v>-23693.906981834087</v>
      </c>
      <c r="F680">
        <v>-17846.314900373673</v>
      </c>
      <c r="G680">
        <v>-10337.301305792298</v>
      </c>
      <c r="H680">
        <v>-5530.4530443293233</v>
      </c>
      <c r="I680">
        <v>-5394.1040147018093</v>
      </c>
      <c r="J680">
        <v>-5260.7228911450793</v>
      </c>
      <c r="K680">
        <v>-5130.3478627765116</v>
      </c>
      <c r="L680">
        <v>-5002.9853178089279</v>
      </c>
      <c r="M680">
        <v>-4878.6199634681288</v>
      </c>
      <c r="N680">
        <v>-4757.2215923686254</v>
      </c>
      <c r="O680">
        <v>-4638.749701880899</v>
      </c>
      <c r="P680">
        <v>-4523.1567049507248</v>
      </c>
      <c r="Q680">
        <v>-4410.390196676517</v>
      </c>
      <c r="R680">
        <v>-4300.394575641677</v>
      </c>
      <c r="S680">
        <v>-4193.1122167069343</v>
      </c>
      <c r="T680">
        <v>-4088.4843271832292</v>
      </c>
      <c r="U680">
        <v>-3986.4515764077501</v>
      </c>
      <c r="V680">
        <v>-3886.9545611300969</v>
      </c>
      <c r="W680">
        <v>-3789.9341505964594</v>
      </c>
      <c r="X680">
        <v>-3695.3317426032363</v>
      </c>
      <c r="Y680">
        <v>-3603.0894530709052</v>
      </c>
      <c r="Z680">
        <v>-3513.1502555804477</v>
      </c>
      <c r="AA680">
        <v>-3425.4580829828155</v>
      </c>
      <c r="AB680">
        <v>-3339.9579000849535</v>
      </c>
      <c r="AC680">
        <v>-3256.595754163804</v>
      </c>
      <c r="AD680">
        <v>-3175.318808411198</v>
      </c>
      <c r="AE680">
        <v>-3096.0753621947856</v>
      </c>
      <c r="AF680">
        <v>-3018.8148611129186</v>
      </c>
      <c r="AG680">
        <v>-2943.4878991401179</v>
      </c>
      <c r="AH680">
        <v>-2870.0462146443324</v>
      </c>
      <c r="AI680">
        <v>-2798.4426816645359</v>
      </c>
      <c r="AJ680">
        <v>-2728.6312975361461</v>
      </c>
      <c r="AK680">
        <v>-2660.5671677194537</v>
      </c>
      <c r="AL680">
        <v>-2594.2064885060777</v>
      </c>
      <c r="AM680">
        <v>-2529.506528137862</v>
      </c>
      <c r="AN680">
        <v>-2466.4256067624742</v>
      </c>
      <c r="AO680">
        <v>-2404.9230755631688</v>
      </c>
      <c r="AP680">
        <v>-2344.9592953315446</v>
      </c>
      <c r="AQ680">
        <v>-2286.495614697626</v>
      </c>
    </row>
    <row r="681" spans="1:43" x14ac:dyDescent="0.3">
      <c r="A681" s="24"/>
      <c r="B681" s="26">
        <v>202408</v>
      </c>
      <c r="C681" s="18" t="s">
        <v>102</v>
      </c>
      <c r="D681">
        <v>-24867.620309125192</v>
      </c>
      <c r="E681">
        <v>-20228.808809220838</v>
      </c>
      <c r="F681">
        <v>-18714.67301816307</v>
      </c>
      <c r="G681">
        <v>-15059.190941459849</v>
      </c>
      <c r="H681">
        <v>-12267.241022188933</v>
      </c>
      <c r="I681">
        <v>-11638.238844167121</v>
      </c>
      <c r="J681">
        <v>-11040.469238304737</v>
      </c>
      <c r="K681">
        <v>-10472.676343016721</v>
      </c>
      <c r="L681">
        <v>-9933.5632508347298</v>
      </c>
      <c r="M681">
        <v>-9421.8277234970446</v>
      </c>
      <c r="N681">
        <v>-8936.1845543149211</v>
      </c>
      <c r="O681">
        <v>-8475.3795153696756</v>
      </c>
      <c r="P681">
        <v>-8038.1978933686814</v>
      </c>
      <c r="Q681">
        <v>-7623.4694891821428</v>
      </c>
      <c r="R681">
        <v>-7230.0712780800659</v>
      </c>
      <c r="S681">
        <v>-6856.9285100151601</v>
      </c>
      <c r="T681">
        <v>-6503.014766119587</v>
      </c>
      <c r="U681">
        <v>-6167.3513183680789</v>
      </c>
      <c r="V681">
        <v>-5849.0060285674972</v>
      </c>
      <c r="W681">
        <v>-5547.0919491002123</v>
      </c>
      <c r="X681">
        <v>-5260.7657380553428</v>
      </c>
      <c r="Y681">
        <v>-4989.2259673110166</v>
      </c>
      <c r="Z681">
        <v>-4731.7113785432566</v>
      </c>
      <c r="AA681">
        <v>-4487.4991256370431</v>
      </c>
      <c r="AB681">
        <v>-4255.9030303278641</v>
      </c>
      <c r="AC681">
        <v>-4036.2718696163165</v>
      </c>
      <c r="AD681">
        <v>-3827.9877075660265</v>
      </c>
      <c r="AE681">
        <v>-3630.4642798264526</v>
      </c>
      <c r="AF681">
        <v>-3443.1454361399246</v>
      </c>
      <c r="AG681">
        <v>-3265.5036438629613</v>
      </c>
      <c r="AH681">
        <v>-3097.038553920142</v>
      </c>
      <c r="AI681">
        <v>-2937.2756294468763</v>
      </c>
      <c r="AJ681">
        <v>-2785.7648365451478</v>
      </c>
      <c r="AK681">
        <v>-2642.0793959864509</v>
      </c>
      <c r="AL681">
        <v>-2505.8145942854499</v>
      </c>
      <c r="AM681">
        <v>-2376.586652289735</v>
      </c>
      <c r="AN681">
        <v>-2254.0316492512129</v>
      </c>
      <c r="AO681">
        <v>-2137.8045002376452</v>
      </c>
      <c r="AP681">
        <v>-2027.5779846897449</v>
      </c>
      <c r="AQ681">
        <v>-1923.0418239158421</v>
      </c>
    </row>
    <row r="682" spans="1:43" x14ac:dyDescent="0.3">
      <c r="A682" s="24"/>
      <c r="B682" s="26">
        <v>202409</v>
      </c>
      <c r="C682" s="18" t="s">
        <v>101</v>
      </c>
      <c r="D682">
        <v>-76319.710646538791</v>
      </c>
      <c r="E682">
        <v>-56969.853421288681</v>
      </c>
      <c r="F682">
        <v>-47593.682378541424</v>
      </c>
      <c r="G682">
        <v>-37668.786063081403</v>
      </c>
      <c r="H682">
        <v>-29775.675365750998</v>
      </c>
      <c r="I682">
        <v>-27521.52888963624</v>
      </c>
      <c r="J682">
        <v>-25429.574015468301</v>
      </c>
      <c r="K682">
        <v>-23491.035094640687</v>
      </c>
      <c r="L682">
        <v>-21696.564680840085</v>
      </c>
      <c r="M682">
        <v>-20036.725186191052</v>
      </c>
      <c r="N682">
        <v>-18502.271072383366</v>
      </c>
      <c r="O682">
        <v>-17084.310904534072</v>
      </c>
      <c r="P682">
        <v>-15774.395780515712</v>
      </c>
      <c r="Q682">
        <v>-14564.562125424958</v>
      </c>
      <c r="R682">
        <v>-13447.346067643068</v>
      </c>
      <c r="S682">
        <v>-12415.780180848857</v>
      </c>
      <c r="T682">
        <v>-11463.379446937464</v>
      </c>
      <c r="U682">
        <v>-10584.120845589332</v>
      </c>
      <c r="V682">
        <v>-9772.4194227007847</v>
      </c>
      <c r="W682">
        <v>-9023.1026895151354</v>
      </c>
      <c r="X682">
        <v>-8331.3845518487178</v>
      </c>
      <c r="Y682">
        <v>-7692.8395388075942</v>
      </c>
      <c r="Z682">
        <v>-7103.3778146973573</v>
      </c>
      <c r="AA682">
        <v>-6559.2212669638639</v>
      </c>
      <c r="AB682">
        <v>-6056.8808351615353</v>
      </c>
      <c r="AC682">
        <v>-5593.1351603996754</v>
      </c>
      <c r="AD682">
        <v>-5165.0105777869439</v>
      </c>
      <c r="AE682">
        <v>-4769.7624369506912</v>
      </c>
      <c r="AF682">
        <v>-4404.8577115968028</v>
      </c>
      <c r="AG682">
        <v>-4067.958844110507</v>
      </c>
      <c r="AH682">
        <v>-3756.9087625090247</v>
      </c>
      <c r="AI682">
        <v>-3469.7170026618264</v>
      </c>
      <c r="AJ682">
        <v>-3204.5468672187003</v>
      </c>
      <c r="AK682">
        <v>-2959.7035531714237</v>
      </c>
      <c r="AL682">
        <v>-2733.6231817519415</v>
      </c>
      <c r="AM682">
        <v>-2524.8626669698124</v>
      </c>
      <c r="AN682">
        <v>-2332.0903621868288</v>
      </c>
      <c r="AO682">
        <v>-2154.0774274887958</v>
      </c>
      <c r="AP682">
        <v>-1989.6898640855893</v>
      </c>
      <c r="AQ682">
        <v>-1837.8811654426329</v>
      </c>
    </row>
    <row r="683" spans="1:43" x14ac:dyDescent="0.3">
      <c r="A683" s="24"/>
      <c r="B683" s="26">
        <v>202409</v>
      </c>
      <c r="C683" s="18" t="s">
        <v>105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</row>
    <row r="684" spans="1:43" x14ac:dyDescent="0.3">
      <c r="A684" s="24"/>
      <c r="B684" s="26">
        <v>202409</v>
      </c>
      <c r="C684" s="18" t="s">
        <v>103</v>
      </c>
      <c r="D684">
        <v>-46635.676867360802</v>
      </c>
      <c r="E684">
        <v>-41879.155527966795</v>
      </c>
      <c r="F684">
        <v>-38873.177287317434</v>
      </c>
      <c r="G684">
        <v>-35198.538834559717</v>
      </c>
      <c r="H684">
        <v>-30841.597044267328</v>
      </c>
      <c r="I684">
        <v>-29790.263683886271</v>
      </c>
      <c r="J684">
        <v>-28771.696893227981</v>
      </c>
      <c r="K684">
        <v>-27785.813823250955</v>
      </c>
      <c r="L684">
        <v>-26832.212810428566</v>
      </c>
      <c r="M684">
        <v>-25910.290264183026</v>
      </c>
      <c r="N684">
        <v>-25019.315749338588</v>
      </c>
      <c r="O684">
        <v>-24158.481249256274</v>
      </c>
      <c r="P684">
        <v>-23326.934047707091</v>
      </c>
      <c r="Q684">
        <v>-22523.79897155373</v>
      </c>
      <c r="R684">
        <v>-21748.193581149771</v>
      </c>
      <c r="S684">
        <v>-20999.23860208971</v>
      </c>
      <c r="T684">
        <v>-20276.065095798273</v>
      </c>
      <c r="U684">
        <v>-19577.819365005766</v>
      </c>
      <c r="V684">
        <v>-18903.666267766868</v>
      </c>
      <c r="W684">
        <v>-18252.791402518487</v>
      </c>
      <c r="X684">
        <v>-17624.402486010982</v>
      </c>
      <c r="Y684">
        <v>-17017.73015079859</v>
      </c>
      <c r="Z684">
        <v>-16432.0283237043</v>
      </c>
      <c r="AA684">
        <v>-15866.574301322082</v>
      </c>
      <c r="AB684">
        <v>-15320.668606734524</v>
      </c>
      <c r="AC684">
        <v>-14793.634688964472</v>
      </c>
      <c r="AD684">
        <v>-14284.818510415931</v>
      </c>
      <c r="AE684">
        <v>-13793.588055780521</v>
      </c>
      <c r="AF684">
        <v>-13319.332787283463</v>
      </c>
      <c r="AG684">
        <v>-12861.463064812835</v>
      </c>
      <c r="AH684">
        <v>-12419.40954478518</v>
      </c>
      <c r="AI684">
        <v>-11992.622568103039</v>
      </c>
      <c r="AJ684">
        <v>-11580.571544937418</v>
      </c>
      <c r="AK684">
        <v>-11182.744342091812</v>
      </c>
      <c r="AL684">
        <v>-10798.646677208537</v>
      </c>
      <c r="AM684">
        <v>-10427.801522941794</v>
      </c>
      <c r="AN684">
        <v>-10069.748523355982</v>
      </c>
      <c r="AO684">
        <v>-9724.0434241466137</v>
      </c>
      <c r="AP684">
        <v>-9390.2575177754825</v>
      </c>
      <c r="AQ684">
        <v>-9067.9771042248321</v>
      </c>
    </row>
    <row r="685" spans="1:43" x14ac:dyDescent="0.3">
      <c r="A685" s="24"/>
      <c r="B685" s="26">
        <v>202409</v>
      </c>
      <c r="C685" s="18" t="s">
        <v>102</v>
      </c>
      <c r="D685">
        <v>-28371.266756370704</v>
      </c>
      <c r="E685">
        <v>-20820.608739669216</v>
      </c>
      <c r="F685">
        <v>-15852.454376239102</v>
      </c>
      <c r="G685">
        <v>-13451.691087144083</v>
      </c>
      <c r="H685">
        <v>-12913.657038358475</v>
      </c>
      <c r="I685">
        <v>-11918.684925184893</v>
      </c>
      <c r="J685">
        <v>-10998.677738326365</v>
      </c>
      <c r="K685">
        <v>-10148.578485385442</v>
      </c>
      <c r="L685">
        <v>-9363.4618994263128</v>
      </c>
      <c r="M685">
        <v>-8638.6169063147772</v>
      </c>
      <c r="N685">
        <v>-7969.5879333755338</v>
      </c>
      <c r="O685">
        <v>-7352.1920779999782</v>
      </c>
      <c r="P685">
        <v>-6782.5220094546357</v>
      </c>
      <c r="Q685">
        <v>-6256.9404754292318</v>
      </c>
      <c r="R685">
        <v>-5772.0699745366055</v>
      </c>
      <c r="S685">
        <v>-5324.779786629967</v>
      </c>
      <c r="T685">
        <v>-4912.1717226104965</v>
      </c>
      <c r="U685">
        <v>-4531.5654422761027</v>
      </c>
      <c r="V685">
        <v>-4180.4838664566551</v>
      </c>
      <c r="W685">
        <v>-3856.6390045818789</v>
      </c>
      <c r="X685">
        <v>-3557.9183870325228</v>
      </c>
      <c r="Y685">
        <v>-3282.3722064076123</v>
      </c>
      <c r="Z685">
        <v>-3028.2012166281188</v>
      </c>
      <c r="AA685">
        <v>-2793.7454031414964</v>
      </c>
      <c r="AB685">
        <v>-2577.473414704491</v>
      </c>
      <c r="AC685">
        <v>-2377.9727329654256</v>
      </c>
      <c r="AD685">
        <v>-2193.9405474936302</v>
      </c>
      <c r="AE685">
        <v>-2024.1752991233468</v>
      </c>
      <c r="AF685">
        <v>-1867.5688522271334</v>
      </c>
      <c r="AG685">
        <v>-1723.0992559560334</v>
      </c>
      <c r="AH685">
        <v>-1589.8240550012893</v>
      </c>
      <c r="AI685">
        <v>-1466.8741116502624</v>
      </c>
      <c r="AJ685">
        <v>-1353.4479025577441</v>
      </c>
      <c r="AK685">
        <v>-1248.8062555486883</v>
      </c>
      <c r="AL685">
        <v>-1152.2674937841202</v>
      </c>
      <c r="AM685">
        <v>-1063.202956673734</v>
      </c>
      <c r="AN685">
        <v>-981.03286894987582</v>
      </c>
      <c r="AO685">
        <v>-905.22253129126182</v>
      </c>
      <c r="AP685">
        <v>-835.27880777759412</v>
      </c>
      <c r="AQ685">
        <v>-770.7468872544315</v>
      </c>
    </row>
    <row r="686" spans="1:43" x14ac:dyDescent="0.3">
      <c r="A686" s="24"/>
      <c r="B686" s="26">
        <v>202409</v>
      </c>
      <c r="C686" s="18" t="s">
        <v>104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</row>
    <row r="687" spans="1:43" x14ac:dyDescent="0.3">
      <c r="A687" s="24"/>
      <c r="B687" s="26">
        <v>202410</v>
      </c>
      <c r="C687" s="18" t="s">
        <v>101</v>
      </c>
      <c r="D687">
        <v>-151238.58256741558</v>
      </c>
      <c r="E687">
        <v>-94679.180509859565</v>
      </c>
      <c r="F687">
        <v>-75125.094032399124</v>
      </c>
      <c r="G687">
        <v>-56449.977172134953</v>
      </c>
      <c r="H687">
        <v>-49058.659024588313</v>
      </c>
      <c r="I687">
        <v>-45562.784998309689</v>
      </c>
      <c r="J687">
        <v>-42302.936285658761</v>
      </c>
      <c r="K687">
        <v>-39268.12559043154</v>
      </c>
      <c r="L687">
        <v>-36445.954896962423</v>
      </c>
      <c r="M687">
        <v>-33823.541648453574</v>
      </c>
      <c r="N687">
        <v>-31388.053954336869</v>
      </c>
      <c r="O687">
        <v>-29127.017923851374</v>
      </c>
      <c r="P687">
        <v>-27028.489110020128</v>
      </c>
      <c r="Q687">
        <v>-25081.141557914976</v>
      </c>
      <c r="R687">
        <v>-23274.306385051244</v>
      </c>
      <c r="S687">
        <v>-21597.979369424844</v>
      </c>
      <c r="T687">
        <v>-20042.809639479627</v>
      </c>
      <c r="U687">
        <v>-18600.077083558812</v>
      </c>
      <c r="V687">
        <v>-17261.663326458387</v>
      </c>
      <c r="W687">
        <v>-16020.019376926773</v>
      </c>
      <c r="X687">
        <v>-14868.131935829884</v>
      </c>
      <c r="Y687">
        <v>-13799.489634012018</v>
      </c>
      <c r="Z687">
        <v>-12808.049998044591</v>
      </c>
      <c r="AA687">
        <v>-11888.207632176358</v>
      </c>
      <c r="AB687">
        <v>-11034.763899932417</v>
      </c>
      <c r="AC687">
        <v>-10242.898253208421</v>
      </c>
      <c r="AD687">
        <v>-9508.1412672196184</v>
      </c>
      <c r="AE687">
        <v>-8826.3493811127846</v>
      </c>
      <c r="AF687">
        <v>-8193.6813063705649</v>
      </c>
      <c r="AG687">
        <v>-7606.5760415965133</v>
      </c>
      <c r="AH687">
        <v>-7061.7324183171586</v>
      </c>
      <c r="AI687">
        <v>-6556.0900949810402</v>
      </c>
      <c r="AJ687">
        <v>-6086.811913256176</v>
      </c>
      <c r="AK687">
        <v>-5651.2675305705725</v>
      </c>
      <c r="AL687">
        <v>-5247.0182446000372</v>
      </c>
      <c r="AM687">
        <v>-4871.8029283886672</v>
      </c>
      <c r="AN687">
        <v>-4523.5249985099153</v>
      </c>
      <c r="AO687">
        <v>-4200.2403428087882</v>
      </c>
      <c r="AP687">
        <v>-3900.1461385817688</v>
      </c>
      <c r="AQ687">
        <v>-3621.5704963965109</v>
      </c>
    </row>
    <row r="688" spans="1:43" x14ac:dyDescent="0.3">
      <c r="A688" s="24"/>
      <c r="B688" s="26">
        <v>202410</v>
      </c>
      <c r="C688" s="18" t="s">
        <v>105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</row>
    <row r="689" spans="1:43" x14ac:dyDescent="0.3">
      <c r="A689" s="24"/>
      <c r="B689" s="26">
        <v>202410</v>
      </c>
      <c r="C689" s="18" t="s">
        <v>103</v>
      </c>
      <c r="D689">
        <v>-61241.227471728875</v>
      </c>
      <c r="E689">
        <v>-33002.789646998594</v>
      </c>
      <c r="F689">
        <v>-22595.238716361266</v>
      </c>
      <c r="G689">
        <v>-19968.869238672549</v>
      </c>
      <c r="H689">
        <v>-18194.747678459833</v>
      </c>
      <c r="I689">
        <v>-17418.103230483572</v>
      </c>
      <c r="J689">
        <v>-16673.146083482752</v>
      </c>
      <c r="K689">
        <v>-15959.122532559137</v>
      </c>
      <c r="L689">
        <v>-15275.099364860997</v>
      </c>
      <c r="M689">
        <v>-14620.048222387477</v>
      </c>
      <c r="N689">
        <v>-13992.896803200178</v>
      </c>
      <c r="O689">
        <v>-13392.560489045019</v>
      </c>
      <c r="P689">
        <v>-12817.962075224017</v>
      </c>
      <c r="Q689">
        <v>-12268.044087819353</v>
      </c>
      <c r="R689">
        <v>-11741.776386843401</v>
      </c>
      <c r="S689">
        <v>-11238.160720918733</v>
      </c>
      <c r="T689">
        <v>-10756.233284690696</v>
      </c>
      <c r="U689">
        <v>-10295.065955463197</v>
      </c>
      <c r="V689">
        <v>-9853.7666518665537</v>
      </c>
      <c r="W689">
        <v>-9431.4791087045505</v>
      </c>
      <c r="X689">
        <v>-9027.3822658524532</v>
      </c>
      <c r="Y689">
        <v>-8640.689405724057</v>
      </c>
      <c r="Z689">
        <v>-8270.6471315346735</v>
      </c>
      <c r="AA689">
        <v>-7916.534249991998</v>
      </c>
      <c r="AB689">
        <v>-7577.6606024903867</v>
      </c>
      <c r="AC689">
        <v>-7253.3658753737118</v>
      </c>
      <c r="AD689">
        <v>-6943.0184104160253</v>
      </c>
      <c r="AE689">
        <v>-6646.0140300569437</v>
      </c>
      <c r="AF689">
        <v>-6361.7748872564334</v>
      </c>
      <c r="AG689">
        <v>-6089.7483465158648</v>
      </c>
      <c r="AH689">
        <v>-5829.4059002483682</v>
      </c>
      <c r="AI689">
        <v>-5580.2421229943029</v>
      </c>
      <c r="AJ689">
        <v>-5341.7736647738739</v>
      </c>
      <c r="AK689">
        <v>-5113.5382840122784</v>
      </c>
      <c r="AL689">
        <v>-4895.0939198668166</v>
      </c>
      <c r="AM689">
        <v>-4686.0178033611228</v>
      </c>
      <c r="AN689">
        <v>-4485.905606439499</v>
      </c>
      <c r="AO689">
        <v>-4294.3706278583468</v>
      </c>
      <c r="AP689">
        <v>-4111.043014705906</v>
      </c>
      <c r="AQ689">
        <v>-3935.5690182667186</v>
      </c>
    </row>
    <row r="690" spans="1:43" x14ac:dyDescent="0.3">
      <c r="A690" s="24"/>
      <c r="B690" s="26">
        <v>202410</v>
      </c>
      <c r="C690" s="18" t="s">
        <v>102</v>
      </c>
      <c r="D690">
        <v>-56118.039980341244</v>
      </c>
      <c r="E690">
        <v>-34266.760403496904</v>
      </c>
      <c r="F690">
        <v>-23914.221804378063</v>
      </c>
      <c r="G690">
        <v>-20206.241724021864</v>
      </c>
      <c r="H690">
        <v>-17975.614711517548</v>
      </c>
      <c r="I690">
        <v>-17056.747193369381</v>
      </c>
      <c r="J690">
        <v>-16182.938406350719</v>
      </c>
      <c r="K690">
        <v>-15352.698531691283</v>
      </c>
      <c r="L690">
        <v>-14564.318980785416</v>
      </c>
      <c r="M690">
        <v>-13815.992036153422</v>
      </c>
      <c r="N690">
        <v>-13105.882221039321</v>
      </c>
      <c r="O690">
        <v>-12432.169309778237</v>
      </c>
      <c r="P690">
        <v>-11793.074209383958</v>
      </c>
      <c r="Q690">
        <v>-11186.874259638062</v>
      </c>
      <c r="R690">
        <v>-10611.911879183875</v>
      </c>
      <c r="S690">
        <v>-10066.598972380927</v>
      </c>
      <c r="T690">
        <v>-9549.4186134831016</v>
      </c>
      <c r="U690">
        <v>-9058.9249781225444</v>
      </c>
      <c r="V690">
        <v>-8593.7421521407687</v>
      </c>
      <c r="W690">
        <v>-8152.5622322577874</v>
      </c>
      <c r="X690">
        <v>-7734.1429940268708</v>
      </c>
      <c r="Y690">
        <v>-7337.3053114579643</v>
      </c>
      <c r="Z690">
        <v>-6960.9304522475077</v>
      </c>
      <c r="AA690">
        <v>-6603.957331960115</v>
      </c>
      <c r="AB690">
        <v>-6265.3797829732875</v>
      </c>
      <c r="AC690">
        <v>-5944.2438751628843</v>
      </c>
      <c r="AD690">
        <v>-5639.6453123392203</v>
      </c>
      <c r="AE690">
        <v>-5350.7269194719975</v>
      </c>
      <c r="AF690">
        <v>-5076.6762295184271</v>
      </c>
      <c r="AG690">
        <v>-4816.7231743505981</v>
      </c>
      <c r="AH690">
        <v>-4570.1378812902767</v>
      </c>
      <c r="AI690">
        <v>-4336.2285747063852</v>
      </c>
      <c r="AJ690">
        <v>-4114.3395807372453</v>
      </c>
      <c r="AK690">
        <v>-3903.8494322741549</v>
      </c>
      <c r="AL690">
        <v>-3704.1690707490798</v>
      </c>
      <c r="AM690">
        <v>-3514.7401409112508</v>
      </c>
      <c r="AN690">
        <v>-3335.0333745864259</v>
      </c>
      <c r="AO690">
        <v>-3164.5470593395439</v>
      </c>
      <c r="AP690">
        <v>-3002.8055879709786</v>
      </c>
      <c r="AQ690">
        <v>-2849.358084843198</v>
      </c>
    </row>
    <row r="691" spans="1:43" x14ac:dyDescent="0.3">
      <c r="A691" s="24"/>
      <c r="B691" s="26">
        <v>202411</v>
      </c>
      <c r="C691" s="18" t="s">
        <v>101</v>
      </c>
      <c r="D691">
        <v>-146878.36790783945</v>
      </c>
      <c r="E691">
        <v>-147542.45746992642</v>
      </c>
      <c r="F691">
        <v>-91813.914684605203</v>
      </c>
      <c r="G691">
        <v>-64106.63857552375</v>
      </c>
      <c r="H691">
        <v>-49574.341365703942</v>
      </c>
      <c r="I691">
        <v>-45835.312597222961</v>
      </c>
      <c r="J691">
        <v>-42367.370787869644</v>
      </c>
      <c r="K691">
        <v>-39155.545226036586</v>
      </c>
      <c r="L691">
        <v>-36183.73522435168</v>
      </c>
      <c r="M691">
        <v>-33435.715070858809</v>
      </c>
      <c r="N691">
        <v>-30895.674911827478</v>
      </c>
      <c r="O691">
        <v>-28548.504887015883</v>
      </c>
      <c r="P691">
        <v>-26379.933703667648</v>
      </c>
      <c r="Q691">
        <v>-24376.583410046915</v>
      </c>
      <c r="R691">
        <v>-22525.975681962078</v>
      </c>
      <c r="S691">
        <v>-20816.5102910922</v>
      </c>
      <c r="T691">
        <v>-19237.42807299722</v>
      </c>
      <c r="U691">
        <v>-17778.765829258431</v>
      </c>
      <c r="V691">
        <v>-16431.307680664802</v>
      </c>
      <c r="W691">
        <v>-15186.535613812695</v>
      </c>
      <c r="X691">
        <v>-14036.580868343517</v>
      </c>
      <c r="Y691">
        <v>-12974.177128663267</v>
      </c>
      <c r="Z691">
        <v>-11992.616054417373</v>
      </c>
      <c r="AA691">
        <v>-11085.705413164713</v>
      </c>
      <c r="AB691">
        <v>-10247.729908370233</v>
      </c>
      <c r="AC691">
        <v>-9473.4146897782193</v>
      </c>
      <c r="AD691">
        <v>-8757.8914685721666</v>
      </c>
      <c r="AE691">
        <v>-8096.6671218661122</v>
      </c>
      <c r="AF691">
        <v>-7485.5946505769316</v>
      </c>
      <c r="AG691">
        <v>-6920.846345455092</v>
      </c>
      <c r="AH691">
        <v>-6398.8890139730647</v>
      </c>
      <c r="AI691">
        <v>-5916.4611232275483</v>
      </c>
      <c r="AJ691">
        <v>-5470.5517192453071</v>
      </c>
      <c r="AK691">
        <v>-5058.3809899277967</v>
      </c>
      <c r="AL691">
        <v>-4677.3823465578207</v>
      </c>
      <c r="AM691">
        <v>-4325.1859068173844</v>
      </c>
      <c r="AN691">
        <v>-3999.6032703028131</v>
      </c>
      <c r="AO691">
        <v>-3698.6134853638887</v>
      </c>
      <c r="AP691">
        <v>-3420.350113611406</v>
      </c>
      <c r="AQ691">
        <v>-3163.0893055598845</v>
      </c>
    </row>
    <row r="692" spans="1:43" x14ac:dyDescent="0.3">
      <c r="A692" s="24"/>
      <c r="B692" s="26">
        <v>202411</v>
      </c>
      <c r="C692" s="18" t="s">
        <v>10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</row>
    <row r="693" spans="1:43" x14ac:dyDescent="0.3">
      <c r="A693" s="24"/>
      <c r="B693" s="26">
        <v>202411</v>
      </c>
      <c r="C693" s="18" t="s">
        <v>103</v>
      </c>
      <c r="D693">
        <v>-51237.53585961317</v>
      </c>
      <c r="E693">
        <v>-55117.973957355491</v>
      </c>
      <c r="F693">
        <v>-39659.54652234519</v>
      </c>
      <c r="G693">
        <v>-34404.252879290056</v>
      </c>
      <c r="H693">
        <v>-30528.32504443562</v>
      </c>
      <c r="I693">
        <v>-29326.398276578067</v>
      </c>
      <c r="J693">
        <v>-28169.65164520196</v>
      </c>
      <c r="K693">
        <v>-27057.312403017932</v>
      </c>
      <c r="L693">
        <v>-25988.249832277223</v>
      </c>
      <c r="M693">
        <v>-24961.140601694577</v>
      </c>
      <c r="N693">
        <v>-23974.56541597734</v>
      </c>
      <c r="O693">
        <v>-23027.066856911271</v>
      </c>
      <c r="P693">
        <v>-22117.184536921734</v>
      </c>
      <c r="Q693">
        <v>-21243.476603185201</v>
      </c>
      <c r="R693">
        <v>-20404.532831775585</v>
      </c>
      <c r="S693">
        <v>-19598.982438157385</v>
      </c>
      <c r="T693">
        <v>-18825.498516657073</v>
      </c>
      <c r="U693">
        <v>-18082.800304681667</v>
      </c>
      <c r="V693">
        <v>-17369.654033444258</v>
      </c>
      <c r="W693">
        <v>-16684.872858378087</v>
      </c>
      <c r="X693">
        <v>-16027.316192952117</v>
      </c>
      <c r="Y693">
        <v>-15395.888660803199</v>
      </c>
      <c r="Z693">
        <v>-14789.538810170026</v>
      </c>
      <c r="AA693">
        <v>-14207.257687737345</v>
      </c>
      <c r="AB693">
        <v>-13648.077337644383</v>
      </c>
      <c r="AC693">
        <v>-13111.069270218182</v>
      </c>
      <c r="AD693">
        <v>-12595.342930538143</v>
      </c>
      <c r="AE693">
        <v>-12100.044187005355</v>
      </c>
      <c r="AF693">
        <v>-11624.353853223782</v>
      </c>
      <c r="AG693">
        <v>-11167.486251732813</v>
      </c>
      <c r="AH693">
        <v>-10728.687824812045</v>
      </c>
      <c r="AI693">
        <v>-10307.235795268216</v>
      </c>
      <c r="AJ693">
        <v>-9902.4368785084607</v>
      </c>
      <c r="AK693">
        <v>-9513.6260460944613</v>
      </c>
      <c r="AL693">
        <v>-9140.1653402130305</v>
      </c>
      <c r="AM693">
        <v>-8781.4427379880981</v>
      </c>
      <c r="AN693">
        <v>-8436.8710642247443</v>
      </c>
      <c r="AO693">
        <v>-8105.8869509669657</v>
      </c>
      <c r="AP693">
        <v>-7787.949842130367</v>
      </c>
      <c r="AQ693">
        <v>-7482.541041413313</v>
      </c>
    </row>
    <row r="694" spans="1:43" x14ac:dyDescent="0.3">
      <c r="A694" s="24"/>
      <c r="B694" s="26">
        <v>202411</v>
      </c>
      <c r="C694" s="18" t="s">
        <v>102</v>
      </c>
      <c r="D694">
        <v>-51109.064699100047</v>
      </c>
      <c r="E694">
        <v>-53398.088672758786</v>
      </c>
      <c r="F694">
        <v>-38909.936638645253</v>
      </c>
      <c r="G694">
        <v>-30045.552114828577</v>
      </c>
      <c r="H694">
        <v>-25106.917742727292</v>
      </c>
      <c r="I694">
        <v>-23745.589311028016</v>
      </c>
      <c r="J694">
        <v>-22456.672494180533</v>
      </c>
      <c r="K694">
        <v>-21236.92925221322</v>
      </c>
      <c r="L694">
        <v>-20083.021563251627</v>
      </c>
      <c r="M694">
        <v>-18991.62665172085</v>
      </c>
      <c r="N694">
        <v>-17959.500176144946</v>
      </c>
      <c r="O694">
        <v>-16983.510404342382</v>
      </c>
      <c r="P694">
        <v>-16060.655731879626</v>
      </c>
      <c r="Q694">
        <v>-15188.072429730233</v>
      </c>
      <c r="R694">
        <v>-14363.036583160818</v>
      </c>
      <c r="S694">
        <v>-13582.96256336039</v>
      </c>
      <c r="T694">
        <v>-12845.39944665178</v>
      </c>
      <c r="U694">
        <v>-12148.026251585556</v>
      </c>
      <c r="V694">
        <v>-11488.646536558999</v>
      </c>
      <c r="W694">
        <v>-10865.182699343475</v>
      </c>
      <c r="X694">
        <v>-10275.670194066892</v>
      </c>
      <c r="Y694">
        <v>-9718.2518013203608</v>
      </c>
      <c r="Z694">
        <v>-9191.1720357145605</v>
      </c>
      <c r="AA694">
        <v>-8692.7717418801803</v>
      </c>
      <c r="AB694">
        <v>-8221.4829081156749</v>
      </c>
      <c r="AC694">
        <v>-7775.8237125837441</v>
      </c>
      <c r="AD694">
        <v>-7354.3938075722972</v>
      </c>
      <c r="AE694">
        <v>-6955.8698412077556</v>
      </c>
      <c r="AF694">
        <v>-6579.0012120566407</v>
      </c>
      <c r="AG694">
        <v>-6222.6060495616985</v>
      </c>
      <c r="AH694">
        <v>-5885.5674117553008</v>
      </c>
      <c r="AI694">
        <v>-5566.8296908558741</v>
      </c>
      <c r="AJ694">
        <v>-5265.3952169655249</v>
      </c>
      <c r="AK694">
        <v>-4980.3210500010591</v>
      </c>
      <c r="AL694">
        <v>-4710.7159501048427</v>
      </c>
      <c r="AM694">
        <v>-4455.7375170264886</v>
      </c>
      <c r="AN694">
        <v>-4214.5894892931783</v>
      </c>
      <c r="AO694">
        <v>-3986.5191943621558</v>
      </c>
      <c r="AP694">
        <v>-3770.815141350804</v>
      </c>
      <c r="AQ694">
        <v>-3566.8047483520149</v>
      </c>
    </row>
    <row r="695" spans="1:43" x14ac:dyDescent="0.3">
      <c r="A695" s="24"/>
      <c r="B695" s="26">
        <v>202412</v>
      </c>
      <c r="C695" s="18" t="s">
        <v>101</v>
      </c>
      <c r="D695">
        <v>-164970.95881484679</v>
      </c>
      <c r="E695">
        <v>-174351.29232955319</v>
      </c>
      <c r="F695">
        <v>-181077.4869340435</v>
      </c>
      <c r="G695">
        <v>-115820.02776138896</v>
      </c>
      <c r="H695">
        <v>-97507.43450876225</v>
      </c>
      <c r="I695">
        <v>-90418.23578246434</v>
      </c>
      <c r="J695">
        <v>-83831.059272338607</v>
      </c>
      <c r="K695">
        <v>-77717.802634066946</v>
      </c>
      <c r="L695">
        <v>-72048.470859882771</v>
      </c>
      <c r="M695">
        <v>-66793.073184840003</v>
      </c>
      <c r="N695">
        <v>-61922.578863798211</v>
      </c>
      <c r="O695">
        <v>-57409.382571263537</v>
      </c>
      <c r="P695">
        <v>-53227.506908376425</v>
      </c>
      <c r="Q695">
        <v>-49352.661643215419</v>
      </c>
      <c r="R695">
        <v>-45762.224710515606</v>
      </c>
      <c r="S695">
        <v>-42435.18124713609</v>
      </c>
      <c r="T695">
        <v>-39352.041289998218</v>
      </c>
      <c r="U695">
        <v>-36494.748003309716</v>
      </c>
      <c r="V695">
        <v>-33846.583283565786</v>
      </c>
      <c r="W695">
        <v>-31392.074661675615</v>
      </c>
      <c r="X695">
        <v>-29116.905687322778</v>
      </c>
      <c r="Y695">
        <v>-27007.83094410507</v>
      </c>
      <c r="Z695">
        <v>-25052.596221991116</v>
      </c>
      <c r="AA695">
        <v>-23239.864001535647</v>
      </c>
      <c r="AB695">
        <v>-21559.144184585992</v>
      </c>
      <c r="AC695">
        <v>-20000.729880175961</v>
      </c>
      <c r="AD695">
        <v>-18555.637986098205</v>
      </c>
      <c r="AE695">
        <v>-17215.554274135768</v>
      </c>
      <c r="AF695">
        <v>-15972.782676313309</v>
      </c>
      <c r="AG695">
        <v>-14820.198472131042</v>
      </c>
      <c r="AH695">
        <v>-13751.205087101869</v>
      </c>
      <c r="AI695">
        <v>-12759.694227571897</v>
      </c>
      <c r="AJ695">
        <v>-11840.009093592595</v>
      </c>
      <c r="AK695">
        <v>-10986.910429171054</v>
      </c>
      <c r="AL695">
        <v>-10195.545186719539</v>
      </c>
      <c r="AM695">
        <v>-9461.4175994586167</v>
      </c>
      <c r="AN695">
        <v>-8780.3624716183422</v>
      </c>
      <c r="AO695">
        <v>-8148.5205113853717</v>
      </c>
      <c r="AP695">
        <v>-7562.3155456043323</v>
      </c>
      <c r="AQ695">
        <v>-7018.4334682573926</v>
      </c>
    </row>
    <row r="696" spans="1:43" x14ac:dyDescent="0.3">
      <c r="A696" s="24"/>
      <c r="B696" s="26">
        <v>202412</v>
      </c>
      <c r="C696" s="18" t="s">
        <v>105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</row>
    <row r="697" spans="1:43" x14ac:dyDescent="0.3">
      <c r="A697" s="24"/>
      <c r="B697" s="26">
        <v>202412</v>
      </c>
      <c r="C697" s="18" t="s">
        <v>103</v>
      </c>
      <c r="D697">
        <v>-52725.973809027171</v>
      </c>
      <c r="E697">
        <v>-55796.98975285393</v>
      </c>
      <c r="F697">
        <v>-58678.283948978045</v>
      </c>
      <c r="G697">
        <v>-31001.870838223182</v>
      </c>
      <c r="H697">
        <v>-24853.679539033379</v>
      </c>
      <c r="I697">
        <v>-24324.656190581638</v>
      </c>
      <c r="J697">
        <v>-23806.484432758822</v>
      </c>
      <c r="K697">
        <v>-23299.247252184869</v>
      </c>
      <c r="L697">
        <v>-22802.887476996759</v>
      </c>
      <c r="M697">
        <v>-22317.269466855818</v>
      </c>
      <c r="N697">
        <v>-21842.213529886609</v>
      </c>
      <c r="O697">
        <v>-21377.515774628129</v>
      </c>
      <c r="P697">
        <v>-20922.959857781465</v>
      </c>
      <c r="Q697">
        <v>-20478.32406652284</v>
      </c>
      <c r="R697">
        <v>-20043.385637960895</v>
      </c>
      <c r="S697">
        <v>-19617.923403702094</v>
      </c>
      <c r="T697">
        <v>-19201.719399502508</v>
      </c>
      <c r="U697">
        <v>-18794.559825718494</v>
      </c>
      <c r="V697">
        <v>-18396.2355959214</v>
      </c>
      <c r="W697">
        <v>-18006.542622373596</v>
      </c>
      <c r="X697">
        <v>-17625.281932929218</v>
      </c>
      <c r="Y697">
        <v>-17252.259680250016</v>
      </c>
      <c r="Z697">
        <v>-16887.287082934788</v>
      </c>
      <c r="AA697">
        <v>-16530.180324504261</v>
      </c>
      <c r="AB697">
        <v>-16180.760427313995</v>
      </c>
      <c r="AC697">
        <v>-15838.853112647354</v>
      </c>
      <c r="AD697">
        <v>-15504.288654386384</v>
      </c>
      <c r="AE697">
        <v>-15176.901731089212</v>
      </c>
      <c r="AF697">
        <v>-14856.531279580657</v>
      </c>
      <c r="AG697">
        <v>-14543.020352005457</v>
      </c>
      <c r="AH697">
        <v>-14236.215977515358</v>
      </c>
      <c r="AI697">
        <v>-13935.969029239086</v>
      </c>
      <c r="AJ697">
        <v>-13642.134096835918</v>
      </c>
      <c r="AK697">
        <v>-13354.569364703942</v>
      </c>
      <c r="AL697">
        <v>-13073.13649576527</v>
      </c>
      <c r="AM697">
        <v>-12797.70052065711</v>
      </c>
      <c r="AN697">
        <v>-12528.129732101783</v>
      </c>
      <c r="AO697">
        <v>-12264.295584198684</v>
      </c>
      <c r="AP697">
        <v>-12006.072596368103</v>
      </c>
      <c r="AQ697">
        <v>-11753.338261675262</v>
      </c>
    </row>
    <row r="698" spans="1:43" x14ac:dyDescent="0.3">
      <c r="A698" s="24"/>
      <c r="B698" s="26">
        <v>202412</v>
      </c>
      <c r="C698" s="18" t="s">
        <v>102</v>
      </c>
      <c r="D698">
        <v>-58598.80251591956</v>
      </c>
      <c r="E698">
        <v>-65098.662411612582</v>
      </c>
      <c r="F698">
        <v>-70687.572571458877</v>
      </c>
      <c r="G698">
        <v>-53384.663718850177</v>
      </c>
      <c r="H698">
        <v>-49103.485197970178</v>
      </c>
      <c r="I698">
        <v>-46494.295363609373</v>
      </c>
      <c r="J698">
        <v>-44020.905870555172</v>
      </c>
      <c r="K698">
        <v>-41677.722446887856</v>
      </c>
      <c r="L698">
        <v>-39458.73509909206</v>
      </c>
      <c r="M698">
        <v>-37357.846764577938</v>
      </c>
      <c r="N698">
        <v>-35369.047675368281</v>
      </c>
      <c r="O698">
        <v>-33486.507907626779</v>
      </c>
      <c r="P698">
        <v>-31704.624957875953</v>
      </c>
      <c r="Q698">
        <v>-30018.045923070607</v>
      </c>
      <c r="R698">
        <v>-28421.675079309403</v>
      </c>
      <c r="S698">
        <v>-26910.672997026875</v>
      </c>
      <c r="T698">
        <v>-25480.450771889125</v>
      </c>
      <c r="U698">
        <v>-24126.661501264647</v>
      </c>
      <c r="V698">
        <v>-22845.190293249798</v>
      </c>
      <c r="W698">
        <v>-21632.1435938135</v>
      </c>
      <c r="X698">
        <v>-20483.838313534769</v>
      </c>
      <c r="Y698">
        <v>-19396.791047975414</v>
      </c>
      <c r="Z698">
        <v>-18367.707568674785</v>
      </c>
      <c r="AA698">
        <v>-17393.472687911573</v>
      </c>
      <c r="AB698">
        <v>-16471.140553486337</v>
      </c>
      <c r="AC698">
        <v>-15597.925399920978</v>
      </c>
      <c r="AD698">
        <v>-14771.192763504236</v>
      </c>
      <c r="AE698">
        <v>-13988.451156671916</v>
      </c>
      <c r="AF698">
        <v>-13247.344189837124</v>
      </c>
      <c r="AG698">
        <v>-12545.643124394477</v>
      </c>
      <c r="AH698">
        <v>-11881.239838182217</v>
      </c>
      <c r="AI698">
        <v>-11252.140183520702</v>
      </c>
      <c r="AJ698">
        <v>-10656.457717608291</v>
      </c>
      <c r="AK698">
        <v>-10092.407785249181</v>
      </c>
      <c r="AL698">
        <v>-9558.3019344143086</v>
      </c>
      <c r="AM698">
        <v>-9052.5426458643597</v>
      </c>
      <c r="AN698">
        <v>-8573.618358904494</v>
      </c>
      <c r="AO698">
        <v>-8120.0987762358254</v>
      </c>
      <c r="AP698">
        <v>-7690.6304317799377</v>
      </c>
      <c r="AQ698">
        <v>-7283.9325062550679</v>
      </c>
    </row>
    <row r="699" spans="1:43" x14ac:dyDescent="0.3">
      <c r="A699" s="24"/>
      <c r="B699" s="26">
        <v>202501</v>
      </c>
      <c r="C699" s="18" t="s">
        <v>101</v>
      </c>
      <c r="D699">
        <v>-163677.73953017281</v>
      </c>
      <c r="E699">
        <v>-184909.59777542346</v>
      </c>
      <c r="F699">
        <v>-202281.08305559889</v>
      </c>
      <c r="G699">
        <v>-214579.54180150296</v>
      </c>
      <c r="H699">
        <v>-153703.91403329177</v>
      </c>
      <c r="I699">
        <v>-143188.41765835791</v>
      </c>
      <c r="J699">
        <v>-133384.3693375068</v>
      </c>
      <c r="K699">
        <v>-124250.09901912371</v>
      </c>
      <c r="L699">
        <v>-115743.02084451332</v>
      </c>
      <c r="M699">
        <v>-107821.54449671635</v>
      </c>
      <c r="N699">
        <v>-100445.94300489734</v>
      </c>
      <c r="O699">
        <v>-93578.71475231192</v>
      </c>
      <c r="P699">
        <v>-87184.692480361802</v>
      </c>
      <c r="Q699">
        <v>-81231.024068152401</v>
      </c>
      <c r="R699">
        <v>-75687.089061542007</v>
      </c>
      <c r="S699">
        <v>-70524.384686305901</v>
      </c>
      <c r="T699">
        <v>-65716.399461304405</v>
      </c>
      <c r="U699">
        <v>-61238.484206952155</v>
      </c>
      <c r="V699">
        <v>-57067.725701056654</v>
      </c>
      <c r="W699">
        <v>-53182.825707041855</v>
      </c>
      <c r="X699">
        <v>-49563.986676986613</v>
      </c>
      <c r="Y699">
        <v>-46192.804627576123</v>
      </c>
      <c r="Z699">
        <v>-43052.169234897337</v>
      </c>
      <c r="AA699">
        <v>-40126.170945102676</v>
      </c>
      <c r="AB699">
        <v>-37400.014767379966</v>
      </c>
      <c r="AC699">
        <v>-34859.940354166305</v>
      </c>
      <c r="AD699">
        <v>-32493.147952216463</v>
      </c>
      <c r="AE699">
        <v>-30287.72980983643</v>
      </c>
      <c r="AF699">
        <v>-28232.606640086306</v>
      </c>
      <c r="AG699">
        <v>-26317.468760923948</v>
      </c>
      <c r="AH699">
        <v>-24532.721557453187</v>
      </c>
      <c r="AI699">
        <v>-22869.434936505528</v>
      </c>
      <c r="AJ699">
        <v>-21319.296468480999</v>
      </c>
      <c r="AK699">
        <v>-19874.567935015162</v>
      </c>
      <c r="AL699">
        <v>-18528.045023275477</v>
      </c>
      <c r="AM699">
        <v>-17273.019928374673</v>
      </c>
      <c r="AN699">
        <v>-16103.24664449492</v>
      </c>
      <c r="AO699">
        <v>-15012.908742886993</v>
      </c>
      <c r="AP699">
        <v>-13996.589451023499</v>
      </c>
      <c r="AQ699">
        <v>-13049.243861942636</v>
      </c>
    </row>
    <row r="700" spans="1:43" x14ac:dyDescent="0.3">
      <c r="A700" s="24"/>
      <c r="B700" s="26">
        <v>202501</v>
      </c>
      <c r="C700" s="18" t="s">
        <v>105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</row>
    <row r="701" spans="1:43" x14ac:dyDescent="0.3">
      <c r="A701" s="24"/>
      <c r="B701" s="26">
        <v>202501</v>
      </c>
      <c r="C701" s="18" t="s">
        <v>103</v>
      </c>
      <c r="D701">
        <v>-56272.398829809019</v>
      </c>
      <c r="E701">
        <v>-69745.10404746508</v>
      </c>
      <c r="F701">
        <v>-82259.808035081121</v>
      </c>
      <c r="G701">
        <v>-93866.607115055347</v>
      </c>
      <c r="H701">
        <v>-82532.836883185548</v>
      </c>
      <c r="I701">
        <v>-79823.814753309416</v>
      </c>
      <c r="J701">
        <v>-77201.417896996776</v>
      </c>
      <c r="K701">
        <v>-74664.748572792319</v>
      </c>
      <c r="L701">
        <v>-72211.983806272867</v>
      </c>
      <c r="M701">
        <v>-69840.848268371643</v>
      </c>
      <c r="N701">
        <v>-67548.860322645982</v>
      </c>
      <c r="O701">
        <v>-65333.464480012466</v>
      </c>
      <c r="P701">
        <v>-63192.104217649037</v>
      </c>
      <c r="Q701">
        <v>-61122.262285504337</v>
      </c>
      <c r="R701">
        <v>-59121.482751992946</v>
      </c>
      <c r="S701">
        <v>-57187.382558208039</v>
      </c>
      <c r="T701">
        <v>-55317.656948349002</v>
      </c>
      <c r="U701">
        <v>-53510.081295204487</v>
      </c>
      <c r="V701">
        <v>-51762.510803925266</v>
      </c>
      <c r="W701">
        <v>-50072.878982055423</v>
      </c>
      <c r="X701">
        <v>-48439.1954139753</v>
      </c>
      <c r="Y701">
        <v>-46859.543168432509</v>
      </c>
      <c r="Z701">
        <v>-45332.076040409927</v>
      </c>
      <c r="AA701">
        <v>-43855.015750066377</v>
      </c>
      <c r="AB701">
        <v>-42426.649172633901</v>
      </c>
      <c r="AC701">
        <v>-41045.325642555683</v>
      </c>
      <c r="AD701">
        <v>-39709.454355922062</v>
      </c>
      <c r="AE701">
        <v>-38417.50188319444</v>
      </c>
      <c r="AF701">
        <v>-37167.989796683934</v>
      </c>
      <c r="AG701">
        <v>-35959.492412629355</v>
      </c>
      <c r="AH701">
        <v>-34790.634644954138</v>
      </c>
      <c r="AI701">
        <v>-33660.089966207517</v>
      </c>
      <c r="AJ701">
        <v>-32566.578470379274</v>
      </c>
      <c r="AK701">
        <v>-31508.86503194231</v>
      </c>
      <c r="AL701">
        <v>-30485.757555440385</v>
      </c>
      <c r="AM701">
        <v>-29496.105310082865</v>
      </c>
      <c r="AN701">
        <v>-28538.797344056235</v>
      </c>
      <c r="AO701">
        <v>-27612.760973565557</v>
      </c>
      <c r="AP701">
        <v>-26716.960341944665</v>
      </c>
      <c r="AQ701">
        <v>-25850.395044503657</v>
      </c>
    </row>
    <row r="702" spans="1:43" x14ac:dyDescent="0.3">
      <c r="A702" s="24"/>
      <c r="B702" s="26">
        <v>202501</v>
      </c>
      <c r="C702" s="18" t="s">
        <v>102</v>
      </c>
      <c r="D702">
        <v>-71615.307799577393</v>
      </c>
      <c r="E702">
        <v>-82954.002230596059</v>
      </c>
      <c r="F702">
        <v>-92825.277722444764</v>
      </c>
      <c r="G702">
        <v>-101293.42394845984</v>
      </c>
      <c r="H702">
        <v>-76231.289469610187</v>
      </c>
      <c r="I702">
        <v>-72001.930974760398</v>
      </c>
      <c r="J702">
        <v>-68006.051452747648</v>
      </c>
      <c r="K702">
        <v>-64232.19662085607</v>
      </c>
      <c r="L702">
        <v>-60668.709458130375</v>
      </c>
      <c r="M702">
        <v>-57304.155066639272</v>
      </c>
      <c r="N702">
        <v>-54127.517643274885</v>
      </c>
      <c r="O702">
        <v>-51128.286610918592</v>
      </c>
      <c r="P702">
        <v>-48296.486881310317</v>
      </c>
      <c r="Q702">
        <v>-45622.680395902535</v>
      </c>
      <c r="R702">
        <v>-43097.952893176283</v>
      </c>
      <c r="S702">
        <v>-40713.89329220276</v>
      </c>
      <c r="T702">
        <v>-38462.569694194746</v>
      </c>
      <c r="U702">
        <v>-36336.5041966793</v>
      </c>
      <c r="V702">
        <v>-34328.647725557297</v>
      </c>
      <c r="W702">
        <v>-32432.355537398369</v>
      </c>
      <c r="X702">
        <v>-30641.363730641337</v>
      </c>
      <c r="Y702">
        <v>-28949.766924813961</v>
      </c>
      <c r="Z702">
        <v>-27351.997163935212</v>
      </c>
      <c r="AA702">
        <v>-25842.804041720021</v>
      </c>
      <c r="AB702">
        <v>-24417.236013688882</v>
      </c>
      <c r="AC702">
        <v>-23070.622844119305</v>
      </c>
      <c r="AD702">
        <v>-21798.559127679939</v>
      </c>
      <c r="AE702">
        <v>-20596.888822819365</v>
      </c>
      <c r="AF702">
        <v>-19461.690734294629</v>
      </c>
      <c r="AG702">
        <v>-18389.26488426467</v>
      </c>
      <c r="AH702">
        <v>-17376.119714323213</v>
      </c>
      <c r="AI702">
        <v>-16418.960064212737</v>
      </c>
      <c r="AJ702">
        <v>-15514.675876454025</v>
      </c>
      <c r="AK702">
        <v>-14660.331579574426</v>
      </c>
      <c r="AL702">
        <v>-13853.156105928463</v>
      </c>
      <c r="AM702">
        <v>-13090.533503227693</v>
      </c>
      <c r="AN702">
        <v>-12369.994101812465</v>
      </c>
      <c r="AO702">
        <v>-11689.206202402233</v>
      </c>
      <c r="AP702">
        <v>-11045.968251558554</v>
      </c>
      <c r="AQ702">
        <v>-10438.201474396856</v>
      </c>
    </row>
    <row r="703" spans="1:43" x14ac:dyDescent="0.3">
      <c r="A703" s="24"/>
      <c r="B703" s="26">
        <v>202502</v>
      </c>
      <c r="C703" s="18" t="s">
        <v>101</v>
      </c>
      <c r="D703">
        <v>-240181.17426392937</v>
      </c>
      <c r="E703">
        <v>-281979.23792803934</v>
      </c>
      <c r="F703">
        <v>-314687.57092373486</v>
      </c>
      <c r="G703">
        <v>-294206.82270098047</v>
      </c>
      <c r="H703">
        <v>-274739.39725589345</v>
      </c>
      <c r="I703">
        <v>-256021.39263508687</v>
      </c>
      <c r="J703">
        <v>-238575.13350394668</v>
      </c>
      <c r="K703">
        <v>-222320.55976850327</v>
      </c>
      <c r="L703">
        <v>-207178.83205366496</v>
      </c>
      <c r="M703">
        <v>-193074.56638725745</v>
      </c>
      <c r="N703">
        <v>-179936.66761227854</v>
      </c>
      <c r="O703">
        <v>-167698.54613583037</v>
      </c>
      <c r="P703">
        <v>-156298.05583473216</v>
      </c>
      <c r="Q703">
        <v>-145677.30705286667</v>
      </c>
      <c r="R703">
        <v>-135782.4277545592</v>
      </c>
      <c r="S703">
        <v>-126563.30840211452</v>
      </c>
      <c r="T703">
        <v>-117973.34799863007</v>
      </c>
      <c r="U703">
        <v>-109969.20968921737</v>
      </c>
      <c r="V703">
        <v>-102510.5896951008</v>
      </c>
      <c r="W703">
        <v>-95560.000969147892</v>
      </c>
      <c r="X703">
        <v>-89082.571730684329</v>
      </c>
      <c r="Y703">
        <v>-83045.85841627208</v>
      </c>
      <c r="Z703">
        <v>-77419.672287664493</v>
      </c>
      <c r="AA703">
        <v>-72175.918817520855</v>
      </c>
      <c r="AB703">
        <v>-67288.448946067176</v>
      </c>
      <c r="AC703">
        <v>-62732.921323065108</v>
      </c>
      <c r="AD703">
        <v>-58486.674694578651</v>
      </c>
      <c r="AE703">
        <v>-54528.609649553327</v>
      </c>
      <c r="AF703">
        <v>-50839.07899974961</v>
      </c>
      <c r="AG703">
        <v>-47399.786124174898</v>
      </c>
      <c r="AH703">
        <v>-44193.690663855799</v>
      </c>
      <c r="AI703">
        <v>-41204.92100370043</v>
      </c>
      <c r="AJ703">
        <v>-38418.69302503673</v>
      </c>
      <c r="AK703">
        <v>-35821.234655222965</v>
      </c>
      <c r="AL703">
        <v>-33399.715779719059</v>
      </c>
      <c r="AM703">
        <v>-31142.183117467215</v>
      </c>
      <c r="AN703">
        <v>-29037.499692665231</v>
      </c>
      <c r="AO703">
        <v>-27075.288565331157</v>
      </c>
      <c r="AP703">
        <v>-25245.880509741626</v>
      </c>
      <c r="AQ703">
        <v>-23540.265354142073</v>
      </c>
    </row>
    <row r="704" spans="1:43" x14ac:dyDescent="0.3">
      <c r="A704" s="24"/>
      <c r="B704" s="26">
        <v>202502</v>
      </c>
      <c r="C704" s="18" t="s">
        <v>105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</row>
    <row r="705" spans="1:43" x14ac:dyDescent="0.3">
      <c r="A705" s="24"/>
      <c r="B705" s="26">
        <v>202502</v>
      </c>
      <c r="C705" s="18" t="s">
        <v>103</v>
      </c>
      <c r="D705">
        <v>-71811.147623212833</v>
      </c>
      <c r="E705">
        <v>-86747.352242345994</v>
      </c>
      <c r="F705">
        <v>-111691.28617331439</v>
      </c>
      <c r="G705">
        <v>-134734.2750729633</v>
      </c>
      <c r="H705">
        <v>-155998.83510410824</v>
      </c>
      <c r="I705">
        <v>-150419.46734510188</v>
      </c>
      <c r="J705">
        <v>-145039.64687354711</v>
      </c>
      <c r="K705">
        <v>-139853.76561298163</v>
      </c>
      <c r="L705">
        <v>-134855.44810561763</v>
      </c>
      <c r="M705">
        <v>-130038.09336376136</v>
      </c>
      <c r="N705">
        <v>-125395.1253407451</v>
      </c>
      <c r="O705">
        <v>-120920.11079617725</v>
      </c>
      <c r="P705">
        <v>-116606.8135998083</v>
      </c>
      <c r="Q705">
        <v>-112449.21742607042</v>
      </c>
      <c r="R705">
        <v>-108441.53237117284</v>
      </c>
      <c r="S705">
        <v>-104578.19333955935</v>
      </c>
      <c r="T705">
        <v>-100853.85428186992</v>
      </c>
      <c r="U705">
        <v>-97263.380452091791</v>
      </c>
      <c r="V705">
        <v>-93801.839847988158</v>
      </c>
      <c r="W705">
        <v>-90464.494459965368</v>
      </c>
      <c r="X705">
        <v>-87246.791658873044</v>
      </c>
      <c r="Y705">
        <v>-84144.355890213235</v>
      </c>
      <c r="Z705">
        <v>-81152.980751628827</v>
      </c>
      <c r="AA705">
        <v>-78268.621480410831</v>
      </c>
      <c r="AB705">
        <v>-75487.387850511514</v>
      </c>
      <c r="AC705">
        <v>-72805.53746431641</v>
      </c>
      <c r="AD705">
        <v>-70219.46941759871</v>
      </c>
      <c r="AE705">
        <v>-67725.718313434409</v>
      </c>
      <c r="AF705">
        <v>-65320.948600523945</v>
      </c>
      <c r="AG705">
        <v>-63001.949212265143</v>
      </c>
      <c r="AH705">
        <v>-60765.628484423578</v>
      </c>
      <c r="AI705">
        <v>-58609.009330992048</v>
      </c>
      <c r="AJ705">
        <v>-56529.224659617197</v>
      </c>
      <c r="AK705">
        <v>-54523.51300969244</v>
      </c>
      <c r="AL705">
        <v>-52589.214397816191</v>
      </c>
      <c r="AM705">
        <v>-50723.766356772838</v>
      </c>
      <c r="AN705">
        <v>-48924.700155505059</v>
      </c>
      <c r="AO705">
        <v>-47189.637188716981</v>
      </c>
      <c r="AP705">
        <v>-45516.285525787411</v>
      </c>
      <c r="AQ705">
        <v>-43902.436609594428</v>
      </c>
    </row>
    <row r="706" spans="1:43" x14ac:dyDescent="0.3">
      <c r="A706" s="24"/>
      <c r="B706" s="26">
        <v>202502</v>
      </c>
      <c r="C706" s="18" t="s">
        <v>102</v>
      </c>
      <c r="D706">
        <v>-88206.897824919477</v>
      </c>
      <c r="E706">
        <v>-104637.37029233278</v>
      </c>
      <c r="F706">
        <v>-128962.46831574017</v>
      </c>
      <c r="G706">
        <v>-122318.95877442243</v>
      </c>
      <c r="H706">
        <v>-115904.20348257216</v>
      </c>
      <c r="I706">
        <v>-109682.95401370217</v>
      </c>
      <c r="J706">
        <v>-103795.39667314354</v>
      </c>
      <c r="K706">
        <v>-98223.829888083812</v>
      </c>
      <c r="L706">
        <v>-92951.387188137844</v>
      </c>
      <c r="M706">
        <v>-87962.051206197299</v>
      </c>
      <c r="N706">
        <v>-83240.636338672775</v>
      </c>
      <c r="O706">
        <v>-78772.758275722517</v>
      </c>
      <c r="P706">
        <v>-74544.798325763317</v>
      </c>
      <c r="Q706">
        <v>-70543.866176507494</v>
      </c>
      <c r="R706">
        <v>-66757.762826011662</v>
      </c>
      <c r="S706">
        <v>-63174.944518399105</v>
      </c>
      <c r="T706">
        <v>-59784.488076793226</v>
      </c>
      <c r="U706">
        <v>-56576.057801127587</v>
      </c>
      <c r="V706">
        <v>-53539.873981454388</v>
      </c>
      <c r="W706">
        <v>-50666.683015784867</v>
      </c>
      <c r="X706">
        <v>-47947.729089274384</v>
      </c>
      <c r="Y706">
        <v>-45374.727355268558</v>
      </c>
      <c r="Z706">
        <v>-42939.838551216286</v>
      </c>
      <c r="AA706">
        <v>-40635.644979843302</v>
      </c>
      <c r="AB706">
        <v>-38455.127786104742</v>
      </c>
      <c r="AC706">
        <v>-36391.645462070854</v>
      </c>
      <c r="AD706">
        <v>-34438.913514344102</v>
      </c>
      <c r="AE706">
        <v>-32590.985231450009</v>
      </c>
      <c r="AF706">
        <v>-30842.233491651237</v>
      </c>
      <c r="AG706">
        <v>-29187.333554665904</v>
      </c>
      <c r="AH706">
        <v>-27621.246783748804</v>
      </c>
      <c r="AI706">
        <v>-26139.205247473252</v>
      </c>
      <c r="AJ706">
        <v>-24736.697153309018</v>
      </c>
      <c r="AK706">
        <v>-23409.45306771771</v>
      </c>
      <c r="AL706">
        <v>-22153.432879978303</v>
      </c>
      <c r="AM706">
        <v>-20964.813469313052</v>
      </c>
      <c r="AN706">
        <v>-19839.97703711272</v>
      </c>
      <c r="AO706">
        <v>-18775.500068164343</v>
      </c>
      <c r="AP706">
        <v>-17768.142886771246</v>
      </c>
      <c r="AQ706">
        <v>-16814.839775529381</v>
      </c>
    </row>
    <row r="707" spans="1:43" x14ac:dyDescent="0.3">
      <c r="A707" s="24"/>
      <c r="B707" s="26">
        <v>202503</v>
      </c>
      <c r="C707" s="18" t="s">
        <v>101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</row>
    <row r="708" spans="1:43" x14ac:dyDescent="0.3">
      <c r="A708" s="24"/>
      <c r="B708" s="26">
        <v>202503</v>
      </c>
      <c r="C708" s="18" t="s">
        <v>105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</row>
    <row r="709" spans="1:43" x14ac:dyDescent="0.3">
      <c r="A709" s="24"/>
      <c r="B709" s="26">
        <v>202503</v>
      </c>
      <c r="C709" s="18" t="s">
        <v>103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</row>
    <row r="710" spans="1:43" x14ac:dyDescent="0.3">
      <c r="A710" s="24"/>
      <c r="B710" s="26">
        <v>202503</v>
      </c>
      <c r="C710" s="18" t="s">
        <v>102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</row>
    <row r="711" spans="1:43" x14ac:dyDescent="0.3">
      <c r="A711" s="24"/>
      <c r="B711" s="26">
        <v>202504</v>
      </c>
      <c r="C711" s="18" t="s">
        <v>101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  <c r="AJ711">
        <v>0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</row>
    <row r="712" spans="1:43" x14ac:dyDescent="0.3">
      <c r="A712" s="24"/>
      <c r="B712" s="26">
        <v>202504</v>
      </c>
      <c r="C712" s="18" t="s">
        <v>105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</row>
    <row r="713" spans="1:43" x14ac:dyDescent="0.3">
      <c r="A713" s="24"/>
      <c r="B713" s="26">
        <v>202504</v>
      </c>
      <c r="C713" s="18" t="s">
        <v>103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0</v>
      </c>
      <c r="AQ713">
        <v>0</v>
      </c>
    </row>
    <row r="714" spans="1:43" x14ac:dyDescent="0.3">
      <c r="A714" s="24"/>
      <c r="B714" s="26">
        <v>202504</v>
      </c>
      <c r="C714" s="18" t="s">
        <v>102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</row>
    <row r="715" spans="1:43" x14ac:dyDescent="0.3">
      <c r="A715" s="24"/>
      <c r="B715" s="26">
        <v>202504</v>
      </c>
      <c r="C715" s="18" t="s">
        <v>104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</row>
    <row r="716" spans="1:43" x14ac:dyDescent="0.3">
      <c r="A716" s="24"/>
      <c r="B716" s="26">
        <v>202505</v>
      </c>
      <c r="C716" s="18" t="s">
        <v>101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</row>
    <row r="717" spans="1:43" x14ac:dyDescent="0.3">
      <c r="A717" s="24"/>
      <c r="B717" s="26">
        <v>202505</v>
      </c>
      <c r="C717" s="18" t="s">
        <v>10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>
        <v>0</v>
      </c>
      <c r="AP717">
        <v>0</v>
      </c>
      <c r="AQ717">
        <v>0</v>
      </c>
    </row>
    <row r="718" spans="1:43" x14ac:dyDescent="0.3">
      <c r="A718" s="24"/>
      <c r="B718" s="26">
        <v>202505</v>
      </c>
      <c r="C718" s="18" t="s">
        <v>103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</row>
    <row r="719" spans="1:43" x14ac:dyDescent="0.3">
      <c r="A719" s="24"/>
      <c r="B719" s="26">
        <v>202505</v>
      </c>
      <c r="C719" s="18" t="s">
        <v>102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</row>
    <row r="720" spans="1:43" x14ac:dyDescent="0.3">
      <c r="A720" s="24"/>
      <c r="B720" s="26">
        <v>202506</v>
      </c>
      <c r="C720" s="18" t="s">
        <v>101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</row>
    <row r="721" spans="1:43" x14ac:dyDescent="0.3">
      <c r="A721" s="24"/>
      <c r="B721" s="26">
        <v>202506</v>
      </c>
      <c r="C721" s="18" t="s">
        <v>105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</row>
    <row r="722" spans="1:43" x14ac:dyDescent="0.3">
      <c r="A722" s="24"/>
      <c r="B722" s="26">
        <v>202506</v>
      </c>
      <c r="C722" s="18" t="s">
        <v>103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</row>
    <row r="723" spans="1:43" x14ac:dyDescent="0.3">
      <c r="A723" s="24"/>
      <c r="B723" s="26">
        <v>202506</v>
      </c>
      <c r="C723" s="18" t="s">
        <v>102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</row>
    <row r="724" spans="1:43" x14ac:dyDescent="0.3">
      <c r="A724" s="24"/>
      <c r="B724" s="26">
        <v>202507</v>
      </c>
      <c r="C724" s="18" t="s">
        <v>101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</row>
    <row r="725" spans="1:43" x14ac:dyDescent="0.3">
      <c r="A725" s="24"/>
      <c r="B725" s="26">
        <v>202507</v>
      </c>
      <c r="C725" s="18" t="s">
        <v>105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0</v>
      </c>
      <c r="AN725">
        <v>0</v>
      </c>
      <c r="AO725">
        <v>0</v>
      </c>
      <c r="AP725">
        <v>0</v>
      </c>
      <c r="AQ725">
        <v>0</v>
      </c>
    </row>
    <row r="726" spans="1:43" x14ac:dyDescent="0.3">
      <c r="A726" s="24"/>
      <c r="B726" s="26">
        <v>202507</v>
      </c>
      <c r="C726" s="18" t="s">
        <v>103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</row>
    <row r="727" spans="1:43" x14ac:dyDescent="0.3">
      <c r="A727" s="24"/>
      <c r="B727" s="26">
        <v>202507</v>
      </c>
      <c r="C727" s="18" t="s">
        <v>102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</row>
    <row r="728" spans="1:43" x14ac:dyDescent="0.3">
      <c r="A728" s="24"/>
      <c r="B728" s="26">
        <v>202507</v>
      </c>
      <c r="C728" s="18" t="s">
        <v>104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</row>
    <row r="729" spans="1:43" x14ac:dyDescent="0.3">
      <c r="A729" s="24"/>
      <c r="B729" s="26">
        <v>202508</v>
      </c>
      <c r="C729" s="18" t="s">
        <v>101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</row>
    <row r="730" spans="1:43" x14ac:dyDescent="0.3">
      <c r="A730" s="24"/>
      <c r="B730" s="26">
        <v>202508</v>
      </c>
      <c r="C730" s="18" t="s">
        <v>105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  <c r="AJ730">
        <v>0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</row>
    <row r="731" spans="1:43" x14ac:dyDescent="0.3">
      <c r="A731" s="24"/>
      <c r="B731" s="26">
        <v>202508</v>
      </c>
      <c r="C731" s="18" t="s">
        <v>103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</row>
    <row r="732" spans="1:43" x14ac:dyDescent="0.3">
      <c r="A732" s="24"/>
      <c r="B732" s="26">
        <v>202508</v>
      </c>
      <c r="C732" s="18" t="s">
        <v>102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  <c r="AJ732">
        <v>0</v>
      </c>
      <c r="AK732">
        <v>0</v>
      </c>
      <c r="AL732">
        <v>0</v>
      </c>
      <c r="AM732">
        <v>0</v>
      </c>
      <c r="AN732">
        <v>0</v>
      </c>
      <c r="AO732">
        <v>0</v>
      </c>
      <c r="AP732">
        <v>0</v>
      </c>
      <c r="AQ732">
        <v>0</v>
      </c>
    </row>
    <row r="733" spans="1:43" x14ac:dyDescent="0.3">
      <c r="A733" s="24"/>
      <c r="B733" s="26">
        <v>202508</v>
      </c>
      <c r="C733" s="18" t="s">
        <v>104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</row>
    <row r="734" spans="1:43" x14ac:dyDescent="0.3">
      <c r="A734" s="24"/>
      <c r="B734" s="26">
        <v>202509</v>
      </c>
      <c r="C734" s="18" t="s">
        <v>101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  <c r="AM734">
        <v>0</v>
      </c>
      <c r="AN734">
        <v>0</v>
      </c>
      <c r="AO734">
        <v>0</v>
      </c>
      <c r="AP734">
        <v>0</v>
      </c>
      <c r="AQ734">
        <v>0</v>
      </c>
    </row>
    <row r="735" spans="1:43" x14ac:dyDescent="0.3">
      <c r="A735" s="24"/>
      <c r="B735" s="26">
        <v>202509</v>
      </c>
      <c r="C735" s="18" t="s">
        <v>105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  <c r="AM735">
        <v>0</v>
      </c>
      <c r="AN735">
        <v>0</v>
      </c>
      <c r="AO735">
        <v>0</v>
      </c>
      <c r="AP735">
        <v>0</v>
      </c>
      <c r="AQ735">
        <v>0</v>
      </c>
    </row>
    <row r="736" spans="1:43" x14ac:dyDescent="0.3">
      <c r="A736" s="24"/>
      <c r="B736" s="26">
        <v>202509</v>
      </c>
      <c r="C736" s="18" t="s">
        <v>103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</row>
    <row r="737" spans="1:43" x14ac:dyDescent="0.3">
      <c r="A737" s="24"/>
      <c r="B737" s="26">
        <v>202509</v>
      </c>
      <c r="C737" s="18" t="s">
        <v>10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</row>
    <row r="738" spans="1:43" x14ac:dyDescent="0.3">
      <c r="A738" s="24"/>
      <c r="B738" s="26">
        <v>202509</v>
      </c>
      <c r="C738" s="18" t="s">
        <v>104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>
        <v>0</v>
      </c>
    </row>
    <row r="739" spans="1:43" x14ac:dyDescent="0.3">
      <c r="A739" s="24" t="s">
        <v>117</v>
      </c>
      <c r="B739" s="26">
        <v>201912</v>
      </c>
      <c r="C739" s="18" t="s">
        <v>101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</row>
    <row r="740" spans="1:43" x14ac:dyDescent="0.3">
      <c r="A740" s="24"/>
      <c r="B740" s="26">
        <v>201912</v>
      </c>
      <c r="C740" s="18" t="s">
        <v>102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</row>
    <row r="741" spans="1:43" x14ac:dyDescent="0.3">
      <c r="A741" s="24"/>
      <c r="B741" s="26">
        <v>202001</v>
      </c>
      <c r="C741" s="18" t="s">
        <v>101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</row>
    <row r="742" spans="1:43" x14ac:dyDescent="0.3">
      <c r="A742" s="24"/>
      <c r="B742" s="26">
        <v>202001</v>
      </c>
      <c r="C742" s="18" t="s">
        <v>102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</row>
    <row r="743" spans="1:43" x14ac:dyDescent="0.3">
      <c r="A743" s="24"/>
      <c r="B743" s="26">
        <v>202101</v>
      </c>
      <c r="C743" s="18" t="s">
        <v>101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</row>
    <row r="744" spans="1:43" x14ac:dyDescent="0.3">
      <c r="A744" s="24"/>
      <c r="B744" s="26">
        <v>202101</v>
      </c>
      <c r="C744" s="18" t="s">
        <v>103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0</v>
      </c>
    </row>
    <row r="745" spans="1:43" x14ac:dyDescent="0.3">
      <c r="A745" s="24"/>
      <c r="B745" s="26">
        <v>202101</v>
      </c>
      <c r="C745" s="18" t="s">
        <v>102</v>
      </c>
      <c r="D745">
        <v>-113.37448466849044</v>
      </c>
      <c r="E745">
        <v>-47.425163963246142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</row>
    <row r="746" spans="1:43" x14ac:dyDescent="0.3">
      <c r="A746" s="24"/>
      <c r="B746" s="26">
        <v>202101</v>
      </c>
      <c r="C746" s="18" t="s">
        <v>104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  <c r="AM746">
        <v>0</v>
      </c>
      <c r="AN746">
        <v>0</v>
      </c>
      <c r="AO746">
        <v>0</v>
      </c>
      <c r="AP746">
        <v>0</v>
      </c>
      <c r="AQ746">
        <v>0</v>
      </c>
    </row>
    <row r="747" spans="1:43" x14ac:dyDescent="0.3">
      <c r="A747" s="24"/>
      <c r="B747" s="26">
        <v>202201</v>
      </c>
      <c r="C747" s="18" t="s">
        <v>101</v>
      </c>
      <c r="D747">
        <v>-44.05849366885419</v>
      </c>
      <c r="E747">
        <v>-29.937130661083309</v>
      </c>
      <c r="F747">
        <v>-17.32253387319307</v>
      </c>
      <c r="G747">
        <v>-9.1078110580091369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</row>
    <row r="748" spans="1:43" x14ac:dyDescent="0.3">
      <c r="A748" s="24"/>
      <c r="B748" s="26">
        <v>202201</v>
      </c>
      <c r="C748" s="18" t="s">
        <v>103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</row>
    <row r="749" spans="1:43" x14ac:dyDescent="0.3">
      <c r="A749" s="24"/>
      <c r="B749" s="26">
        <v>202201</v>
      </c>
      <c r="C749" s="18" t="s">
        <v>102</v>
      </c>
      <c r="D749">
        <v>-8.9863026090768017</v>
      </c>
      <c r="E749">
        <v>-8.515328171110685</v>
      </c>
      <c r="F749">
        <v>-6.3428233659489575</v>
      </c>
      <c r="G749">
        <v>-5.8306701125687921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</row>
    <row r="750" spans="1:43" x14ac:dyDescent="0.3">
      <c r="A750" s="24"/>
      <c r="B750" s="26">
        <v>202201</v>
      </c>
      <c r="C750" s="18" t="s">
        <v>104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</row>
    <row r="751" spans="1:43" x14ac:dyDescent="0.3">
      <c r="A751" s="24"/>
      <c r="B751" s="26">
        <v>202301</v>
      </c>
      <c r="C751" s="18" t="s">
        <v>101</v>
      </c>
      <c r="D751">
        <v>-854.78707540388234</v>
      </c>
      <c r="E751">
        <v>-756.99165810884597</v>
      </c>
      <c r="F751">
        <v>-671.50103667294798</v>
      </c>
      <c r="G751">
        <v>-463.23204124253709</v>
      </c>
      <c r="H751">
        <v>-398.17251794042824</v>
      </c>
      <c r="I751">
        <v>-373.4867375652272</v>
      </c>
      <c r="J751">
        <v>-350.26580649619035</v>
      </c>
      <c r="K751">
        <v>-328.43756680689239</v>
      </c>
      <c r="L751">
        <v>-307.93010354729086</v>
      </c>
      <c r="M751">
        <v>-288.67264855249465</v>
      </c>
      <c r="N751">
        <v>-270.59622530027605</v>
      </c>
      <c r="O751">
        <v>-253.63409756545138</v>
      </c>
      <c r="P751">
        <v>-237.72206942309745</v>
      </c>
      <c r="Q751">
        <v>-222.7986727862029</v>
      </c>
      <c r="R751">
        <v>-208.80527011219658</v>
      </c>
      <c r="S751">
        <v>-195.68609344492754</v>
      </c>
      <c r="T751">
        <v>-183.38823604224442</v>
      </c>
      <c r="U751">
        <v>-171.86160908518224</v>
      </c>
      <c r="V751">
        <v>-161.05887308628354</v>
      </c>
      <c r="W751">
        <v>-150.93535139930765</v>
      </c>
      <c r="X751">
        <v>-141.44893152211026</v>
      </c>
      <c r="Y751">
        <v>-132.55995856001195</v>
      </c>
      <c r="Z751">
        <v>-124.23112418896184</v>
      </c>
      <c r="AA751">
        <v>-116.42735365836623</v>
      </c>
      <c r="AB751">
        <v>-109.1156927509147</v>
      </c>
      <c r="AC751">
        <v>-102.26519613155654</v>
      </c>
      <c r="AD751">
        <v>-95.846818139587597</v>
      </c>
      <c r="AE751">
        <v>-89.833306783167856</v>
      </c>
      <c r="AF751">
        <v>-84.199101466358357</v>
      </c>
      <c r="AG751">
        <v>-78.920234800843303</v>
      </c>
      <c r="AH751">
        <v>-73.974238716893083</v>
      </c>
      <c r="AI751">
        <v>-69.340054982228395</v>
      </c>
      <c r="AJ751">
        <v>-64.997950156520346</v>
      </c>
      <c r="AK751">
        <v>-60.929434948002417</v>
      </c>
      <c r="AL751">
        <v>-57.117187892897832</v>
      </c>
      <c r="AM751">
        <v>-53.54498324477796</v>
      </c>
      <c r="AN751">
        <v>-50.197622936953508</v>
      </c>
      <c r="AO751">
        <v>-47.060872464488504</v>
      </c>
      <c r="AP751">
        <v>-44.121400521777105</v>
      </c>
      <c r="AQ751">
        <v>-41.366722225530708</v>
      </c>
    </row>
    <row r="752" spans="1:43" x14ac:dyDescent="0.3">
      <c r="A752" s="24"/>
      <c r="B752" s="26">
        <v>202301</v>
      </c>
      <c r="C752" s="18" t="s">
        <v>105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  <c r="AJ752">
        <v>0</v>
      </c>
      <c r="AK752">
        <v>0</v>
      </c>
      <c r="AL752">
        <v>0</v>
      </c>
      <c r="AM752">
        <v>0</v>
      </c>
      <c r="AN752">
        <v>0</v>
      </c>
      <c r="AO752">
        <v>0</v>
      </c>
      <c r="AP752">
        <v>0</v>
      </c>
      <c r="AQ752">
        <v>0</v>
      </c>
    </row>
    <row r="753" spans="1:43" x14ac:dyDescent="0.3">
      <c r="A753" s="24"/>
      <c r="B753" s="26">
        <v>202301</v>
      </c>
      <c r="C753" s="18" t="s">
        <v>103</v>
      </c>
      <c r="D753">
        <v>-250.89214590060479</v>
      </c>
      <c r="E753">
        <v>-131.030727656831</v>
      </c>
      <c r="F753">
        <v>-21.707920804654776</v>
      </c>
      <c r="G753">
        <v>-21.166176269864025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</row>
    <row r="754" spans="1:43" x14ac:dyDescent="0.3">
      <c r="A754" s="24"/>
      <c r="B754" s="26">
        <v>202301</v>
      </c>
      <c r="C754" s="18" t="s">
        <v>102</v>
      </c>
      <c r="D754">
        <v>-213.20890640968463</v>
      </c>
      <c r="E754">
        <v>-170.32678611478715</v>
      </c>
      <c r="F754">
        <v>-96.902892626307292</v>
      </c>
      <c r="G754">
        <v>-58.526239104909379</v>
      </c>
      <c r="H754">
        <v>-49.051890056954285</v>
      </c>
      <c r="I754">
        <v>-45.275662445839068</v>
      </c>
      <c r="J754">
        <v>-41.789199576710999</v>
      </c>
      <c r="K754">
        <v>-38.570552111198474</v>
      </c>
      <c r="L754">
        <v>-35.599361874393296</v>
      </c>
      <c r="M754">
        <v>-32.856764060630141</v>
      </c>
      <c r="N754">
        <v>-30.325290873256439</v>
      </c>
      <c r="O754">
        <v>-27.988778024667127</v>
      </c>
      <c r="P754">
        <v>-25.832275009932268</v>
      </c>
      <c r="Q754">
        <v>-23.841959704836629</v>
      </c>
      <c r="R754">
        <v>-22.005057583385394</v>
      </c>
      <c r="S754">
        <v>-20.309765670249647</v>
      </c>
      <c r="T754">
        <v>-18.745181218673459</v>
      </c>
      <c r="U754">
        <v>-17.301235018719826</v>
      </c>
      <c r="V754">
        <v>-15.968629183429892</v>
      </c>
      <c r="W754">
        <v>-14.738779223612115</v>
      </c>
      <c r="X754">
        <v>-13.603760199848857</v>
      </c>
      <c r="Y754">
        <v>-12.556256728749309</v>
      </c>
      <c r="Z754">
        <v>-11.589516616455846</v>
      </c>
      <c r="AA754">
        <v>-10.697307893703929</v>
      </c>
      <c r="AB754">
        <v>-9.8738790317159175</v>
      </c>
      <c r="AC754">
        <v>-9.1139221256817713</v>
      </c>
      <c r="AD754">
        <v>-8.4125388416695337</v>
      </c>
      <c r="AE754">
        <v>-7.7652089328758365</v>
      </c>
      <c r="AF754">
        <v>-7.1677611417059834</v>
      </c>
      <c r="AG754">
        <v>-6.6163463149284638</v>
      </c>
      <c r="AH754">
        <v>-6.1074125698400481</v>
      </c>
      <c r="AI754">
        <v>-5.6376823598365133</v>
      </c>
      <c r="AJ754">
        <v>-5.2041312978953282</v>
      </c>
      <c r="AK754">
        <v>-4.8039686061643865</v>
      </c>
      <c r="AL754">
        <v>-4.4346190690685763</v>
      </c>
      <c r="AM754">
        <v>-4.0937063760683161</v>
      </c>
      <c r="AN754">
        <v>-3.7790377484218052</v>
      </c>
      <c r="AO754">
        <v>-3.4885897520173828</v>
      </c>
      <c r="AP754">
        <v>-3.2204952055639433</v>
      </c>
      <c r="AQ754">
        <v>-2.9730311001713741</v>
      </c>
    </row>
    <row r="755" spans="1:43" x14ac:dyDescent="0.3">
      <c r="A755" s="24"/>
      <c r="B755" s="26">
        <v>202404</v>
      </c>
      <c r="C755" s="18" t="s">
        <v>101</v>
      </c>
      <c r="D755">
        <v>0</v>
      </c>
      <c r="E755">
        <v>0</v>
      </c>
      <c r="F755">
        <v>0</v>
      </c>
      <c r="G755">
        <v>-172.50704200080443</v>
      </c>
      <c r="H755">
        <v>-159.0750643502758</v>
      </c>
      <c r="I755">
        <v>-144.31969709103393</v>
      </c>
      <c r="J755">
        <v>-130.91063838909136</v>
      </c>
      <c r="K755">
        <v>-118.73114385773417</v>
      </c>
      <c r="L755">
        <v>-107.6728467332231</v>
      </c>
      <c r="M755">
        <v>-97.635707363577225</v>
      </c>
      <c r="N755">
        <v>-88.527744443018776</v>
      </c>
      <c r="O755">
        <v>-80.264640325562453</v>
      </c>
      <c r="P755">
        <v>-72.769279503543302</v>
      </c>
      <c r="Q755">
        <v>-65.971258114117234</v>
      </c>
      <c r="R755">
        <v>-59.806388608485555</v>
      </c>
      <c r="S755">
        <v>-54.216214744416803</v>
      </c>
      <c r="T755">
        <v>-49.147546151564946</v>
      </c>
      <c r="U755">
        <v>-44.552017808633195</v>
      </c>
      <c r="V755">
        <v>-40.385677183040897</v>
      </c>
      <c r="W755">
        <v>-36.608600077604791</v>
      </c>
      <c r="X755">
        <v>-33.184535115973304</v>
      </c>
      <c r="Y755">
        <v>-30.080576087160214</v>
      </c>
      <c r="Z755">
        <v>-27.266860930558749</v>
      </c>
      <c r="AA755">
        <v>-24.716295888879195</v>
      </c>
      <c r="AB755">
        <v>-22.404303227838337</v>
      </c>
      <c r="AC755">
        <v>-20.308590877102201</v>
      </c>
      <c r="AD755">
        <v>-18.408942358600534</v>
      </c>
      <c r="AE755">
        <v>-16.687025416259068</v>
      </c>
      <c r="AF755">
        <v>-15.126217831817861</v>
      </c>
      <c r="AG755">
        <v>-13.711448995292987</v>
      </c>
      <c r="AH755">
        <v>-12.429055889293423</v>
      </c>
      <c r="AI755">
        <v>-11.2666522393812</v>
      </c>
      <c r="AJ755">
        <v>-10.213009674964388</v>
      </c>
      <c r="AK755">
        <v>-9.2579498348652773</v>
      </c>
      <c r="AL755">
        <v>-8.3922464374554551</v>
      </c>
      <c r="AM755">
        <v>-7.6075364163481849</v>
      </c>
      <c r="AN755">
        <v>-6.8962392986935015</v>
      </c>
      <c r="AO755">
        <v>-6.251484073985579</v>
      </c>
      <c r="AP755">
        <v>-5.6670428669865363</v>
      </c>
      <c r="AQ755">
        <v>-5.1372707890298095</v>
      </c>
    </row>
    <row r="756" spans="1:43" x14ac:dyDescent="0.3">
      <c r="A756" s="24"/>
      <c r="B756" s="26">
        <v>202404</v>
      </c>
      <c r="C756" s="18" t="s">
        <v>105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>
        <v>0</v>
      </c>
      <c r="AP756">
        <v>0</v>
      </c>
      <c r="AQ756">
        <v>0</v>
      </c>
    </row>
    <row r="757" spans="1:43" x14ac:dyDescent="0.3">
      <c r="A757" s="24"/>
      <c r="B757" s="26">
        <v>202404</v>
      </c>
      <c r="C757" s="18" t="s">
        <v>103</v>
      </c>
      <c r="D757">
        <v>-146.50899288943481</v>
      </c>
      <c r="E757">
        <v>-132.72684144467496</v>
      </c>
      <c r="F757">
        <v>-99.800889410917108</v>
      </c>
      <c r="G757">
        <v>-49.468841269179109</v>
      </c>
      <c r="H757">
        <v>-26.509605984164224</v>
      </c>
      <c r="I757">
        <v>-25.262721111108434</v>
      </c>
      <c r="J757">
        <v>-24.070774043388884</v>
      </c>
      <c r="K757">
        <v>-22.93218776802329</v>
      </c>
      <c r="L757">
        <v>-21.845212006088367</v>
      </c>
      <c r="M757">
        <v>-20.807995417132549</v>
      </c>
      <c r="N757">
        <v>-19.818636416828841</v>
      </c>
      <c r="O757">
        <v>-18.875219101201182</v>
      </c>
      <c r="P757">
        <v>-17.975838659473393</v>
      </c>
      <c r="Q757">
        <v>-17.118619281802331</v>
      </c>
      <c r="R757">
        <v>-16.301726655125002</v>
      </c>
      <c r="S757">
        <v>-15.523376524264375</v>
      </c>
      <c r="T757">
        <v>-14.7818403733623</v>
      </c>
      <c r="U757">
        <v>-14.075448989495726</v>
      </c>
      <c r="V757">
        <v>-13.402594464023988</v>
      </c>
      <c r="W757">
        <v>-12.761731040339205</v>
      </c>
      <c r="X757">
        <v>-12.151375110991925</v>
      </c>
      <c r="Y757">
        <v>-11.57010459033653</v>
      </c>
      <c r="Z757">
        <v>-11.016557832484684</v>
      </c>
      <c r="AA757">
        <v>-10.489432222666247</v>
      </c>
      <c r="AB757">
        <v>-9.9874825390187123</v>
      </c>
      <c r="AC757">
        <v>-9.5095191584929193</v>
      </c>
      <c r="AD757">
        <v>-9.0544061629316008</v>
      </c>
      <c r="AE757">
        <v>-8.6210593879762598</v>
      </c>
      <c r="AF757">
        <v>-8.2084444472189979</v>
      </c>
      <c r="AG757">
        <v>-7.8155747561564137</v>
      </c>
      <c r="AH757">
        <v>-7.4415095744455746</v>
      </c>
      <c r="AI757">
        <v>-7.085352080277973</v>
      </c>
      <c r="AJ757">
        <v>-6.7462474870553892</v>
      </c>
      <c r="AK757">
        <v>-6.4233812097294578</v>
      </c>
      <c r="AL757">
        <v>-6.1159770859715525</v>
      </c>
      <c r="AM757">
        <v>-5.8232956556311564</v>
      </c>
      <c r="AN757">
        <v>-5.5446325006124173</v>
      </c>
      <c r="AO757">
        <v>-5.2793166462673655</v>
      </c>
      <c r="AP757">
        <v>-5.0267090246065091</v>
      </c>
      <c r="AQ757">
        <v>-4.7862009990135563</v>
      </c>
    </row>
    <row r="758" spans="1:43" x14ac:dyDescent="0.3">
      <c r="A758" s="24"/>
      <c r="B758" s="26">
        <v>202404</v>
      </c>
      <c r="C758" s="18" t="s">
        <v>102</v>
      </c>
      <c r="D758">
        <v>-154.28280825344061</v>
      </c>
      <c r="E758">
        <v>-140.87879548186794</v>
      </c>
      <c r="F758">
        <v>-129.12921865446941</v>
      </c>
      <c r="G758">
        <v>-102.04992271664553</v>
      </c>
      <c r="H758">
        <v>-110.51268668268699</v>
      </c>
      <c r="I758">
        <v>-104.82516917214222</v>
      </c>
      <c r="J758">
        <v>-99.41750190138491</v>
      </c>
      <c r="K758">
        <v>-94.278940461135036</v>
      </c>
      <c r="L758">
        <v>-89.398366329459265</v>
      </c>
      <c r="M758">
        <v>-84.764550893509977</v>
      </c>
      <c r="N758">
        <v>-80.366336242244785</v>
      </c>
      <c r="O758">
        <v>-76.19275844825421</v>
      </c>
      <c r="P758">
        <v>-72.233130631039671</v>
      </c>
      <c r="Q758">
        <v>-68.477097617614547</v>
      </c>
      <c r="R758">
        <v>-64.914670391365647</v>
      </c>
      <c r="S758">
        <v>-61.536246080715252</v>
      </c>
      <c r="T758">
        <v>-58.332617572623896</v>
      </c>
      <c r="U758">
        <v>-55.294975681739331</v>
      </c>
      <c r="V758">
        <v>-52.414905996468413</v>
      </c>
      <c r="W758">
        <v>-49.684381948936519</v>
      </c>
      <c r="X758">
        <v>-47.095755244071917</v>
      </c>
      <c r="Y758">
        <v>-44.641744485054275</v>
      </c>
      <c r="Z758">
        <v>-42.315422614805186</v>
      </c>
      <c r="AA758">
        <v>-40.110203633112548</v>
      </c>
      <c r="AB758">
        <v>-38.019828930355189</v>
      </c>
      <c r="AC758">
        <v>-36.03835349034064</v>
      </c>
      <c r="AD758">
        <v>-34.160132148452931</v>
      </c>
      <c r="AE758">
        <v>-32.3798060413569</v>
      </c>
      <c r="AF758">
        <v>-30.692289346738189</v>
      </c>
      <c r="AG758">
        <v>-29.09275638291918</v>
      </c>
      <c r="AH758">
        <v>-27.576629116432084</v>
      </c>
      <c r="AI758">
        <v>-26.139565109084497</v>
      </c>
      <c r="AJ758">
        <v>-24.777445923476193</v>
      </c>
      <c r="AK758">
        <v>-23.486365996384716</v>
      </c>
      <c r="AL758">
        <v>-22.262621982226317</v>
      </c>
      <c r="AM758">
        <v>-21.102702563381943</v>
      </c>
      <c r="AN758">
        <v>-20.003278720146472</v>
      </c>
      <c r="AO758">
        <v>-18.961194450099669</v>
      </c>
      <c r="AP758">
        <v>-17.973457924567882</v>
      </c>
      <c r="AQ758">
        <v>-17.03723306835915</v>
      </c>
    </row>
    <row r="759" spans="1:43" x14ac:dyDescent="0.3">
      <c r="A759" s="24"/>
      <c r="B759" s="26">
        <v>202405</v>
      </c>
      <c r="C759" s="18" t="s">
        <v>101</v>
      </c>
      <c r="D759">
        <v>-506.35518098663977</v>
      </c>
      <c r="E759">
        <v>-453.41775571379071</v>
      </c>
      <c r="F759">
        <v>-417.51398528635337</v>
      </c>
      <c r="G759">
        <v>-325.31546079925903</v>
      </c>
      <c r="H759">
        <v>-274.2953547388164</v>
      </c>
      <c r="I759">
        <v>-256.92100807139417</v>
      </c>
      <c r="J759">
        <v>-240.61296178343846</v>
      </c>
      <c r="K759">
        <v>-225.31463344885267</v>
      </c>
      <c r="L759">
        <v>-210.96997519311122</v>
      </c>
      <c r="M759">
        <v>-197.52430761696675</v>
      </c>
      <c r="N759">
        <v>-184.92483808254522</v>
      </c>
      <c r="O759">
        <v>-173.12096876533758</v>
      </c>
      <c r="P759">
        <v>-162.06446347965934</v>
      </c>
      <c r="Q759">
        <v>-151.70951920716681</v>
      </c>
      <c r="R759">
        <v>-142.01277333487062</v>
      </c>
      <c r="S759">
        <v>-132.93326778792937</v>
      </c>
      <c r="T759">
        <v>-124.43238467622962</v>
      </c>
      <c r="U759">
        <v>-116.47376362113759</v>
      </c>
      <c r="V759">
        <v>-109.02320787110894</v>
      </c>
      <c r="W759">
        <v>-102.0485841914234</v>
      </c>
      <c r="X759">
        <v>-95.519720024135154</v>
      </c>
      <c r="Y759">
        <v>-89.408300361051417</v>
      </c>
      <c r="Z759">
        <v>-83.687766022242386</v>
      </c>
      <c r="AA759">
        <v>-78.333214495017444</v>
      </c>
      <c r="AB759">
        <v>-73.321304101513633</v>
      </c>
      <c r="AC759">
        <v>-68.630161984013952</v>
      </c>
      <c r="AD759">
        <v>-64.239296195676161</v>
      </c>
      <c r="AE759">
        <v>-60.129512039155443</v>
      </c>
      <c r="AF759">
        <v>-56.282832691397722</v>
      </c>
      <c r="AG759">
        <v>-52.682424078695504</v>
      </c>
      <c r="AH759">
        <v>-49.312523913978787</v>
      </c>
      <c r="AI759">
        <v>-46.158374772458373</v>
      </c>
      <c r="AJ759">
        <v>-43.206161057883726</v>
      </c>
      <c r="AK759">
        <v>-40.442949696679918</v>
      </c>
      <c r="AL759">
        <v>-37.856634388753157</v>
      </c>
      <c r="AM759">
        <v>-35.435883240066147</v>
      </c>
      <c r="AN759">
        <v>-33.170089601884278</v>
      </c>
      <c r="AO759">
        <v>-31.049325943909071</v>
      </c>
      <c r="AP759">
        <v>-29.064300592616608</v>
      </c>
      <c r="AQ759">
        <v>-27.206317171457076</v>
      </c>
    </row>
    <row r="760" spans="1:43" x14ac:dyDescent="0.3">
      <c r="A760" s="24"/>
      <c r="B760" s="26">
        <v>202405</v>
      </c>
      <c r="C760" s="18" t="s">
        <v>105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</row>
    <row r="761" spans="1:43" x14ac:dyDescent="0.3">
      <c r="A761" s="24"/>
      <c r="B761" s="26">
        <v>202405</v>
      </c>
      <c r="C761" s="18" t="s">
        <v>103</v>
      </c>
      <c r="D761">
        <v>-119.09128230019232</v>
      </c>
      <c r="E761">
        <v>-125.61560469202301</v>
      </c>
      <c r="F761">
        <v>-107.86556309031239</v>
      </c>
      <c r="G761">
        <v>-84.754564352213777</v>
      </c>
      <c r="H761">
        <v>-83.865913371819133</v>
      </c>
      <c r="I761">
        <v>-82.212949110801574</v>
      </c>
      <c r="J761">
        <v>-80.588595152557204</v>
      </c>
      <c r="K761">
        <v>-78.993255879856918</v>
      </c>
      <c r="L761">
        <v>-77.427096912530644</v>
      </c>
      <c r="M761">
        <v>-75.890110032481914</v>
      </c>
      <c r="N761">
        <v>-74.382159475566979</v>
      </c>
      <c r="O761">
        <v>-72.90301543329609</v>
      </c>
      <c r="P761">
        <v>-71.452378620719358</v>
      </c>
      <c r="Q761">
        <v>-70.029898505324198</v>
      </c>
      <c r="R761">
        <v>-68.635186973699547</v>
      </c>
      <c r="S761">
        <v>-67.267828672040721</v>
      </c>
      <c r="T761">
        <v>-65.927388892979991</v>
      </c>
      <c r="U761">
        <v>-64.613419632819088</v>
      </c>
      <c r="V761">
        <v>-63.325464271039124</v>
      </c>
      <c r="W761">
        <v>-62.063061202977579</v>
      </c>
      <c r="X761">
        <v>-60.825746670501672</v>
      </c>
      <c r="Y761">
        <v>-59.61305697358241</v>
      </c>
      <c r="Z761">
        <v>-58.42453020063779</v>
      </c>
      <c r="AA761">
        <v>-57.259707582434352</v>
      </c>
      <c r="AB761">
        <v>-56.118134549811906</v>
      </c>
      <c r="AC761">
        <v>-54.999361557157279</v>
      </c>
      <c r="AD761">
        <v>-53.902944719726385</v>
      </c>
      <c r="AE761">
        <v>-52.828446302410875</v>
      </c>
      <c r="AF761">
        <v>-51.775435089508719</v>
      </c>
      <c r="AG761">
        <v>-50.743486658867887</v>
      </c>
      <c r="AH761">
        <v>-49.73218357897327</v>
      </c>
      <c r="AI761">
        <v>-48.74111554380432</v>
      </c>
      <c r="AJ761">
        <v>-47.769879457356161</v>
      </c>
      <c r="AK761">
        <v>-46.818079477402215</v>
      </c>
      <c r="AL761">
        <v>-45.885327026242621</v>
      </c>
      <c r="AM761">
        <v>-44.97124077472251</v>
      </c>
      <c r="AN761">
        <v>-44.0754466046359</v>
      </c>
      <c r="AO761">
        <v>-43.197577553692945</v>
      </c>
      <c r="AP761">
        <v>-42.337273746471503</v>
      </c>
      <c r="AQ761">
        <v>-41.494182314161066</v>
      </c>
    </row>
    <row r="762" spans="1:43" x14ac:dyDescent="0.3">
      <c r="A762" s="24"/>
      <c r="B762" s="26">
        <v>202405</v>
      </c>
      <c r="C762" s="18" t="s">
        <v>102</v>
      </c>
      <c r="D762">
        <v>-116.63156597177382</v>
      </c>
      <c r="E762">
        <v>-101.56140384549541</v>
      </c>
      <c r="F762">
        <v>-100.46315333669889</v>
      </c>
      <c r="G762">
        <v>-94.529324682075895</v>
      </c>
      <c r="H762">
        <v>-87.250771662779144</v>
      </c>
      <c r="I762">
        <v>-82.599375583308571</v>
      </c>
      <c r="J762">
        <v>-78.189681664366518</v>
      </c>
      <c r="K762">
        <v>-74.010668936651768</v>
      </c>
      <c r="L762">
        <v>-70.051409083964145</v>
      </c>
      <c r="M762">
        <v>-66.301198442709136</v>
      </c>
      <c r="N762">
        <v>-62.749642140896484</v>
      </c>
      <c r="O762">
        <v>-59.386706083118526</v>
      </c>
      <c r="P762">
        <v>-56.202747092054679</v>
      </c>
      <c r="Q762">
        <v>-53.188528095531225</v>
      </c>
      <c r="R762">
        <v>-50.335223034019776</v>
      </c>
      <c r="S762">
        <v>-47.63441470412446</v>
      </c>
      <c r="T762">
        <v>-45.078087775715076</v>
      </c>
      <c r="U762">
        <v>-42.658618555203482</v>
      </c>
      <c r="V762">
        <v>-40.36876260886001</v>
      </c>
      <c r="W762">
        <v>-38.201641039998819</v>
      </c>
      <c r="X762">
        <v>-36.150725988013825</v>
      </c>
      <c r="Y762">
        <v>-34.209825756313528</v>
      </c>
      <c r="Z762">
        <v>-32.373069860526655</v>
      </c>
      <c r="AA762">
        <v>-30.634894204572259</v>
      </c>
      <c r="AB762">
        <v>-28.990026531119902</v>
      </c>
      <c r="AC762">
        <v>-27.433472248215136</v>
      </c>
      <c r="AD762">
        <v>-25.960500700920001</v>
      </c>
      <c r="AE762">
        <v>-24.566631932527233</v>
      </c>
      <c r="AF762">
        <v>-23.247623961965353</v>
      </c>
      <c r="AG762">
        <v>-21.99946059076845</v>
      </c>
      <c r="AH762">
        <v>-20.818339743236983</v>
      </c>
      <c r="AI762">
        <v>-19.700662336281685</v>
      </c>
      <c r="AJ762">
        <v>-18.64302167027035</v>
      </c>
      <c r="AK762">
        <v>-17.642193328501921</v>
      </c>
      <c r="AL762">
        <v>-16.695125570352005</v>
      </c>
      <c r="AM762">
        <v>-15.798930201395891</v>
      </c>
      <c r="AN762">
        <v>-14.950873902714061</v>
      </c>
      <c r="AO762">
        <v>-14.148370000964199</v>
      </c>
      <c r="AP762">
        <v>-13.388970660544686</v>
      </c>
      <c r="AQ762">
        <v>-12.670359479186038</v>
      </c>
    </row>
    <row r="763" spans="1:43" x14ac:dyDescent="0.3">
      <c r="A763" s="24"/>
      <c r="B763" s="26">
        <v>202405</v>
      </c>
      <c r="C763" s="18" t="s">
        <v>104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</row>
    <row r="764" spans="1:43" x14ac:dyDescent="0.3">
      <c r="A764" s="24"/>
      <c r="B764" s="26">
        <v>202406</v>
      </c>
      <c r="C764" s="18" t="s">
        <v>101</v>
      </c>
      <c r="D764">
        <v>-710.94345715650161</v>
      </c>
      <c r="E764">
        <v>-596.92656921900948</v>
      </c>
      <c r="F764">
        <v>-524.50291502387938</v>
      </c>
      <c r="G764">
        <v>-431.22412244276023</v>
      </c>
      <c r="H764">
        <v>-367.47468321270361</v>
      </c>
      <c r="I764">
        <v>-342.83772418138466</v>
      </c>
      <c r="J764">
        <v>-319.82225079398609</v>
      </c>
      <c r="K764">
        <v>-298.33029806162335</v>
      </c>
      <c r="L764">
        <v>-278.26721255989099</v>
      </c>
      <c r="M764">
        <v>-259.54242630432987</v>
      </c>
      <c r="N764">
        <v>-242.06985756824355</v>
      </c>
      <c r="O764">
        <v>-225.76807410282333</v>
      </c>
      <c r="P764">
        <v>-210.56030464840902</v>
      </c>
      <c r="Q764">
        <v>-196.37435413311235</v>
      </c>
      <c r="R764">
        <v>-183.14245878919496</v>
      </c>
      <c r="S764">
        <v>-170.80110513926627</v>
      </c>
      <c r="T764">
        <v>-159.29082880522057</v>
      </c>
      <c r="U764">
        <v>-148.556003804363</v>
      </c>
      <c r="V764">
        <v>-138.54462945610811</v>
      </c>
      <c r="W764">
        <v>-129.20811962595954</v>
      </c>
      <c r="X764">
        <v>-120.50109739702818</v>
      </c>
      <c r="Y764">
        <v>-112.38119713443679</v>
      </c>
      <c r="Z764">
        <v>-104.80887513122545</v>
      </c>
      <c r="AA764">
        <v>-97.7472294870403</v>
      </c>
      <c r="AB764">
        <v>-91.161829499637605</v>
      </c>
      <c r="AC764">
        <v>-85.020554594076785</v>
      </c>
      <c r="AD764">
        <v>-79.29344264097648</v>
      </c>
      <c r="AE764">
        <v>-73.952547399422613</v>
      </c>
      <c r="AF764">
        <v>-68.97180474525625</v>
      </c>
      <c r="AG764">
        <v>-64.32690729966545</v>
      </c>
      <c r="AH764">
        <v>-59.995187047817723</v>
      </c>
      <c r="AI764">
        <v>-55.955505526657234</v>
      </c>
      <c r="AJ764">
        <v>-52.188151160611184</v>
      </c>
      <c r="AK764">
        <v>-48.674743330665251</v>
      </c>
      <c r="AL764">
        <v>-45.398142773811998</v>
      </c>
      <c r="AM764">
        <v>-42.342367924602421</v>
      </c>
      <c r="AN764">
        <v>-39.492516827248082</v>
      </c>
      <c r="AO764">
        <v>-36.834694264568355</v>
      </c>
      <c r="AP764">
        <v>-34.355943768432553</v>
      </c>
      <c r="AQ764">
        <v>-32.044184194767837</v>
      </c>
    </row>
    <row r="765" spans="1:43" x14ac:dyDescent="0.3">
      <c r="A765" s="24"/>
      <c r="B765" s="26">
        <v>202406</v>
      </c>
      <c r="C765" s="18" t="s">
        <v>105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</row>
    <row r="766" spans="1:43" x14ac:dyDescent="0.3">
      <c r="A766" s="24"/>
      <c r="B766" s="26">
        <v>202406</v>
      </c>
      <c r="C766" s="18" t="s">
        <v>103</v>
      </c>
      <c r="D766">
        <v>-163.35026313808584</v>
      </c>
      <c r="E766">
        <v>-163.86163076051702</v>
      </c>
      <c r="F766">
        <v>-119.72795315814639</v>
      </c>
      <c r="G766">
        <v>-115.40028849545365</v>
      </c>
      <c r="H766">
        <v>-122.97535534270777</v>
      </c>
      <c r="I766">
        <v>-119.15321321462193</v>
      </c>
      <c r="J766">
        <v>-115.4363664791662</v>
      </c>
      <c r="K766">
        <v>-111.82511749516321</v>
      </c>
      <c r="L766">
        <v>-108.3188531126589</v>
      </c>
      <c r="M766">
        <v>-104.91632211445891</v>
      </c>
      <c r="N766">
        <v>-101.6158288653004</v>
      </c>
      <c r="O766">
        <v>-98.415370535569039</v>
      </c>
      <c r="P766">
        <v>-95.312735603795389</v>
      </c>
      <c r="Q766">
        <v>-92.305575335390699</v>
      </c>
      <c r="R766">
        <v>-89.391456114468838</v>
      </c>
      <c r="S766">
        <v>-86.567898024721146</v>
      </c>
      <c r="T766">
        <v>-83.832403433864897</v>
      </c>
      <c r="U766">
        <v>-81.182478231418997</v>
      </c>
      <c r="V766">
        <v>-78.615647614285606</v>
      </c>
      <c r="W766">
        <v>-76.129467790806885</v>
      </c>
      <c r="X766">
        <v>-73.721534605856746</v>
      </c>
      <c r="Y766">
        <v>-71.389489827658778</v>
      </c>
      <c r="Z766">
        <v>-69.131025648618248</v>
      </c>
      <c r="AA766">
        <v>-66.943887815478092</v>
      </c>
      <c r="AB766">
        <v>-64.82587770354759</v>
      </c>
      <c r="AC766">
        <v>-62.774853575251335</v>
      </c>
      <c r="AD766">
        <v>-60.788731207585379</v>
      </c>
      <c r="AE766">
        <v>-58.865484031152121</v>
      </c>
      <c r="AF766">
        <v>-57.003142891648039</v>
      </c>
      <c r="AG766">
        <v>-55.199795520389216</v>
      </c>
      <c r="AH766">
        <v>-53.453585781787126</v>
      </c>
      <c r="AI766">
        <v>-51.762712751244244</v>
      </c>
      <c r="AJ766">
        <v>-50.12542966570615</v>
      </c>
      <c r="AK766">
        <v>-48.540042780323482</v>
      </c>
      <c r="AL766">
        <v>-47.004910157776102</v>
      </c>
      <c r="AM766">
        <v>-45.518440411364814</v>
      </c>
      <c r="AN766">
        <v>-44.07909141865872</v>
      </c>
      <c r="AO766">
        <v>-42.685369019050789</v>
      </c>
      <c r="AP766">
        <v>-41.335825705831184</v>
      </c>
      <c r="AQ766">
        <v>-40.029059321190175</v>
      </c>
    </row>
    <row r="767" spans="1:43" x14ac:dyDescent="0.3">
      <c r="A767" s="24"/>
      <c r="B767" s="26">
        <v>202406</v>
      </c>
      <c r="C767" s="18" t="s">
        <v>102</v>
      </c>
      <c r="D767">
        <v>-194.0983392423137</v>
      </c>
      <c r="E767">
        <v>-171.99873340629722</v>
      </c>
      <c r="F767">
        <v>-132.70690149654877</v>
      </c>
      <c r="G767">
        <v>-121.56817156910206</v>
      </c>
      <c r="H767">
        <v>-100.22983926270577</v>
      </c>
      <c r="I767">
        <v>-94.719981637798853</v>
      </c>
      <c r="J767">
        <v>-89.507319614728544</v>
      </c>
      <c r="K767">
        <v>-84.577376249830138</v>
      </c>
      <c r="L767">
        <v>-79.915936561487484</v>
      </c>
      <c r="M767">
        <v>-75.509190923569534</v>
      </c>
      <c r="N767">
        <v>-71.343820736503758</v>
      </c>
      <c r="O767">
        <v>-67.40704647193607</v>
      </c>
      <c r="P767">
        <v>-63.686650927022576</v>
      </c>
      <c r="Q767">
        <v>-60.170986047030965</v>
      </c>
      <c r="R767">
        <v>-56.848968850841125</v>
      </c>
      <c r="S767">
        <v>-53.71007017648779</v>
      </c>
      <c r="T767">
        <v>-50.744298773024553</v>
      </c>
      <c r="U767">
        <v>-47.942182472002465</v>
      </c>
      <c r="V767">
        <v>-45.294747636143299</v>
      </c>
      <c r="W767">
        <v>-42.793497716198779</v>
      </c>
      <c r="X767">
        <v>-40.430391493263592</v>
      </c>
      <c r="Y767">
        <v>-38.197821406451339</v>
      </c>
      <c r="Z767">
        <v>-36.088592240804637</v>
      </c>
      <c r="AA767">
        <v>-34.095900361535016</v>
      </c>
      <c r="AB767">
        <v>-32.213313617308494</v>
      </c>
      <c r="AC767">
        <v>-30.43475198986782</v>
      </c>
      <c r="AD767">
        <v>-28.754469034660701</v>
      </c>
      <c r="AE767">
        <v>-27.167034133722076</v>
      </c>
      <c r="AF767">
        <v>-25.667315565291172</v>
      </c>
      <c r="AG767">
        <v>-24.250464382719226</v>
      </c>
      <c r="AH767">
        <v>-22.911899086838186</v>
      </c>
      <c r="AI767">
        <v>-21.647291070172759</v>
      </c>
      <c r="AJ767">
        <v>-20.452550807500785</v>
      </c>
      <c r="AK767">
        <v>-19.323814764797351</v>
      </c>
      <c r="AL767">
        <v>-18.257432997164809</v>
      </c>
      <c r="AM767">
        <v>-17.249957405679201</v>
      </c>
      <c r="AN767">
        <v>-16.298130622968984</v>
      </c>
      <c r="AO767">
        <v>-15.39887549763144</v>
      </c>
      <c r="AP767">
        <v>-14.549285148171599</v>
      </c>
      <c r="AQ767">
        <v>-13.746613557931676</v>
      </c>
    </row>
    <row r="768" spans="1:43" x14ac:dyDescent="0.3">
      <c r="A768" s="24"/>
      <c r="B768" s="26">
        <v>202407</v>
      </c>
      <c r="C768" s="18" t="s">
        <v>101</v>
      </c>
      <c r="D768">
        <v>-729.97532757772444</v>
      </c>
      <c r="E768">
        <v>-557.1372484508405</v>
      </c>
      <c r="F768">
        <v>-428.61268336376361</v>
      </c>
      <c r="G768">
        <v>-221.17619103283937</v>
      </c>
      <c r="H768">
        <v>-126.12930119809734</v>
      </c>
      <c r="I768">
        <v>-119.1208503049329</v>
      </c>
      <c r="J768">
        <v>-112.48332237342504</v>
      </c>
      <c r="K768">
        <v>-106.20231384631627</v>
      </c>
      <c r="L768">
        <v>-100.26238013538553</v>
      </c>
      <c r="M768">
        <v>-94.64765820485691</v>
      </c>
      <c r="N768">
        <v>-89.34226927801555</v>
      </c>
      <c r="O768">
        <v>-84.330579207407538</v>
      </c>
      <c r="P768">
        <v>-79.597365096597969</v>
      </c>
      <c r="Q768">
        <v>-75.127919302890348</v>
      </c>
      <c r="R768">
        <v>-70.90811115839297</v>
      </c>
      <c r="S768">
        <v>-66.924419926227998</v>
      </c>
      <c r="T768">
        <v>-63.163948111479449</v>
      </c>
      <c r="U768">
        <v>-59.614421360460341</v>
      </c>
      <c r="V768">
        <v>-56.264179256921125</v>
      </c>
      <c r="W768">
        <v>-53.102160021089063</v>
      </c>
      <c r="X768">
        <v>-50.117881224177289</v>
      </c>
      <c r="Y768">
        <v>-47.301418011278969</v>
      </c>
      <c r="Z768">
        <v>-44.643379891065862</v>
      </c>
      <c r="AA768">
        <v>-42.134886843229886</v>
      </c>
      <c r="AB768">
        <v>-39.767545275229494</v>
      </c>
      <c r="AC768">
        <v>-37.53342420228843</v>
      </c>
      <c r="AD768">
        <v>-35.425031910695239</v>
      </c>
      <c r="AE768">
        <v>-33.43529328176939</v>
      </c>
      <c r="AF768">
        <v>-31.557527893645872</v>
      </c>
      <c r="AG768">
        <v>-29.785428974107944</v>
      </c>
      <c r="AH768">
        <v>-28.113043245662816</v>
      </c>
      <c r="AI768">
        <v>-26.53475168074425</v>
      </c>
      <c r="AJ768">
        <v>-25.04525116804902</v>
      </c>
      <c r="AK768">
        <v>-23.639537078900869</v>
      </c>
      <c r="AL768">
        <v>-22.312886713960935</v>
      </c>
      <c r="AM768">
        <v>-21.060843604663035</v>
      </c>
      <c r="AN768">
        <v>-19.879202639774725</v>
      </c>
      <c r="AO768">
        <v>-18.763995984970322</v>
      </c>
      <c r="AP768">
        <v>-17.711479761875008</v>
      </c>
      <c r="AQ768">
        <v>-16.718121452418433</v>
      </c>
    </row>
    <row r="769" spans="1:43" x14ac:dyDescent="0.3">
      <c r="A769" s="24"/>
      <c r="B769" s="26">
        <v>202407</v>
      </c>
      <c r="C769" s="18" t="s">
        <v>105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</row>
    <row r="770" spans="1:43" x14ac:dyDescent="0.3">
      <c r="A770" s="24"/>
      <c r="B770" s="26">
        <v>202407</v>
      </c>
      <c r="C770" s="18" t="s">
        <v>103</v>
      </c>
      <c r="D770">
        <v>-286.62045630938997</v>
      </c>
      <c r="E770">
        <v>-204.28418596762091</v>
      </c>
      <c r="F770">
        <v>-196.16952257286528</v>
      </c>
      <c r="G770">
        <v>-159.59677439176434</v>
      </c>
      <c r="H770">
        <v>-158.6547424805099</v>
      </c>
      <c r="I770">
        <v>-154.17109968731995</v>
      </c>
      <c r="J770">
        <v>-149.80190845170526</v>
      </c>
      <c r="K770">
        <v>-145.54740975503589</v>
      </c>
      <c r="L770">
        <v>-141.40689983961107</v>
      </c>
      <c r="M770">
        <v>-137.37902995784339</v>
      </c>
      <c r="N770">
        <v>-133.46201065319275</v>
      </c>
      <c r="O770">
        <v>-129.65375342484774</v>
      </c>
      <c r="P770">
        <v>-125.95197043750268</v>
      </c>
      <c r="Q770">
        <v>-122.35424558269622</v>
      </c>
      <c r="R770">
        <v>-118.85808564520204</v>
      </c>
      <c r="S770">
        <v>-115.46095744370689</v>
      </c>
      <c r="T770">
        <v>-112.16031494945562</v>
      </c>
      <c r="U770">
        <v>-108.95361915692351</v>
      </c>
      <c r="V770">
        <v>-105.8383526560832</v>
      </c>
      <c r="W770">
        <v>-102.81203029425302</v>
      </c>
      <c r="X770">
        <v>-99.872206927467815</v>
      </c>
      <c r="Y770">
        <v>-97.016482989609997</v>
      </c>
      <c r="Z770">
        <v>-94.242508414962231</v>
      </c>
      <c r="AA770">
        <v>-91.547985311801639</v>
      </c>
      <c r="AB770">
        <v>-88.930669684666654</v>
      </c>
      <c r="AC770">
        <v>-86.388372429796888</v>
      </c>
      <c r="AD770">
        <v>-83.918959774273986</v>
      </c>
      <c r="AE770">
        <v>-81.52035328922328</v>
      </c>
      <c r="AF770">
        <v>-79.190529577307885</v>
      </c>
      <c r="AG770">
        <v>-76.92751971198183</v>
      </c>
      <c r="AH770">
        <v>-74.72940848865214</v>
      </c>
      <c r="AI770">
        <v>-72.594333534642843</v>
      </c>
      <c r="AJ770">
        <v>-70.520484314644733</v>
      </c>
      <c r="AK770">
        <v>-68.506101060429458</v>
      </c>
      <c r="AL770">
        <v>-66.549473647454761</v>
      </c>
      <c r="AM770">
        <v>-64.648940436175735</v>
      </c>
      <c r="AN770">
        <v>-62.802887092099041</v>
      </c>
      <c r="AO770">
        <v>-61.009745395636912</v>
      </c>
      <c r="AP770">
        <v>-59.267992050459881</v>
      </c>
      <c r="AQ770">
        <v>-57.576147497174063</v>
      </c>
    </row>
    <row r="771" spans="1:43" x14ac:dyDescent="0.3">
      <c r="A771" s="24"/>
      <c r="B771" s="26">
        <v>202407</v>
      </c>
      <c r="C771" s="18" t="s">
        <v>102</v>
      </c>
      <c r="D771">
        <v>-264.67692704343989</v>
      </c>
      <c r="E771">
        <v>-231.75905272115577</v>
      </c>
      <c r="F771">
        <v>-199.3291775219115</v>
      </c>
      <c r="G771">
        <v>-189.80183065824042</v>
      </c>
      <c r="H771">
        <v>-183.92410508642848</v>
      </c>
      <c r="I771">
        <v>-171.15311270225394</v>
      </c>
      <c r="J771">
        <v>-159.24688563398107</v>
      </c>
      <c r="K771">
        <v>-148.15317322754839</v>
      </c>
      <c r="L771">
        <v>-137.82095559210734</v>
      </c>
      <c r="M771">
        <v>-128.20111053021682</v>
      </c>
      <c r="N771">
        <v>-119.24678355243813</v>
      </c>
      <c r="O771">
        <v>-110.91357087999577</v>
      </c>
      <c r="P771">
        <v>-103.15958375754708</v>
      </c>
      <c r="Q771">
        <v>-95.945437407414701</v>
      </c>
      <c r="R771">
        <v>-89.234192567594462</v>
      </c>
      <c r="S771">
        <v>-82.991267873978174</v>
      </c>
      <c r="T771">
        <v>-77.184335139737442</v>
      </c>
      <c r="U771">
        <v>-71.783205538339402</v>
      </c>
      <c r="V771">
        <v>-66.759712020554915</v>
      </c>
      <c r="W771">
        <v>-62.08759150397951</v>
      </c>
      <c r="X771">
        <v>-57.742369161383088</v>
      </c>
      <c r="Y771">
        <v>-53.701246307363803</v>
      </c>
      <c r="Z771">
        <v>-49.942992815408182</v>
      </c>
      <c r="AA771">
        <v>-46.447844606769472</v>
      </c>
      <c r="AB771">
        <v>-43.197406483396612</v>
      </c>
      <c r="AC771">
        <v>-40.174560392251962</v>
      </c>
      <c r="AD771">
        <v>-37.363379082347691</v>
      </c>
      <c r="AE771">
        <v>-34.74904503120154</v>
      </c>
      <c r="AF771">
        <v>-32.317774461979141</v>
      </c>
      <c r="AG771">
        <v>-30.056746237807587</v>
      </c>
      <c r="AH771">
        <v>-27.954035399572497</v>
      </c>
      <c r="AI771">
        <v>-25.998551103651476</v>
      </c>
      <c r="AJ771">
        <v>-24.17997871341738</v>
      </c>
      <c r="AK771">
        <v>-22.488725800757162</v>
      </c>
      <c r="AL771">
        <v>-20.915871819704165</v>
      </c>
      <c r="AM771">
        <v>-19.453121222424929</v>
      </c>
      <c r="AN771">
        <v>-18.092759797404067</v>
      </c>
      <c r="AO771">
        <v>-16.827614020134373</v>
      </c>
      <c r="AP771">
        <v>-15.651013217511879</v>
      </c>
      <c r="AQ771">
        <v>-14.556754358149927</v>
      </c>
    </row>
    <row r="772" spans="1:43" x14ac:dyDescent="0.3">
      <c r="A772" s="24"/>
      <c r="B772" s="26">
        <v>202407</v>
      </c>
      <c r="C772" s="18" t="s">
        <v>104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</row>
    <row r="773" spans="1:43" x14ac:dyDescent="0.3">
      <c r="A773" s="24"/>
      <c r="B773" s="26">
        <v>202408</v>
      </c>
      <c r="C773" s="18" t="s">
        <v>101</v>
      </c>
      <c r="D773">
        <v>-1090.1276611156597</v>
      </c>
      <c r="E773">
        <v>-985.31361962873154</v>
      </c>
      <c r="F773">
        <v>-871.68603119367197</v>
      </c>
      <c r="G773">
        <v>-688.30832611496044</v>
      </c>
      <c r="H773">
        <v>-618.69615792985815</v>
      </c>
      <c r="I773">
        <v>-576.67757883639524</v>
      </c>
      <c r="J773">
        <v>-537.4350155705996</v>
      </c>
      <c r="K773">
        <v>-500.80942573316429</v>
      </c>
      <c r="L773">
        <v>-466.64290805517209</v>
      </c>
      <c r="M773">
        <v>-434.78183798915018</v>
      </c>
      <c r="N773">
        <v>-405.07866074702537</v>
      </c>
      <c r="O773">
        <v>-377.39285634682039</v>
      </c>
      <c r="P773">
        <v>-351.59138739655737</v>
      </c>
      <c r="Q773">
        <v>-327.54882169784707</v>
      </c>
      <c r="R773">
        <v>-305.14725076913965</v>
      </c>
      <c r="S773">
        <v>-284.27608188403804</v>
      </c>
      <c r="T773">
        <v>-264.831753983711</v>
      </c>
      <c r="U773">
        <v>-246.71741044944923</v>
      </c>
      <c r="V773">
        <v>-229.8425504575122</v>
      </c>
      <c r="W773">
        <v>-214.12267323159773</v>
      </c>
      <c r="X773">
        <v>-199.47892457906565</v>
      </c>
      <c r="Y773">
        <v>-185.837751784246</v>
      </c>
      <c r="Z773">
        <v>-173.13057068867889</v>
      </c>
      <c r="AA773">
        <v>-161.29344726088567</v>
      </c>
      <c r="AB773">
        <v>-150.26679491606484</v>
      </c>
      <c r="AC773">
        <v>-139.99508813552586</v>
      </c>
      <c r="AD773">
        <v>-130.42659245369651</v>
      </c>
      <c r="AE773">
        <v>-121.51311055719684</v>
      </c>
      <c r="AF773">
        <v>-113.20974402778312</v>
      </c>
      <c r="AG773">
        <v>-105.47467012571863</v>
      </c>
      <c r="AH773">
        <v>-98.268932929157671</v>
      </c>
      <c r="AI773">
        <v>-91.55624810215491</v>
      </c>
      <c r="AJ773">
        <v>-85.302820547432688</v>
      </c>
      <c r="AK773">
        <v>-79.477174201875997</v>
      </c>
      <c r="AL773">
        <v>-74.049993247054843</v>
      </c>
      <c r="AM773">
        <v>-68.9939740297268</v>
      </c>
      <c r="AN773">
        <v>-64.283687015268086</v>
      </c>
      <c r="AO773">
        <v>-59.895448128187823</v>
      </c>
      <c r="AP773">
        <v>-55.807198866774293</v>
      </c>
      <c r="AQ773">
        <v>-51.998394612429415</v>
      </c>
    </row>
    <row r="774" spans="1:43" x14ac:dyDescent="0.3">
      <c r="A774" s="24"/>
      <c r="B774" s="26">
        <v>202408</v>
      </c>
      <c r="C774" s="18" t="s">
        <v>105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  <c r="AM774">
        <v>0</v>
      </c>
      <c r="AN774">
        <v>0</v>
      </c>
      <c r="AO774">
        <v>0</v>
      </c>
      <c r="AP774">
        <v>0</v>
      </c>
      <c r="AQ774">
        <v>0</v>
      </c>
    </row>
    <row r="775" spans="1:43" x14ac:dyDescent="0.3">
      <c r="A775" s="24"/>
      <c r="B775" s="26">
        <v>202408</v>
      </c>
      <c r="C775" s="18" t="s">
        <v>103</v>
      </c>
      <c r="D775">
        <v>-283.39632371177589</v>
      </c>
      <c r="E775">
        <v>-230.30310582254344</v>
      </c>
      <c r="F775">
        <v>-175.68718913740284</v>
      </c>
      <c r="G775">
        <v>-110.94797100134379</v>
      </c>
      <c r="H775">
        <v>-60.229455196667431</v>
      </c>
      <c r="I775">
        <v>-58.744544701047211</v>
      </c>
      <c r="J775">
        <v>-57.291956216713473</v>
      </c>
      <c r="K775">
        <v>-55.872105642637919</v>
      </c>
      <c r="L775">
        <v>-54.485062549717327</v>
      </c>
      <c r="M775">
        <v>-53.13066039183856</v>
      </c>
      <c r="N775">
        <v>-51.808570195162346</v>
      </c>
      <c r="O775">
        <v>-50.518350865389451</v>
      </c>
      <c r="P775">
        <v>-49.25948415522128</v>
      </c>
      <c r="Q775">
        <v>-48.031399348543438</v>
      </c>
      <c r="R775">
        <v>-46.83349091756228</v>
      </c>
      <c r="S775">
        <v>-45.66513129511177</v>
      </c>
      <c r="T775">
        <v>-44.525680198813006</v>
      </c>
      <c r="U775">
        <v>-43.414491487478479</v>
      </c>
      <c r="V775">
        <v>-42.330918229404773</v>
      </c>
      <c r="W775">
        <v>-41.274316460515401</v>
      </c>
      <c r="X775">
        <v>-40.244047972915268</v>
      </c>
      <c r="Y775">
        <v>-39.239482379446919</v>
      </c>
      <c r="Z775">
        <v>-38.259998633313302</v>
      </c>
      <c r="AA775">
        <v>-37.304986134656787</v>
      </c>
      <c r="AB775">
        <v>-36.373845522146951</v>
      </c>
      <c r="AC775">
        <v>-35.465989223103946</v>
      </c>
      <c r="AD775">
        <v>-34.580841817730366</v>
      </c>
      <c r="AE775">
        <v>-33.717840259763115</v>
      </c>
      <c r="AF775">
        <v>-32.876433985976242</v>
      </c>
      <c r="AG775">
        <v>-32.056084939546167</v>
      </c>
      <c r="AH775">
        <v>-31.256267526677576</v>
      </c>
      <c r="AI775">
        <v>-30.476468521612031</v>
      </c>
      <c r="AJ775">
        <v>-29.716186931862428</v>
      </c>
      <c r="AK775">
        <v>-28.974933832986913</v>
      </c>
      <c r="AL775">
        <v>-28.252232180253301</v>
      </c>
      <c r="AM775">
        <v>-27.547616603014244</v>
      </c>
      <c r="AN775">
        <v>-26.860633186413487</v>
      </c>
      <c r="AO775">
        <v>-26.190839244098328</v>
      </c>
      <c r="AP775">
        <v>-25.537803084866024</v>
      </c>
      <c r="AQ775">
        <v>-24.901103775578267</v>
      </c>
    </row>
    <row r="776" spans="1:43" x14ac:dyDescent="0.3">
      <c r="A776" s="24"/>
      <c r="B776" s="26">
        <v>202408</v>
      </c>
      <c r="C776" s="18" t="s">
        <v>102</v>
      </c>
      <c r="D776">
        <v>-246.15354122681396</v>
      </c>
      <c r="E776">
        <v>-205.34168865451929</v>
      </c>
      <c r="F776">
        <v>-181.72216677802524</v>
      </c>
      <c r="G776">
        <v>-144.00168686847309</v>
      </c>
      <c r="H776">
        <v>-105.19868943679113</v>
      </c>
      <c r="I776">
        <v>-99.804631827497133</v>
      </c>
      <c r="J776">
        <v>-94.678411595244043</v>
      </c>
      <c r="K776">
        <v>-89.809259000314256</v>
      </c>
      <c r="L776">
        <v>-85.186052310792348</v>
      </c>
      <c r="M776">
        <v>-80.797624080125374</v>
      </c>
      <c r="N776">
        <v>-76.632952917352952</v>
      </c>
      <c r="O776">
        <v>-72.681283092391823</v>
      </c>
      <c r="P776">
        <v>-68.93219773593988</v>
      </c>
      <c r="Q776">
        <v>-65.375661713396582</v>
      </c>
      <c r="R776">
        <v>-62.002044437934266</v>
      </c>
      <c r="S776">
        <v>-58.802129306060529</v>
      </c>
      <c r="T776">
        <v>-55.767114182110596</v>
      </c>
      <c r="U776">
        <v>-52.888605906988062</v>
      </c>
      <c r="V776">
        <v>-50.158610856363318</v>
      </c>
      <c r="W776">
        <v>-47.569522941238432</v>
      </c>
      <c r="X776">
        <v>-45.114110016780572</v>
      </c>
      <c r="Y776">
        <v>-42.785499373148447</v>
      </c>
      <c r="Z776">
        <v>-40.577162779759441</v>
      </c>
      <c r="AA776">
        <v>-38.482901412947584</v>
      </c>
      <c r="AB776">
        <v>-36.496830897080571</v>
      </c>
      <c r="AC776">
        <v>-34.613366618149065</v>
      </c>
      <c r="AD776">
        <v>-32.827209417968696</v>
      </c>
      <c r="AE776">
        <v>-31.133331740528387</v>
      </c>
      <c r="AF776">
        <v>-29.526964275587058</v>
      </c>
      <c r="AG776">
        <v>-28.003583125503109</v>
      </c>
      <c r="AH776">
        <v>-26.558897507459104</v>
      </c>
      <c r="AI776">
        <v>-25.188837993280128</v>
      </c>
      <c r="AJ776">
        <v>-23.889545281906724</v>
      </c>
      <c r="AK776">
        <v>-22.657359494525355</v>
      </c>
      <c r="AL776">
        <v>-21.488809978837136</v>
      </c>
      <c r="AM776">
        <v>-20.380605606560355</v>
      </c>
      <c r="AN776">
        <v>-19.329625546720141</v>
      </c>
      <c r="AO776">
        <v>-18.332910496360739</v>
      </c>
      <c r="AP776">
        <v>-17.387654349860561</v>
      </c>
      <c r="AQ776">
        <v>-16.491196287915187</v>
      </c>
    </row>
    <row r="777" spans="1:43" x14ac:dyDescent="0.3">
      <c r="A777" s="24"/>
      <c r="B777" s="26">
        <v>202409</v>
      </c>
      <c r="C777" s="18" t="s">
        <v>101</v>
      </c>
      <c r="D777">
        <v>-233.47907492902434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0</v>
      </c>
      <c r="AL777">
        <v>0</v>
      </c>
      <c r="AM777">
        <v>0</v>
      </c>
      <c r="AN777">
        <v>0</v>
      </c>
      <c r="AO777">
        <v>0</v>
      </c>
      <c r="AP777">
        <v>0</v>
      </c>
      <c r="AQ777">
        <v>0</v>
      </c>
    </row>
    <row r="778" spans="1:43" x14ac:dyDescent="0.3">
      <c r="A778" s="24"/>
      <c r="B778" s="26">
        <v>202409</v>
      </c>
      <c r="C778" s="18" t="s">
        <v>105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</row>
    <row r="779" spans="1:43" x14ac:dyDescent="0.3">
      <c r="A779" s="24"/>
      <c r="B779" s="26">
        <v>202409</v>
      </c>
      <c r="C779" s="18" t="s">
        <v>103</v>
      </c>
      <c r="D779">
        <v>-403.62492434490895</v>
      </c>
      <c r="E779">
        <v>-364.04879851274541</v>
      </c>
      <c r="F779">
        <v>-321.59803396208707</v>
      </c>
      <c r="G779">
        <v>-282.39350955280759</v>
      </c>
      <c r="H779">
        <v>-248.74105793277795</v>
      </c>
      <c r="I779">
        <v>-240.26193242167491</v>
      </c>
      <c r="J779">
        <v>-232.0470730964627</v>
      </c>
      <c r="K779">
        <v>-224.09581177001064</v>
      </c>
      <c r="L779">
        <v>-216.40490897938167</v>
      </c>
      <c r="M779">
        <v>-208.96949669654657</v>
      </c>
      <c r="N779">
        <v>-201.78368387707903</v>
      </c>
      <c r="O779">
        <v>-194.84095377305189</v>
      </c>
      <c r="P779">
        <v>-188.13442912915926</v>
      </c>
      <c r="Q779">
        <v>-181.65705157252455</v>
      </c>
      <c r="R779">
        <v>-175.40170412503215</v>
      </c>
      <c r="S779">
        <v>-169.36129533660178</v>
      </c>
      <c r="T779">
        <v>-163.52881711682281</v>
      </c>
      <c r="U779">
        <v>-157.89738429818226</v>
      </c>
      <c r="V779">
        <v>-152.46026136401076</v>
      </c>
      <c r="W779">
        <v>-147.21088007122751</v>
      </c>
      <c r="X779">
        <v>-142.14285056351557</v>
      </c>
      <c r="Y779">
        <v>-137.24996780317457</v>
      </c>
      <c r="Z779">
        <v>-132.52621462348392</v>
      </c>
      <c r="AA779">
        <v>-127.96576233763703</v>
      </c>
      <c r="AB779">
        <v>-123.56296958315232</v>
      </c>
      <c r="AC779">
        <v>-119.31237989791596</v>
      </c>
      <c r="AD779">
        <v>-115.20871839284476</v>
      </c>
      <c r="AE779">
        <v>-111.24688779115992</v>
      </c>
      <c r="AF779">
        <v>-107.42196403488254</v>
      </c>
      <c r="AG779">
        <v>-103.72919160810899</v>
      </c>
      <c r="AH779">
        <v>-100.16397868879208</v>
      </c>
      <c r="AI779">
        <v>-96.721892212547829</v>
      </c>
      <c r="AJ779">
        <v>-93.398652910854437</v>
      </c>
      <c r="AK779">
        <v>-90.190130370072211</v>
      </c>
      <c r="AL779">
        <v>-87.092338145647375</v>
      </c>
      <c r="AM779">
        <v>-84.101428956698626</v>
      </c>
      <c r="AN779">
        <v>-81.213689979201874</v>
      </c>
      <c r="AO779">
        <v>-78.425538250655833</v>
      </c>
      <c r="AP779">
        <v>-75.733516195032777</v>
      </c>
      <c r="AQ779">
        <v>-73.134287273698362</v>
      </c>
    </row>
    <row r="780" spans="1:43" x14ac:dyDescent="0.3">
      <c r="A780" s="24"/>
      <c r="B780" s="26">
        <v>202409</v>
      </c>
      <c r="C780" s="18" t="s">
        <v>102</v>
      </c>
      <c r="D780">
        <v>-276.55815453133084</v>
      </c>
      <c r="E780">
        <v>-194.14273870014023</v>
      </c>
      <c r="F780">
        <v>-136.42279671526057</v>
      </c>
      <c r="G780">
        <v>-109.70517652163862</v>
      </c>
      <c r="H780">
        <v>-100.40288307569445</v>
      </c>
      <c r="I780">
        <v>-92.66703656484097</v>
      </c>
      <c r="J780">
        <v>-85.514037709708205</v>
      </c>
      <c r="K780">
        <v>-78.904568707841918</v>
      </c>
      <c r="L780">
        <v>-72.800335914087711</v>
      </c>
      <c r="M780">
        <v>-67.164711019047814</v>
      </c>
      <c r="N780">
        <v>-61.963052221331331</v>
      </c>
      <c r="O780">
        <v>-57.162837712415588</v>
      </c>
      <c r="P780">
        <v>-52.733688238026929</v>
      </c>
      <c r="Q780">
        <v>-48.647324386892421</v>
      </c>
      <c r="R780">
        <v>-44.877486295066809</v>
      </c>
      <c r="S780">
        <v>-41.399832807453024</v>
      </c>
      <c r="T780">
        <v>-38.191830683439548</v>
      </c>
      <c r="U780">
        <v>-35.232640444084488</v>
      </c>
      <c r="V780">
        <v>-32.503002952371197</v>
      </c>
      <c r="W780">
        <v>-29.985129223427041</v>
      </c>
      <c r="X780">
        <v>-27.662594936894703</v>
      </c>
      <c r="Y780">
        <v>-25.520240461082029</v>
      </c>
      <c r="Z780">
        <v>-23.544076769243123</v>
      </c>
      <c r="AA780">
        <v>-21.721197351120793</v>
      </c>
      <c r="AB780">
        <v>-20.039696045712979</v>
      </c>
      <c r="AC780">
        <v>-18.488590610384264</v>
      </c>
      <c r="AD780">
        <v>-17.057751774785306</v>
      </c>
      <c r="AE780">
        <v>-15.737837490875807</v>
      </c>
      <c r="AF780">
        <v>-14.520232072835434</v>
      </c>
      <c r="AG780">
        <v>-13.396989916154784</v>
      </c>
      <c r="AH780">
        <v>-12.360783489222305</v>
      </c>
      <c r="AI780">
        <v>-11.404855300192006</v>
      </c>
      <c r="AJ780">
        <v>-10.522973554733866</v>
      </c>
      <c r="AK780">
        <v>-9.7093912350013092</v>
      </c>
      <c r="AL780">
        <v>-8.9588083458221224</v>
      </c>
      <c r="AM780">
        <v>-8.2663370900715005</v>
      </c>
      <c r="AN780">
        <v>-7.6274697509783129</v>
      </c>
      <c r="AO780">
        <v>-7.038049074460619</v>
      </c>
      <c r="AP780">
        <v>-6.4942409593030126</v>
      </c>
      <c r="AQ780">
        <v>-5.992509276969229</v>
      </c>
    </row>
    <row r="781" spans="1:43" x14ac:dyDescent="0.3">
      <c r="A781" s="24"/>
      <c r="B781" s="26">
        <v>202409</v>
      </c>
      <c r="C781" s="18" t="s">
        <v>104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Q781">
        <v>0</v>
      </c>
    </row>
    <row r="782" spans="1:43" x14ac:dyDescent="0.3">
      <c r="A782" s="24"/>
      <c r="B782" s="26">
        <v>202410</v>
      </c>
      <c r="C782" s="18" t="s">
        <v>101</v>
      </c>
      <c r="D782">
        <v>-2641.135901426208</v>
      </c>
      <c r="E782">
        <v>-1639.7972147757305</v>
      </c>
      <c r="F782">
        <v>-1271.4374500423157</v>
      </c>
      <c r="G782">
        <v>-889.27612365243317</v>
      </c>
      <c r="H782">
        <v>-717.64597480659597</v>
      </c>
      <c r="I782">
        <v>-666.5071957761221</v>
      </c>
      <c r="J782">
        <v>-618.82107158059773</v>
      </c>
      <c r="K782">
        <v>-574.42687648777542</v>
      </c>
      <c r="L782">
        <v>-533.14324830360192</v>
      </c>
      <c r="M782">
        <v>-494.78173680919633</v>
      </c>
      <c r="N782">
        <v>-459.1546329477182</v>
      </c>
      <c r="O782">
        <v>-426.07946459961198</v>
      </c>
      <c r="P782">
        <v>-395.38150452070226</v>
      </c>
      <c r="Q782">
        <v>-366.89507296909164</v>
      </c>
      <c r="R782">
        <v>-340.46410207168611</v>
      </c>
      <c r="S782">
        <v>-315.94224682446281</v>
      </c>
      <c r="T782">
        <v>-293.19271964564462</v>
      </c>
      <c r="U782">
        <v>-272.08795991382897</v>
      </c>
      <c r="V782">
        <v>-252.50920940359828</v>
      </c>
      <c r="W782">
        <v>-234.34603902265238</v>
      </c>
      <c r="X782">
        <v>-217.49585595672031</v>
      </c>
      <c r="Y782">
        <v>-201.86340978603982</v>
      </c>
      <c r="Z782">
        <v>-187.36030924961599</v>
      </c>
      <c r="AA782">
        <v>-173.90455680047015</v>
      </c>
      <c r="AB782">
        <v>-161.42010509823731</v>
      </c>
      <c r="AC782">
        <v>-149.83643760185763</v>
      </c>
      <c r="AD782">
        <v>-139.08817411606586</v>
      </c>
      <c r="AE782">
        <v>-129.11470128887066</v>
      </c>
      <c r="AF782">
        <v>-119.85982750604202</v>
      </c>
      <c r="AG782">
        <v>-111.27146128425667</v>
      </c>
      <c r="AH782">
        <v>-103.30131206045711</v>
      </c>
      <c r="AI782">
        <v>-95.904612165905391</v>
      </c>
      <c r="AJ782">
        <v>-89.039858728380437</v>
      </c>
      <c r="AK782">
        <v>-82.668574243672296</v>
      </c>
      <c r="AL782">
        <v>-76.755084583268157</v>
      </c>
      <c r="AM782">
        <v>-71.266313248733425</v>
      </c>
      <c r="AN782">
        <v>-66.171590737745319</v>
      </c>
      <c r="AO782">
        <v>-61.442477947190461</v>
      </c>
      <c r="AP782">
        <v>-57.052602601874362</v>
      </c>
      <c r="AQ782">
        <v>-52.977507760957224</v>
      </c>
    </row>
    <row r="783" spans="1:43" x14ac:dyDescent="0.3">
      <c r="A783" s="24"/>
      <c r="B783" s="26">
        <v>202410</v>
      </c>
      <c r="C783" s="18" t="s">
        <v>105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</row>
    <row r="784" spans="1:43" x14ac:dyDescent="0.3">
      <c r="A784" s="24"/>
      <c r="B784" s="26">
        <v>202410</v>
      </c>
      <c r="C784" s="18" t="s">
        <v>103</v>
      </c>
      <c r="D784">
        <v>-599.11388365165965</v>
      </c>
      <c r="E784">
        <v>-376.70657682310059</v>
      </c>
      <c r="F784">
        <v>-299.42290433536311</v>
      </c>
      <c r="G784">
        <v>-290.79369833626265</v>
      </c>
      <c r="H784">
        <v>-280.58217743741181</v>
      </c>
      <c r="I784">
        <v>-268.60550185175168</v>
      </c>
      <c r="J784">
        <v>-257.11747782982445</v>
      </c>
      <c r="K784">
        <v>-246.10648244806822</v>
      </c>
      <c r="L784">
        <v>-235.55812458116614</v>
      </c>
      <c r="M784">
        <v>-225.45654586536597</v>
      </c>
      <c r="N784">
        <v>-215.78521027510342</v>
      </c>
      <c r="O784">
        <v>-206.52739185425116</v>
      </c>
      <c r="P784">
        <v>-197.66647897152703</v>
      </c>
      <c r="Q784">
        <v>-189.18616426506549</v>
      </c>
      <c r="R784">
        <v>-181.07056189100095</v>
      </c>
      <c r="S784">
        <v>-173.30427776143196</v>
      </c>
      <c r="T784">
        <v>-165.87244898241707</v>
      </c>
      <c r="U784">
        <v>-158.7607629242018</v>
      </c>
      <c r="V784">
        <v>-151.95546275225453</v>
      </c>
      <c r="W784">
        <v>-145.443343955171</v>
      </c>
      <c r="X784">
        <v>-139.2117449208379</v>
      </c>
      <c r="Y784">
        <v>-133.24853363526594</v>
      </c>
      <c r="Z784">
        <v>-127.54209192632887</v>
      </c>
      <c r="AA784">
        <v>-122.0812982336795</v>
      </c>
      <c r="AB784">
        <v>-116.8555095845341</v>
      </c>
      <c r="AC784">
        <v>-111.85454324667224</v>
      </c>
      <c r="AD784">
        <v>-107.06865838479547</v>
      </c>
      <c r="AE784">
        <v>-102.48853794441932</v>
      </c>
      <c r="AF784">
        <v>-98.105270915422423</v>
      </c>
      <c r="AG784">
        <v>-93.910335076212348</v>
      </c>
      <c r="AH784">
        <v>-89.895580283014809</v>
      </c>
      <c r="AI784">
        <v>-86.053212342774486</v>
      </c>
      <c r="AJ784">
        <v>-82.37577748959194</v>
      </c>
      <c r="AK784">
        <v>-78.856147471410438</v>
      </c>
      <c r="AL784">
        <v>-75.487505244322804</v>
      </c>
      <c r="AM784">
        <v>-72.263331265324751</v>
      </c>
      <c r="AN784">
        <v>-69.17739036983626</v>
      </c>
      <c r="AO784">
        <v>-66.22371921728984</v>
      </c>
      <c r="AP784">
        <v>-63.396614286144704</v>
      </c>
      <c r="AQ784">
        <v>-60.690620398532879</v>
      </c>
    </row>
    <row r="785" spans="1:43" x14ac:dyDescent="0.3">
      <c r="A785" s="24"/>
      <c r="B785" s="26">
        <v>202410</v>
      </c>
      <c r="C785" s="18" t="s">
        <v>102</v>
      </c>
      <c r="D785">
        <v>-622.68901549692259</v>
      </c>
      <c r="E785">
        <v>-350.25583564390627</v>
      </c>
      <c r="F785">
        <v>-217.80039450159899</v>
      </c>
      <c r="G785">
        <v>-175.38310289227019</v>
      </c>
      <c r="H785">
        <v>-145.15331962443915</v>
      </c>
      <c r="I785">
        <v>-137.73345261600701</v>
      </c>
      <c r="J785">
        <v>-130.67743544005501</v>
      </c>
      <c r="K785">
        <v>-123.97323779088201</v>
      </c>
      <c r="L785">
        <v>-117.60706279355698</v>
      </c>
      <c r="M785">
        <v>-111.56431310621805</v>
      </c>
      <c r="N785">
        <v>-105.83016723049091</v>
      </c>
      <c r="O785">
        <v>-100.38992682075776</v>
      </c>
      <c r="P785">
        <v>-95.229225678309191</v>
      </c>
      <c r="Q785">
        <v>-90.334153299760388</v>
      </c>
      <c r="R785">
        <v>-85.691324694370849</v>
      </c>
      <c r="S785">
        <v>-81.287915969450637</v>
      </c>
      <c r="T785">
        <v>-77.111677930120706</v>
      </c>
      <c r="U785">
        <v>-73.150935526044478</v>
      </c>
      <c r="V785">
        <v>-69.394578232723745</v>
      </c>
      <c r="W785">
        <v>-65.832044714377517</v>
      </c>
      <c r="X785">
        <v>-62.453303992646767</v>
      </c>
      <c r="Y785">
        <v>-59.248834610020396</v>
      </c>
      <c r="Z785">
        <v>-56.209602788781247</v>
      </c>
      <c r="AA785">
        <v>-53.327040258487962</v>
      </c>
      <c r="AB785">
        <v>-50.593022202668436</v>
      </c>
      <c r="AC785">
        <v>-47.999845623320589</v>
      </c>
      <c r="AD785">
        <v>-45.540208317100451</v>
      </c>
      <c r="AE785">
        <v>-43.207188584631183</v>
      </c>
      <c r="AF785">
        <v>-40.994225744109201</v>
      </c>
      <c r="AG785">
        <v>-38.895101485512996</v>
      </c>
      <c r="AH785">
        <v>-36.903922077593364</v>
      </c>
      <c r="AI785">
        <v>-35.015101423246122</v>
      </c>
      <c r="AJ785">
        <v>-33.22334494761855</v>
      </c>
      <c r="AK785">
        <v>-31.523634295827485</v>
      </c>
      <c r="AL785">
        <v>-29.911212812371808</v>
      </c>
      <c r="AM785">
        <v>-28.381571771431599</v>
      </c>
      <c r="AN785">
        <v>-26.930437325703398</v>
      </c>
      <c r="AO785">
        <v>-25.553758140831487</v>
      </c>
      <c r="AP785">
        <v>-24.247693682571498</v>
      </c>
      <c r="AQ785">
        <v>-23.008603124360569</v>
      </c>
    </row>
    <row r="786" spans="1:43" x14ac:dyDescent="0.3">
      <c r="A786" s="24"/>
      <c r="B786" s="26">
        <v>202411</v>
      </c>
      <c r="C786" s="18" t="s">
        <v>101</v>
      </c>
      <c r="D786">
        <v>-2984.9146972054423</v>
      </c>
      <c r="E786">
        <v>-2995.1775849071969</v>
      </c>
      <c r="F786">
        <v>-1895.5200810302101</v>
      </c>
      <c r="G786">
        <v>-1292.1268703919536</v>
      </c>
      <c r="H786">
        <v>-991.94504216602434</v>
      </c>
      <c r="I786">
        <v>-917.1299070127269</v>
      </c>
      <c r="J786">
        <v>-847.73901669445161</v>
      </c>
      <c r="K786">
        <v>-783.47281860500038</v>
      </c>
      <c r="L786">
        <v>-724.00915017853265</v>
      </c>
      <c r="M786">
        <v>-669.02334720192732</v>
      </c>
      <c r="N786">
        <v>-618.19906647034702</v>
      </c>
      <c r="O786">
        <v>-571.23397111875693</v>
      </c>
      <c r="P786">
        <v>-527.84250338269646</v>
      </c>
      <c r="Q786">
        <v>-487.75698057525256</v>
      </c>
      <c r="R786">
        <v>-450.72772087564022</v>
      </c>
      <c r="S786">
        <v>-416.52261249671415</v>
      </c>
      <c r="T786">
        <v>-384.92637270288662</v>
      </c>
      <c r="U786">
        <v>-355.73964543609839</v>
      </c>
      <c r="V786">
        <v>-328.77802792990315</v>
      </c>
      <c r="W786">
        <v>-303.87108118436532</v>
      </c>
      <c r="X786">
        <v>-280.86135726148564</v>
      </c>
      <c r="Y786">
        <v>-259.60346268694406</v>
      </c>
      <c r="Z786">
        <v>-239.96316864856567</v>
      </c>
      <c r="AA786">
        <v>-221.81657326282158</v>
      </c>
      <c r="AB786">
        <v>-205.04931777261535</v>
      </c>
      <c r="AC786">
        <v>-189.55585641747544</v>
      </c>
      <c r="AD786">
        <v>-175.23877842355523</v>
      </c>
      <c r="AE786">
        <v>-162.0081798032719</v>
      </c>
      <c r="AF786">
        <v>-149.78108224431602</v>
      </c>
      <c r="AG786">
        <v>-138.48089618224105</v>
      </c>
      <c r="AH786">
        <v>-128.03692510925387</v>
      </c>
      <c r="AI786">
        <v>-118.38390822099142</v>
      </c>
      <c r="AJ786">
        <v>-109.46159860778916</v>
      </c>
      <c r="AK786">
        <v>-101.21437433391698</v>
      </c>
      <c r="AL786">
        <v>-93.590879902092112</v>
      </c>
      <c r="AM786">
        <v>-86.543695761169943</v>
      </c>
      <c r="AN786">
        <v>-80.029033675726708</v>
      </c>
      <c r="AO786">
        <v>-74.006455933133964</v>
      </c>
      <c r="AP786">
        <v>-68.4386165141471</v>
      </c>
      <c r="AQ786">
        <v>-63.291022495543075</v>
      </c>
    </row>
    <row r="787" spans="1:43" x14ac:dyDescent="0.3">
      <c r="A787" s="24"/>
      <c r="B787" s="26">
        <v>202411</v>
      </c>
      <c r="C787" s="18" t="s">
        <v>10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</row>
    <row r="788" spans="1:43" x14ac:dyDescent="0.3">
      <c r="A788" s="24"/>
      <c r="B788" s="26">
        <v>202411</v>
      </c>
      <c r="C788" s="18" t="s">
        <v>103</v>
      </c>
      <c r="D788">
        <v>-475.38621639031243</v>
      </c>
      <c r="E788">
        <v>-508.37967450704224</v>
      </c>
      <c r="F788">
        <v>-355.18514567779687</v>
      </c>
      <c r="G788">
        <v>-314.00938249565269</v>
      </c>
      <c r="H788">
        <v>-267.1522481253221</v>
      </c>
      <c r="I788">
        <v>-256.63423124598881</v>
      </c>
      <c r="J788">
        <v>-246.51158407704938</v>
      </c>
      <c r="K788">
        <v>-236.77754433543424</v>
      </c>
      <c r="L788">
        <v>-227.42221715176768</v>
      </c>
      <c r="M788">
        <v>-218.43402210270989</v>
      </c>
      <c r="N788">
        <v>-209.80053898742653</v>
      </c>
      <c r="O788">
        <v>-201.50901399280059</v>
      </c>
      <c r="P788">
        <v>-193.54666732095151</v>
      </c>
      <c r="Q788">
        <v>-185.90088137092314</v>
      </c>
      <c r="R788">
        <v>-178.55931532507594</v>
      </c>
      <c r="S788">
        <v>-171.50997349842484</v>
      </c>
      <c r="T788">
        <v>-164.7412441882899</v>
      </c>
      <c r="U788">
        <v>-158.24191948838956</v>
      </c>
      <c r="V788">
        <v>-152.00120273350848</v>
      </c>
      <c r="W788">
        <v>-146.00870789055369</v>
      </c>
      <c r="X788">
        <v>-140.25445372879921</v>
      </c>
      <c r="Y788">
        <v>-134.72885465003304</v>
      </c>
      <c r="Z788">
        <v>-129.42270943861632</v>
      </c>
      <c r="AA788">
        <v>-124.32718878124632</v>
      </c>
      <c r="AB788">
        <v>-119.43382213183469</v>
      </c>
      <c r="AC788">
        <v>-114.73448431144899</v>
      </c>
      <c r="AD788">
        <v>-110.22138210677764</v>
      </c>
      <c r="AE788">
        <v>-105.88704104365567</v>
      </c>
      <c r="AF788">
        <v>-101.72429245210151</v>
      </c>
      <c r="AG788">
        <v>-97.726260897593335</v>
      </c>
      <c r="AH788">
        <v>-93.886352024272924</v>
      </c>
      <c r="AI788">
        <v>-90.198240835541469</v>
      </c>
      <c r="AJ788">
        <v>-86.655860423460041</v>
      </c>
      <c r="AK788">
        <v>-83.253391148657471</v>
      </c>
      <c r="AL788">
        <v>-79.985250265806158</v>
      </c>
      <c r="AM788">
        <v>-76.846081985257996</v>
      </c>
      <c r="AN788">
        <v>-73.83074795850753</v>
      </c>
      <c r="AO788">
        <v>-70.934318173320264</v>
      </c>
      <c r="AP788">
        <v>-68.152062243309985</v>
      </c>
      <c r="AQ788">
        <v>-65.479441076244314</v>
      </c>
    </row>
    <row r="789" spans="1:43" x14ac:dyDescent="0.3">
      <c r="A789" s="24"/>
      <c r="B789" s="26">
        <v>202411</v>
      </c>
      <c r="C789" s="18" t="s">
        <v>102</v>
      </c>
      <c r="D789">
        <v>-548.99287505620077</v>
      </c>
      <c r="E789">
        <v>-566.10949957279661</v>
      </c>
      <c r="F789">
        <v>-391.47307492324234</v>
      </c>
      <c r="G789">
        <v>-286.23327790658288</v>
      </c>
      <c r="H789">
        <v>-231.64935923097335</v>
      </c>
      <c r="I789">
        <v>-219.08904170663723</v>
      </c>
      <c r="J789">
        <v>-207.19683105042338</v>
      </c>
      <c r="K789">
        <v>-195.94285143717974</v>
      </c>
      <c r="L789">
        <v>-185.2963045572038</v>
      </c>
      <c r="M789">
        <v>-175.22653277100815</v>
      </c>
      <c r="N789">
        <v>-165.70360211251511</v>
      </c>
      <c r="O789">
        <v>-156.69861760701809</v>
      </c>
      <c r="P789">
        <v>-148.18388490546087</v>
      </c>
      <c r="Q789">
        <v>-140.13298176833223</v>
      </c>
      <c r="R789">
        <v>-132.52077595482692</v>
      </c>
      <c r="S789">
        <v>-125.32341112131033</v>
      </c>
      <c r="T789">
        <v>-118.5182737831183</v>
      </c>
      <c r="U789">
        <v>-112.08394936953145</v>
      </c>
      <c r="V789">
        <v>-106.00017237862427</v>
      </c>
      <c r="W789">
        <v>-100.24777378176761</v>
      </c>
      <c r="X789">
        <v>-94.808627666529162</v>
      </c>
      <c r="Y789">
        <v>-89.665598369725245</v>
      </c>
      <c r="Z789">
        <v>-84.802488878654273</v>
      </c>
      <c r="AA789">
        <v>-80.203990971012601</v>
      </c>
      <c r="AB789">
        <v>-75.855637362936406</v>
      </c>
      <c r="AC789">
        <v>-71.743756002658017</v>
      </c>
      <c r="AD789">
        <v>-67.855426560667865</v>
      </c>
      <c r="AE789">
        <v>-64.178439110733919</v>
      </c>
      <c r="AF789">
        <v>-60.701254959668645</v>
      </c>
      <c r="AG789">
        <v>-57.412969560761532</v>
      </c>
      <c r="AH789">
        <v>-54.303277431923931</v>
      </c>
      <c r="AI789">
        <v>-51.362438991869659</v>
      </c>
      <c r="AJ789">
        <v>-48.5812492240794</v>
      </c>
      <c r="AK789">
        <v>-45.951008077503339</v>
      </c>
      <c r="AL789">
        <v>-43.463492514010795</v>
      </c>
      <c r="AM789">
        <v>-41.11093011485179</v>
      </c>
      <c r="AN789">
        <v>-38.8859741614108</v>
      </c>
      <c r="AO789">
        <v>-36.781680108999915</v>
      </c>
      <c r="AP789">
        <v>-34.791483376146168</v>
      </c>
      <c r="AQ789">
        <v>-32.909178375632202</v>
      </c>
    </row>
    <row r="790" spans="1:43" x14ac:dyDescent="0.3">
      <c r="A790" s="24"/>
      <c r="B790" s="26">
        <v>202412</v>
      </c>
      <c r="C790" s="18" t="s">
        <v>101</v>
      </c>
      <c r="D790">
        <v>-3048.6026780148513</v>
      </c>
      <c r="E790">
        <v>-3117.130891288899</v>
      </c>
      <c r="F790">
        <v>-3151.1516153904922</v>
      </c>
      <c r="G790">
        <v>-1705.6204094783852</v>
      </c>
      <c r="H790">
        <v>-1296.480385270989</v>
      </c>
      <c r="I790">
        <v>-1202.2208332456778</v>
      </c>
      <c r="J790">
        <v>-1114.6362794860527</v>
      </c>
      <c r="K790">
        <v>-1033.3530690152177</v>
      </c>
      <c r="L790">
        <v>-957.9723815850416</v>
      </c>
      <c r="M790">
        <v>-888.09545336087194</v>
      </c>
      <c r="N790">
        <v>-823.33628514342706</v>
      </c>
      <c r="O790">
        <v>-763.32783042787264</v>
      </c>
      <c r="P790">
        <v>-707.7246879814569</v>
      </c>
      <c r="Q790">
        <v>-656.20388951567452</v>
      </c>
      <c r="R790">
        <v>-608.46464705432618</v>
      </c>
      <c r="S790">
        <v>-564.22754233562932</v>
      </c>
      <c r="T790">
        <v>-523.23343250582661</v>
      </c>
      <c r="U790">
        <v>-485.24222988808953</v>
      </c>
      <c r="V790">
        <v>-450.03164688576334</v>
      </c>
      <c r="W790">
        <v>-417.3959581324799</v>
      </c>
      <c r="X790">
        <v>-387.14480894281996</v>
      </c>
      <c r="Y790">
        <v>-359.10208533484229</v>
      </c>
      <c r="Z790">
        <v>-333.10485262543568</v>
      </c>
      <c r="AA790">
        <v>-309.00236465198731</v>
      </c>
      <c r="AB790">
        <v>-286.65514275255708</v>
      </c>
      <c r="AC790">
        <v>-265.93412196093965</v>
      </c>
      <c r="AD790">
        <v>-246.7198609661275</v>
      </c>
      <c r="AE790">
        <v>-228.90181195342055</v>
      </c>
      <c r="AF790">
        <v>-212.37764630322167</v>
      </c>
      <c r="AG790">
        <v>-197.05263215815972</v>
      </c>
      <c r="AH790">
        <v>-182.8390600068976</v>
      </c>
      <c r="AI790">
        <v>-169.65571262790084</v>
      </c>
      <c r="AJ790">
        <v>-157.42737595966105</v>
      </c>
      <c r="AK790">
        <v>-146.08438769732487</v>
      </c>
      <c r="AL790">
        <v>-135.56222064829424</v>
      </c>
      <c r="AM790">
        <v>-125.80109810450941</v>
      </c>
      <c r="AN790">
        <v>-116.74563870306451</v>
      </c>
      <c r="AO790">
        <v>-108.34452844762438</v>
      </c>
      <c r="AP790">
        <v>-100.55021775006139</v>
      </c>
      <c r="AQ790">
        <v>-93.31864152479028</v>
      </c>
    </row>
    <row r="791" spans="1:43" x14ac:dyDescent="0.3">
      <c r="A791" s="24"/>
      <c r="B791" s="26">
        <v>202412</v>
      </c>
      <c r="C791" s="18" t="s">
        <v>105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</row>
    <row r="792" spans="1:43" x14ac:dyDescent="0.3">
      <c r="A792" s="24"/>
      <c r="B792" s="26">
        <v>202412</v>
      </c>
      <c r="C792" s="18" t="s">
        <v>103</v>
      </c>
      <c r="D792">
        <v>-492.53016146213594</v>
      </c>
      <c r="E792">
        <v>-509.65243938105846</v>
      </c>
      <c r="F792">
        <v>-525.61143496123179</v>
      </c>
      <c r="G792">
        <v>-262.56751124377132</v>
      </c>
      <c r="H792">
        <v>-167.83362501012417</v>
      </c>
      <c r="I792">
        <v>-164.2612000037501</v>
      </c>
      <c r="J792">
        <v>-160.76205435987521</v>
      </c>
      <c r="K792">
        <v>-157.3367484762156</v>
      </c>
      <c r="L792">
        <v>-153.98489627870913</v>
      </c>
      <c r="M792">
        <v>-150.70558180601083</v>
      </c>
      <c r="N792">
        <v>-147.49759162254909</v>
      </c>
      <c r="O792">
        <v>-144.35954887613764</v>
      </c>
      <c r="P792">
        <v>-141.28999262896863</v>
      </c>
      <c r="Q792">
        <v>-138.28742568353991</v>
      </c>
      <c r="R792">
        <v>-135.35034375138119</v>
      </c>
      <c r="S792">
        <v>-132.477253311456</v>
      </c>
      <c r="T792">
        <v>-129.66668247992823</v>
      </c>
      <c r="U792">
        <v>-126.91718749595913</v>
      </c>
      <c r="V792">
        <v>-124.22735642643002</v>
      </c>
      <c r="W792">
        <v>-121.59581109372446</v>
      </c>
      <c r="X792">
        <v>-119.02120786514362</v>
      </c>
      <c r="Y792">
        <v>-116.5022377151395</v>
      </c>
      <c r="Z792">
        <v>-114.03762582776997</v>
      </c>
      <c r="AA792">
        <v>-111.62613091455674</v>
      </c>
      <c r="AB792">
        <v>-109.2665443630361</v>
      </c>
      <c r="AC792">
        <v>-106.95768929198486</v>
      </c>
      <c r="AD792">
        <v>-104.6984195632793</v>
      </c>
      <c r="AE792">
        <v>-102.4876187829932</v>
      </c>
      <c r="AF792">
        <v>-100.32419931271454</v>
      </c>
      <c r="AG792">
        <v>-98.207101304244816</v>
      </c>
      <c r="AH792">
        <v>-96.135291765590097</v>
      </c>
      <c r="AI792">
        <v>-94.107763662626809</v>
      </c>
      <c r="AJ792">
        <v>-92.123535058472754</v>
      </c>
      <c r="AK792">
        <v>-90.181648291043544</v>
      </c>
      <c r="AL792">
        <v>-88.281169188269473</v>
      </c>
      <c r="AM792">
        <v>-86.421186319817352</v>
      </c>
      <c r="AN792">
        <v>-84.600810283785236</v>
      </c>
      <c r="AO792">
        <v>-82.819173026634203</v>
      </c>
      <c r="AP792">
        <v>-81.075427194533674</v>
      </c>
      <c r="AQ792">
        <v>-79.36874551428572</v>
      </c>
    </row>
    <row r="793" spans="1:43" x14ac:dyDescent="0.3">
      <c r="A793" s="24"/>
      <c r="B793" s="26">
        <v>202412</v>
      </c>
      <c r="C793" s="18" t="s">
        <v>102</v>
      </c>
      <c r="D793">
        <v>-680.62900126679938</v>
      </c>
      <c r="E793">
        <v>-744.10278995872409</v>
      </c>
      <c r="F793">
        <v>-798.30391450533534</v>
      </c>
      <c r="G793">
        <v>-564.55649136688896</v>
      </c>
      <c r="H793">
        <v>-509.20002123152102</v>
      </c>
      <c r="I793">
        <v>-482.14288844966075</v>
      </c>
      <c r="J793">
        <v>-456.49399657774364</v>
      </c>
      <c r="K793">
        <v>-432.19533337144912</v>
      </c>
      <c r="L793">
        <v>-409.18457557992673</v>
      </c>
      <c r="M793">
        <v>-387.39849705155643</v>
      </c>
      <c r="N793">
        <v>-366.77477687430417</v>
      </c>
      <c r="O793">
        <v>-347.25295910844869</v>
      </c>
      <c r="P793">
        <v>-328.77494614893857</v>
      </c>
      <c r="Q793">
        <v>-311.28522873134432</v>
      </c>
      <c r="R793">
        <v>-294.73096452261586</v>
      </c>
      <c r="S793">
        <v>-279.06196894567989</v>
      </c>
      <c r="T793">
        <v>-264.23065535419488</v>
      </c>
      <c r="U793">
        <v>-250.19194664409534</v>
      </c>
      <c r="V793">
        <v>-236.90317164782036</v>
      </c>
      <c r="W793">
        <v>-224.32395445748287</v>
      </c>
      <c r="X793">
        <v>-212.41610166982841</v>
      </c>
      <c r="Y793">
        <v>-201.1434906021853</v>
      </c>
      <c r="Z793">
        <v>-190.47196031474755</v>
      </c>
      <c r="AA793">
        <v>-180.36920650879935</v>
      </c>
      <c r="AB793">
        <v>-170.804680884226</v>
      </c>
      <c r="AC793">
        <v>-161.74949523004054</v>
      </c>
      <c r="AD793">
        <v>-153.17633032496371</v>
      </c>
      <c r="AE793">
        <v>-145.05934960127593</v>
      </c>
      <c r="AF793">
        <v>-137.3741174486974</v>
      </c>
      <c r="AG793">
        <v>-130.09752198951509</v>
      </c>
      <c r="AH793">
        <v>-123.20770213087172</v>
      </c>
      <c r="AI793">
        <v>-116.68397868804718</v>
      </c>
      <c r="AJ793">
        <v>-110.50678936906209</v>
      </c>
      <c r="AK793">
        <v>-104.65762741294149</v>
      </c>
      <c r="AL793">
        <v>-99.11898367943644</v>
      </c>
      <c r="AM793">
        <v>-93.874291995549228</v>
      </c>
      <c r="AN793">
        <v>-88.907877572926211</v>
      </c>
      <c r="AO793">
        <v>-84.204908319465915</v>
      </c>
      <c r="AP793">
        <v>-79.751348877940885</v>
      </c>
      <c r="AQ793">
        <v>-75.533917233788685</v>
      </c>
    </row>
    <row r="794" spans="1:43" x14ac:dyDescent="0.3">
      <c r="A794" s="24"/>
      <c r="B794" s="26">
        <v>202501</v>
      </c>
      <c r="C794" s="18" t="s">
        <v>101</v>
      </c>
      <c r="D794">
        <v>-3153.1212418663404</v>
      </c>
      <c r="E794">
        <v>-3575.5705655797587</v>
      </c>
      <c r="F794">
        <v>-3921.9098264874892</v>
      </c>
      <c r="G794">
        <v>-4205.5634308408626</v>
      </c>
      <c r="H794">
        <v>-3026.7367256273656</v>
      </c>
      <c r="I794">
        <v>-2819.6656222895549</v>
      </c>
      <c r="J794">
        <v>-2626.6043505634616</v>
      </c>
      <c r="K794">
        <v>-2446.7323439958882</v>
      </c>
      <c r="L794">
        <v>-2279.2110020650689</v>
      </c>
      <c r="M794">
        <v>-2123.2213284522522</v>
      </c>
      <c r="N794">
        <v>-1977.9810198414693</v>
      </c>
      <c r="O794">
        <v>-1842.7515945786608</v>
      </c>
      <c r="P794">
        <v>-1716.8405391789984</v>
      </c>
      <c r="Q794">
        <v>-1599.6009298380245</v>
      </c>
      <c r="R794">
        <v>-1490.4297887220971</v>
      </c>
      <c r="S794">
        <v>-1388.765839340173</v>
      </c>
      <c r="T794">
        <v>-1294.0870177349291</v>
      </c>
      <c r="U794">
        <v>-1205.9079323821688</v>
      </c>
      <c r="V794">
        <v>-1123.7773762222107</v>
      </c>
      <c r="W794">
        <v>-1047.2759444842575</v>
      </c>
      <c r="X794">
        <v>-976.01378395118559</v>
      </c>
      <c r="Y794">
        <v>-909.62848347330453</v>
      </c>
      <c r="Z794">
        <v>-847.78310663555499</v>
      </c>
      <c r="AA794">
        <v>-790.16436258115084</v>
      </c>
      <c r="AB794">
        <v>-736.48090842316481</v>
      </c>
      <c r="AC794">
        <v>-686.46177546448848</v>
      </c>
      <c r="AD794">
        <v>-639.8549110266332</v>
      </c>
      <c r="AE794">
        <v>-596.42582772130709</v>
      </c>
      <c r="AF794">
        <v>-555.95635228411606</v>
      </c>
      <c r="AG794">
        <v>-518.24346650656014</v>
      </c>
      <c r="AH794">
        <v>-483.09823327889069</v>
      </c>
      <c r="AI794">
        <v>-450.34480124998021</v>
      </c>
      <c r="AJ794">
        <v>-419.81948209668036</v>
      </c>
      <c r="AK794">
        <v>-391.36989486069319</v>
      </c>
      <c r="AL794">
        <v>-364.854172248851</v>
      </c>
      <c r="AM794">
        <v>-340.14022420002345</v>
      </c>
      <c r="AN794">
        <v>-317.10505439810356</v>
      </c>
      <c r="AO794">
        <v>-295.63412575652461</v>
      </c>
      <c r="AP794">
        <v>-275.62077121709137</v>
      </c>
      <c r="AQ794">
        <v>-256.96564649651282</v>
      </c>
    </row>
    <row r="795" spans="1:43" x14ac:dyDescent="0.3">
      <c r="A795" s="24"/>
      <c r="B795" s="26">
        <v>202501</v>
      </c>
      <c r="C795" s="18" t="s">
        <v>105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</row>
    <row r="796" spans="1:43" x14ac:dyDescent="0.3">
      <c r="A796" s="24"/>
      <c r="B796" s="26">
        <v>202501</v>
      </c>
      <c r="C796" s="18" t="s">
        <v>103</v>
      </c>
      <c r="D796">
        <v>-506.40921938741945</v>
      </c>
      <c r="E796">
        <v>-614.88469877498403</v>
      </c>
      <c r="F796">
        <v>-715.52635817176326</v>
      </c>
      <c r="G796">
        <v>-808.77533232607971</v>
      </c>
      <c r="H796">
        <v>-673.09014915130899</v>
      </c>
      <c r="I796">
        <v>-650.99692930920753</v>
      </c>
      <c r="J796">
        <v>-629.61017516615436</v>
      </c>
      <c r="K796">
        <v>-608.92256526134827</v>
      </c>
      <c r="L796">
        <v>-588.9192324682889</v>
      </c>
      <c r="M796">
        <v>-569.58162051726845</v>
      </c>
      <c r="N796">
        <v>-550.88949061477888</v>
      </c>
      <c r="O796">
        <v>-532.82200166782889</v>
      </c>
      <c r="P796">
        <v>-515.35830415285193</v>
      </c>
      <c r="Q796">
        <v>-498.47786883231657</v>
      </c>
      <c r="R796">
        <v>-482.16066654668384</v>
      </c>
      <c r="S796">
        <v>-466.38726244389233</v>
      </c>
      <c r="T796">
        <v>-451.13886026678949</v>
      </c>
      <c r="U796">
        <v>-436.39731724071686</v>
      </c>
      <c r="V796">
        <v>-422.14514165765263</v>
      </c>
      <c r="W796">
        <v>-408.36548039866994</v>
      </c>
      <c r="X796">
        <v>-395.04210078357858</v>
      </c>
      <c r="Y796">
        <v>-382.15936942824561</v>
      </c>
      <c r="Z796">
        <v>-369.70222975086347</v>
      </c>
      <c r="AA796">
        <v>-357.65617912812803</v>
      </c>
      <c r="AB796">
        <v>-346.00724630388095</v>
      </c>
      <c r="AC796">
        <v>-334.74196940321525</v>
      </c>
      <c r="AD796">
        <v>-323.84737474824391</v>
      </c>
      <c r="AE796">
        <v>-313.31095657331258</v>
      </c>
      <c r="AF796">
        <v>-303.1206576760859</v>
      </c>
      <c r="AG796">
        <v>-293.26485100323924</v>
      </c>
      <c r="AH796">
        <v>-283.73232214694036</v>
      </c>
      <c r="AI796">
        <v>-274.51225271546275</v>
      </c>
      <c r="AJ796">
        <v>-265.59420453462224</v>
      </c>
      <c r="AK796">
        <v>-256.96810463399072</v>
      </c>
      <c r="AL796">
        <v>-248.62423097154553</v>
      </c>
      <c r="AM796">
        <v>-240.55319885158536</v>
      </c>
      <c r="AN796">
        <v>-232.74594799277145</v>
      </c>
      <c r="AO796">
        <v>-225.19373020562188</v>
      </c>
      <c r="AP796">
        <v>-217.88809764144688</v>
      </c>
      <c r="AQ796">
        <v>-210.8208915773991</v>
      </c>
    </row>
    <row r="797" spans="1:43" x14ac:dyDescent="0.3">
      <c r="A797" s="24"/>
      <c r="B797" s="26">
        <v>202501</v>
      </c>
      <c r="C797" s="18" t="s">
        <v>102</v>
      </c>
      <c r="D797">
        <v>-830.28725248638443</v>
      </c>
      <c r="E797">
        <v>-947.34617807794643</v>
      </c>
      <c r="F797">
        <v>-1048.8906126255072</v>
      </c>
      <c r="G797">
        <v>-1135.606882015973</v>
      </c>
      <c r="H797">
        <v>-810.46291298113761</v>
      </c>
      <c r="I797">
        <v>-765.49793561257354</v>
      </c>
      <c r="J797">
        <v>-723.01522044581554</v>
      </c>
      <c r="K797">
        <v>-682.89298977776286</v>
      </c>
      <c r="L797">
        <v>-645.00731046723661</v>
      </c>
      <c r="M797">
        <v>-609.2366109030055</v>
      </c>
      <c r="N797">
        <v>-575.46377513520508</v>
      </c>
      <c r="O797">
        <v>-543.5770585900791</v>
      </c>
      <c r="P797">
        <v>-513.47040981362818</v>
      </c>
      <c r="Q797">
        <v>-485.04348685340011</v>
      </c>
      <c r="R797">
        <v>-458.20151657348208</v>
      </c>
      <c r="S797">
        <v>-432.85507546814137</v>
      </c>
      <c r="T797">
        <v>-408.91983451918514</v>
      </c>
      <c r="U797">
        <v>-386.31629142954637</v>
      </c>
      <c r="V797">
        <v>-364.96950304703728</v>
      </c>
      <c r="W797">
        <v>-344.8088249137972</v>
      </c>
      <c r="X797">
        <v>-325.76766154205188</v>
      </c>
      <c r="Y797">
        <v>-307.7832291078218</v>
      </c>
      <c r="Z797">
        <v>-290.79633115968727</v>
      </c>
      <c r="AA797">
        <v>-274.75114731730679</v>
      </c>
      <c r="AB797">
        <v>-259.59503458866817</v>
      </c>
      <c r="AC797">
        <v>-245.27834075256033</v>
      </c>
      <c r="AD797">
        <v>-231.75422916667333</v>
      </c>
      <c r="AE797">
        <v>-218.97851433230096</v>
      </c>
      <c r="AF797">
        <v>-206.90950754994614</v>
      </c>
      <c r="AG797">
        <v>-195.50787202182033</v>
      </c>
      <c r="AH797">
        <v>-184.73648678858399</v>
      </c>
      <c r="AI797">
        <v>-174.56031892347403</v>
      </c>
      <c r="AJ797">
        <v>-164.94630344409694</v>
      </c>
      <c r="AK797">
        <v>-155.8632304388332</v>
      </c>
      <c r="AL797">
        <v>-147.28163893999294</v>
      </c>
      <c r="AM797">
        <v>-139.17371710906917</v>
      </c>
      <c r="AN797">
        <v>-131.51320833043343</v>
      </c>
      <c r="AO797">
        <v>-124.27532283856748</v>
      </c>
      <c r="AP797">
        <v>-117.43665453047581</v>
      </c>
      <c r="AQ797">
        <v>-110.9751026393984</v>
      </c>
    </row>
    <row r="798" spans="1:43" x14ac:dyDescent="0.3">
      <c r="A798" s="24"/>
      <c r="B798" s="26">
        <v>202502</v>
      </c>
      <c r="C798" s="18" t="s">
        <v>101</v>
      </c>
      <c r="D798">
        <v>-5193.2596772174475</v>
      </c>
      <c r="E798">
        <v>-6097.0282564069994</v>
      </c>
      <c r="F798">
        <v>-7618.4939030495443</v>
      </c>
      <c r="G798">
        <v>-8903.3262356197738</v>
      </c>
      <c r="H798">
        <v>-9977.040482298542</v>
      </c>
      <c r="I798">
        <v>-9297.3043697682424</v>
      </c>
      <c r="J798">
        <v>-8663.7511358505963</v>
      </c>
      <c r="K798">
        <v>-8073.4734334139948</v>
      </c>
      <c r="L798">
        <v>-7523.6082451964612</v>
      </c>
      <c r="M798">
        <v>-7011.4180353745514</v>
      </c>
      <c r="N798">
        <v>-6534.3210145631565</v>
      </c>
      <c r="O798">
        <v>-6089.8990109577335</v>
      </c>
      <c r="P798">
        <v>-5675.8952154039134</v>
      </c>
      <c r="Q798">
        <v>-5290.2073904783165</v>
      </c>
      <c r="R798">
        <v>-4930.8791968784681</v>
      </c>
      <c r="S798">
        <v>-4596.0909287626564</v>
      </c>
      <c r="T798">
        <v>-4284.1502914062949</v>
      </c>
      <c r="U798">
        <v>-3993.4835259676734</v>
      </c>
      <c r="V798">
        <v>-3722.6270184312903</v>
      </c>
      <c r="W798">
        <v>-3470.2194431535058</v>
      </c>
      <c r="X798">
        <v>-3234.9944467428795</v>
      </c>
      <c r="Y798">
        <v>-3015.773855449871</v>
      </c>
      <c r="Z798">
        <v>-2811.4613785109264</v>
      </c>
      <c r="AA798">
        <v>-2621.0367755112766</v>
      </c>
      <c r="AB798">
        <v>-2443.5504548359418</v>
      </c>
      <c r="AC798">
        <v>-2278.1184710473626</v>
      </c>
      <c r="AD798">
        <v>-2123.9178906669154</v>
      </c>
      <c r="AE798">
        <v>-1980.1824978538943</v>
      </c>
      <c r="AF798">
        <v>-1846.1988136009682</v>
      </c>
      <c r="AG798">
        <v>-1721.3024041568951</v>
      </c>
      <c r="AH798">
        <v>-1604.8744563736213</v>
      </c>
      <c r="AI798">
        <v>-1496.3385995235674</v>
      </c>
      <c r="AJ798">
        <v>-1395.1579548337595</v>
      </c>
      <c r="AK798">
        <v>-1300.8323955380906</v>
      </c>
      <c r="AL798">
        <v>-1212.8960016649899</v>
      </c>
      <c r="AM798">
        <v>-1130.9146950654876</v>
      </c>
      <c r="AN798">
        <v>-1054.4840413572608</v>
      </c>
      <c r="AO798">
        <v>-983.22720652481587</v>
      </c>
      <c r="AP798">
        <v>-916.79305688496731</v>
      </c>
      <c r="AQ798">
        <v>-854.8543920097984</v>
      </c>
    </row>
    <row r="799" spans="1:43" x14ac:dyDescent="0.3">
      <c r="A799" s="24"/>
      <c r="B799" s="26">
        <v>202502</v>
      </c>
      <c r="C799" s="18" t="s">
        <v>105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</row>
    <row r="800" spans="1:43" x14ac:dyDescent="0.3">
      <c r="A800" s="24"/>
      <c r="B800" s="26">
        <v>202502</v>
      </c>
      <c r="C800" s="18" t="s">
        <v>103</v>
      </c>
      <c r="D800">
        <v>-656.50673791412976</v>
      </c>
      <c r="E800">
        <v>-793.05543955548012</v>
      </c>
      <c r="F800">
        <v>-1021.0960883651666</v>
      </c>
      <c r="G800">
        <v>-1231.7580534638828</v>
      </c>
      <c r="H800">
        <v>-1426.1613933530436</v>
      </c>
      <c r="I800">
        <v>-1375.1540964594271</v>
      </c>
      <c r="J800">
        <v>-1325.9710865056579</v>
      </c>
      <c r="K800">
        <v>-1278.5610937361878</v>
      </c>
      <c r="L800">
        <v>-1232.8658328967981</v>
      </c>
      <c r="M800">
        <v>-1188.8249569098937</v>
      </c>
      <c r="N800">
        <v>-1146.3783467119426</v>
      </c>
      <c r="O800">
        <v>-1105.4671887927386</v>
      </c>
      <c r="P800">
        <v>-1066.0344716483189</v>
      </c>
      <c r="Q800">
        <v>-1028.0251932573601</v>
      </c>
      <c r="R800">
        <v>-991.38642157551703</v>
      </c>
      <c r="S800">
        <v>-956.0672797842077</v>
      </c>
      <c r="T800">
        <v>-922.0188936133186</v>
      </c>
      <c r="U800">
        <v>-889.19432055508582</v>
      </c>
      <c r="V800">
        <v>-857.54847161139355</v>
      </c>
      <c r="W800">
        <v>-827.03803128979416</v>
      </c>
      <c r="X800">
        <v>-797.62137886966991</v>
      </c>
      <c r="Y800">
        <v>-769.25851246962657</v>
      </c>
      <c r="Z800">
        <v>-741.91097661887443</v>
      </c>
      <c r="AA800">
        <v>-715.54179357705368</v>
      </c>
      <c r="AB800">
        <v>-690.11539839781756</v>
      </c>
      <c r="AC800">
        <v>-665.5975776013488</v>
      </c>
      <c r="AD800">
        <v>-641.95541125855937</v>
      </c>
      <c r="AE800">
        <v>-619.15721826553374</v>
      </c>
      <c r="AF800">
        <v>-597.17250458373735</v>
      </c>
      <c r="AG800">
        <v>-575.97191422973322</v>
      </c>
      <c r="AH800">
        <v>-555.5271828118714</v>
      </c>
      <c r="AI800">
        <v>-535.81109342737591</v>
      </c>
      <c r="AJ800">
        <v>-516.7974347495865</v>
      </c>
      <c r="AK800">
        <v>-498.46096115084367</v>
      </c>
      <c r="AL800">
        <v>-480.77735472113358</v>
      </c>
      <c r="AM800">
        <v>-463.72318905594375</v>
      </c>
      <c r="AN800">
        <v>-447.27589469876398</v>
      </c>
      <c r="AO800">
        <v>-431.41372613437454</v>
      </c>
      <c r="AP800">
        <v>-416.11573023856789</v>
      </c>
      <c r="AQ800">
        <v>-401.36171609837851</v>
      </c>
    </row>
    <row r="801" spans="1:43" x14ac:dyDescent="0.3">
      <c r="A801" s="24"/>
      <c r="B801" s="26">
        <v>202502</v>
      </c>
      <c r="C801" s="18" t="s">
        <v>102</v>
      </c>
      <c r="D801">
        <v>-1146.9706540435907</v>
      </c>
      <c r="E801">
        <v>-1360.6191352496742</v>
      </c>
      <c r="F801">
        <v>-1720.7597899054515</v>
      </c>
      <c r="G801">
        <v>-2040.1434284625018</v>
      </c>
      <c r="H801">
        <v>-2319.7829814973434</v>
      </c>
      <c r="I801">
        <v>-2195.2668016876605</v>
      </c>
      <c r="J801">
        <v>-2077.4293556689636</v>
      </c>
      <c r="K801">
        <v>-1965.9163525171768</v>
      </c>
      <c r="L801">
        <v>-1860.3902155976157</v>
      </c>
      <c r="M801">
        <v>-1760.5303627872011</v>
      </c>
      <c r="N801">
        <v>-1666.0328594251353</v>
      </c>
      <c r="O801">
        <v>-1576.6098084708551</v>
      </c>
      <c r="P801">
        <v>-1491.9886364713211</v>
      </c>
      <c r="Q801">
        <v>-1411.9113482359135</v>
      </c>
      <c r="R801">
        <v>-1336.1337849140541</v>
      </c>
      <c r="S801">
        <v>-1264.4249021810265</v>
      </c>
      <c r="T801">
        <v>-1196.5660763885005</v>
      </c>
      <c r="U801">
        <v>-1132.3504420355227</v>
      </c>
      <c r="V801">
        <v>-1071.582261573159</v>
      </c>
      <c r="W801">
        <v>-1014.0763273232914</v>
      </c>
      <c r="X801">
        <v>-959.65739464719741</v>
      </c>
      <c r="Y801">
        <v>-908.15964517336261</v>
      </c>
      <c r="Z801">
        <v>-859.42617874366408</v>
      </c>
      <c r="AA801">
        <v>-813.30853268477574</v>
      </c>
      <c r="AB801">
        <v>-769.66622701414792</v>
      </c>
      <c r="AC801">
        <v>-728.36633422264822</v>
      </c>
      <c r="AD801">
        <v>-689.28307232487055</v>
      </c>
      <c r="AE801">
        <v>-652.29741992504285</v>
      </c>
      <c r="AF801">
        <v>-617.29675210664868</v>
      </c>
      <c r="AG801">
        <v>-584.17449601455746</v>
      </c>
      <c r="AH801">
        <v>-552.82980505804801</v>
      </c>
      <c r="AI801">
        <v>-523.16725072074007</v>
      </c>
      <c r="AJ801">
        <v>-495.09653101863984</v>
      </c>
      <c r="AK801">
        <v>-468.53219470006377</v>
      </c>
      <c r="AL801">
        <v>-443.39338033106566</v>
      </c>
      <c r="AM801">
        <v>-419.60356945718087</v>
      </c>
      <c r="AN801">
        <v>-397.09035307690624</v>
      </c>
      <c r="AO801">
        <v>-375.78521070445021</v>
      </c>
      <c r="AP801">
        <v>-355.62330133904726</v>
      </c>
      <c r="AQ801">
        <v>-336.54326569564739</v>
      </c>
    </row>
    <row r="802" spans="1:43" x14ac:dyDescent="0.3">
      <c r="A802" s="24"/>
      <c r="B802" s="26">
        <v>202503</v>
      </c>
      <c r="C802" s="18" t="s">
        <v>101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</row>
    <row r="803" spans="1:43" x14ac:dyDescent="0.3">
      <c r="A803" s="24"/>
      <c r="B803" s="26">
        <v>202503</v>
      </c>
      <c r="C803" s="18" t="s">
        <v>105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>
        <v>0</v>
      </c>
      <c r="AP803">
        <v>0</v>
      </c>
      <c r="AQ803">
        <v>0</v>
      </c>
    </row>
    <row r="804" spans="1:43" x14ac:dyDescent="0.3">
      <c r="A804" s="24"/>
      <c r="B804" s="26">
        <v>202503</v>
      </c>
      <c r="C804" s="18" t="s">
        <v>103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0</v>
      </c>
      <c r="AQ804">
        <v>0</v>
      </c>
    </row>
    <row r="805" spans="1:43" x14ac:dyDescent="0.3">
      <c r="A805" s="24"/>
      <c r="B805" s="26">
        <v>202503</v>
      </c>
      <c r="C805" s="18" t="s">
        <v>102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</row>
    <row r="806" spans="1:43" x14ac:dyDescent="0.3">
      <c r="A806" s="24"/>
      <c r="B806" s="26">
        <v>202504</v>
      </c>
      <c r="C806" s="18" t="s">
        <v>101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</row>
    <row r="807" spans="1:43" x14ac:dyDescent="0.3">
      <c r="A807" s="24"/>
      <c r="B807" s="26">
        <v>202504</v>
      </c>
      <c r="C807" s="18" t="s">
        <v>105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</row>
    <row r="808" spans="1:43" x14ac:dyDescent="0.3">
      <c r="A808" s="24"/>
      <c r="B808" s="26">
        <v>202504</v>
      </c>
      <c r="C808" s="18" t="s">
        <v>103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</row>
    <row r="809" spans="1:43" x14ac:dyDescent="0.3">
      <c r="A809" s="24"/>
      <c r="B809" s="26">
        <v>202504</v>
      </c>
      <c r="C809" s="18" t="s">
        <v>102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</row>
    <row r="810" spans="1:43" x14ac:dyDescent="0.3">
      <c r="A810" s="24"/>
      <c r="B810" s="26">
        <v>202504</v>
      </c>
      <c r="C810" s="18" t="s">
        <v>104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</row>
    <row r="811" spans="1:43" x14ac:dyDescent="0.3">
      <c r="A811" s="24"/>
      <c r="B811" s="26">
        <v>202505</v>
      </c>
      <c r="C811" s="18" t="s">
        <v>101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</row>
    <row r="812" spans="1:43" x14ac:dyDescent="0.3">
      <c r="A812" s="24"/>
      <c r="B812" s="26">
        <v>202505</v>
      </c>
      <c r="C812" s="18" t="s">
        <v>105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0</v>
      </c>
      <c r="AJ812">
        <v>0</v>
      </c>
      <c r="AK812">
        <v>0</v>
      </c>
      <c r="AL812">
        <v>0</v>
      </c>
      <c r="AM812">
        <v>0</v>
      </c>
      <c r="AN812">
        <v>0</v>
      </c>
      <c r="AO812">
        <v>0</v>
      </c>
      <c r="AP812">
        <v>0</v>
      </c>
      <c r="AQ812">
        <v>0</v>
      </c>
    </row>
    <row r="813" spans="1:43" x14ac:dyDescent="0.3">
      <c r="A813" s="24"/>
      <c r="B813" s="26">
        <v>202505</v>
      </c>
      <c r="C813" s="18" t="s">
        <v>103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>
        <v>0</v>
      </c>
      <c r="AK813">
        <v>0</v>
      </c>
      <c r="AL813">
        <v>0</v>
      </c>
      <c r="AM813">
        <v>0</v>
      </c>
      <c r="AN813">
        <v>0</v>
      </c>
      <c r="AO813">
        <v>0</v>
      </c>
      <c r="AP813">
        <v>0</v>
      </c>
      <c r="AQ813">
        <v>0</v>
      </c>
    </row>
    <row r="814" spans="1:43" x14ac:dyDescent="0.3">
      <c r="A814" s="24"/>
      <c r="B814" s="26">
        <v>202505</v>
      </c>
      <c r="C814" s="18" t="s">
        <v>1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</row>
    <row r="815" spans="1:43" x14ac:dyDescent="0.3">
      <c r="A815" s="24"/>
      <c r="B815" s="26">
        <v>202506</v>
      </c>
      <c r="C815" s="18" t="s">
        <v>101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</row>
    <row r="816" spans="1:43" x14ac:dyDescent="0.3">
      <c r="A816" s="24"/>
      <c r="B816" s="26">
        <v>202506</v>
      </c>
      <c r="C816" s="18" t="s">
        <v>105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</row>
    <row r="817" spans="1:43" x14ac:dyDescent="0.3">
      <c r="A817" s="24"/>
      <c r="B817" s="26">
        <v>202506</v>
      </c>
      <c r="C817" s="18" t="s">
        <v>103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  <c r="AK817">
        <v>0</v>
      </c>
      <c r="AL817">
        <v>0</v>
      </c>
      <c r="AM817">
        <v>0</v>
      </c>
      <c r="AN817">
        <v>0</v>
      </c>
      <c r="AO817">
        <v>0</v>
      </c>
      <c r="AP817">
        <v>0</v>
      </c>
      <c r="AQ817">
        <v>0</v>
      </c>
    </row>
    <row r="818" spans="1:43" x14ac:dyDescent="0.3">
      <c r="A818" s="24"/>
      <c r="B818" s="26">
        <v>202506</v>
      </c>
      <c r="C818" s="18" t="s">
        <v>102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</row>
    <row r="819" spans="1:43" x14ac:dyDescent="0.3">
      <c r="A819" s="24"/>
      <c r="B819" s="26">
        <v>202507</v>
      </c>
      <c r="C819" s="18" t="s">
        <v>101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</row>
    <row r="820" spans="1:43" x14ac:dyDescent="0.3">
      <c r="A820" s="24"/>
      <c r="B820" s="26">
        <v>202507</v>
      </c>
      <c r="C820" s="18" t="s">
        <v>105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  <c r="AM820">
        <v>0</v>
      </c>
      <c r="AN820">
        <v>0</v>
      </c>
      <c r="AO820">
        <v>0</v>
      </c>
      <c r="AP820">
        <v>0</v>
      </c>
      <c r="AQ820">
        <v>0</v>
      </c>
    </row>
    <row r="821" spans="1:43" x14ac:dyDescent="0.3">
      <c r="A821" s="24"/>
      <c r="B821" s="26">
        <v>202507</v>
      </c>
      <c r="C821" s="18" t="s">
        <v>103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0</v>
      </c>
      <c r="AL821">
        <v>0</v>
      </c>
      <c r="AM821">
        <v>0</v>
      </c>
      <c r="AN821">
        <v>0</v>
      </c>
      <c r="AO821">
        <v>0</v>
      </c>
      <c r="AP821">
        <v>0</v>
      </c>
      <c r="AQ821">
        <v>0</v>
      </c>
    </row>
    <row r="822" spans="1:43" x14ac:dyDescent="0.3">
      <c r="A822" s="24"/>
      <c r="B822" s="26">
        <v>202507</v>
      </c>
      <c r="C822" s="18" t="s">
        <v>102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  <c r="AJ822">
        <v>0</v>
      </c>
      <c r="AK822">
        <v>0</v>
      </c>
      <c r="AL822">
        <v>0</v>
      </c>
      <c r="AM822">
        <v>0</v>
      </c>
      <c r="AN822">
        <v>0</v>
      </c>
      <c r="AO822">
        <v>0</v>
      </c>
      <c r="AP822">
        <v>0</v>
      </c>
      <c r="AQ822">
        <v>0</v>
      </c>
    </row>
    <row r="823" spans="1:43" x14ac:dyDescent="0.3">
      <c r="A823" s="24"/>
      <c r="B823" s="26">
        <v>202507</v>
      </c>
      <c r="C823" s="18" t="s">
        <v>104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</row>
    <row r="824" spans="1:43" x14ac:dyDescent="0.3">
      <c r="A824" s="24"/>
      <c r="B824" s="26">
        <v>202508</v>
      </c>
      <c r="C824" s="18" t="s">
        <v>101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  <c r="AJ824">
        <v>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</row>
    <row r="825" spans="1:43" x14ac:dyDescent="0.3">
      <c r="A825" s="24"/>
      <c r="B825" s="26">
        <v>202508</v>
      </c>
      <c r="C825" s="18" t="s">
        <v>105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</row>
    <row r="826" spans="1:43" x14ac:dyDescent="0.3">
      <c r="A826" s="24"/>
      <c r="B826" s="26">
        <v>202508</v>
      </c>
      <c r="C826" s="18" t="s">
        <v>103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  <c r="AJ826">
        <v>0</v>
      </c>
      <c r="AK826">
        <v>0</v>
      </c>
      <c r="AL826">
        <v>0</v>
      </c>
      <c r="AM826">
        <v>0</v>
      </c>
      <c r="AN826">
        <v>0</v>
      </c>
      <c r="AO826">
        <v>0</v>
      </c>
      <c r="AP826">
        <v>0</v>
      </c>
      <c r="AQ826">
        <v>0</v>
      </c>
    </row>
    <row r="827" spans="1:43" x14ac:dyDescent="0.3">
      <c r="A827" s="24"/>
      <c r="B827" s="26">
        <v>202508</v>
      </c>
      <c r="C827" s="18" t="s">
        <v>102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</row>
    <row r="828" spans="1:43" x14ac:dyDescent="0.3">
      <c r="A828" s="24"/>
      <c r="B828" s="26">
        <v>202508</v>
      </c>
      <c r="C828" s="18" t="s">
        <v>104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</row>
    <row r="829" spans="1:43" x14ac:dyDescent="0.3">
      <c r="A829" s="24"/>
      <c r="B829" s="26">
        <v>202509</v>
      </c>
      <c r="C829" s="18" t="s">
        <v>101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</row>
    <row r="830" spans="1:43" x14ac:dyDescent="0.3">
      <c r="A830" s="24"/>
      <c r="B830" s="26">
        <v>202509</v>
      </c>
      <c r="C830" s="18" t="s">
        <v>105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</row>
    <row r="831" spans="1:43" x14ac:dyDescent="0.3">
      <c r="A831" s="24"/>
      <c r="B831" s="26">
        <v>202509</v>
      </c>
      <c r="C831" s="18" t="s">
        <v>10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0</v>
      </c>
    </row>
    <row r="832" spans="1:43" x14ac:dyDescent="0.3">
      <c r="A832" s="24"/>
      <c r="B832" s="26">
        <v>202509</v>
      </c>
      <c r="C832" s="18" t="s">
        <v>102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</row>
    <row r="833" spans="1:43" x14ac:dyDescent="0.3">
      <c r="A833" s="24"/>
      <c r="B833" s="26">
        <v>202509</v>
      </c>
      <c r="C833" s="18" t="s">
        <v>104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</row>
    <row r="834" spans="1:43" x14ac:dyDescent="0.3">
      <c r="A834" s="24" t="s">
        <v>118</v>
      </c>
      <c r="B834" s="26">
        <v>201912</v>
      </c>
      <c r="C834" s="18" t="s">
        <v>101</v>
      </c>
      <c r="D834">
        <v>150.1822453560986</v>
      </c>
      <c r="E834">
        <v>151.43376406739944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  <c r="AM834">
        <v>0</v>
      </c>
      <c r="AN834">
        <v>0</v>
      </c>
      <c r="AO834">
        <v>0</v>
      </c>
      <c r="AP834">
        <v>0</v>
      </c>
      <c r="AQ834">
        <v>0</v>
      </c>
    </row>
    <row r="835" spans="1:43" x14ac:dyDescent="0.3">
      <c r="A835" s="24"/>
      <c r="B835" s="26">
        <v>201912</v>
      </c>
      <c r="C835" s="18" t="s">
        <v>102</v>
      </c>
      <c r="D835">
        <v>92.124830190720544</v>
      </c>
      <c r="E835">
        <v>92.519365048539413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</row>
    <row r="836" spans="1:43" x14ac:dyDescent="0.3">
      <c r="A836" s="24"/>
      <c r="B836" s="26">
        <v>202001</v>
      </c>
      <c r="C836" s="18" t="s">
        <v>101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</row>
    <row r="837" spans="1:43" x14ac:dyDescent="0.3">
      <c r="A837" s="24"/>
      <c r="B837" s="26">
        <v>202001</v>
      </c>
      <c r="C837" s="18" t="s">
        <v>102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</row>
    <row r="838" spans="1:43" x14ac:dyDescent="0.3">
      <c r="A838" s="24"/>
      <c r="B838" s="26">
        <v>202101</v>
      </c>
      <c r="C838" s="18" t="s">
        <v>101</v>
      </c>
      <c r="D838">
        <v>3611.0799485594957</v>
      </c>
      <c r="E838">
        <v>3641.172281464158</v>
      </c>
      <c r="F838">
        <v>3671.515383809693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</row>
    <row r="839" spans="1:43" x14ac:dyDescent="0.3">
      <c r="A839" s="24"/>
      <c r="B839" s="26">
        <v>202101</v>
      </c>
      <c r="C839" s="18" t="s">
        <v>103</v>
      </c>
      <c r="D839">
        <v>17073.649131313225</v>
      </c>
      <c r="E839">
        <v>8140.2246076929978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</row>
    <row r="840" spans="1:43" x14ac:dyDescent="0.3">
      <c r="A840" s="24"/>
      <c r="B840" s="26">
        <v>202101</v>
      </c>
      <c r="C840" s="18" t="s">
        <v>102</v>
      </c>
      <c r="D840">
        <v>7104.9542662377171</v>
      </c>
      <c r="E840">
        <v>1319.0031429374362</v>
      </c>
      <c r="F840">
        <v>868.09159158240834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</v>
      </c>
      <c r="AM840">
        <v>0</v>
      </c>
      <c r="AN840">
        <v>0</v>
      </c>
      <c r="AO840">
        <v>0</v>
      </c>
      <c r="AP840">
        <v>0</v>
      </c>
      <c r="AQ840">
        <v>0</v>
      </c>
    </row>
    <row r="841" spans="1:43" x14ac:dyDescent="0.3">
      <c r="A841" s="24"/>
      <c r="B841" s="26">
        <v>202101</v>
      </c>
      <c r="C841" s="18" t="s">
        <v>104</v>
      </c>
      <c r="D841">
        <v>88316.28416474814</v>
      </c>
      <c r="E841">
        <v>82993.245725946457</v>
      </c>
      <c r="F841">
        <v>74714.621784171963</v>
      </c>
      <c r="G841">
        <v>67837.433686145203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</row>
    <row r="842" spans="1:43" x14ac:dyDescent="0.3">
      <c r="A842" s="24"/>
      <c r="B842" s="26">
        <v>202201</v>
      </c>
      <c r="C842" s="18" t="s">
        <v>101</v>
      </c>
      <c r="D842">
        <v>38910.736707531549</v>
      </c>
      <c r="E842">
        <v>36864.837650633242</v>
      </c>
      <c r="F842">
        <v>37397.823556455507</v>
      </c>
      <c r="G842">
        <v>37092.643768664282</v>
      </c>
      <c r="H842">
        <v>36930.298243728757</v>
      </c>
      <c r="I842">
        <v>33427.778798491345</v>
      </c>
      <c r="J842">
        <v>30289.450886674385</v>
      </c>
      <c r="K842">
        <v>27471.892905550325</v>
      </c>
      <c r="L842">
        <v>24937.813517994135</v>
      </c>
      <c r="M842">
        <v>22655.025431093054</v>
      </c>
      <c r="N842">
        <v>20595.618048203105</v>
      </c>
      <c r="O842">
        <v>18735.285663261428</v>
      </c>
      <c r="P842">
        <v>17052.778244395849</v>
      </c>
      <c r="Q842">
        <v>15529.449540574438</v>
      </c>
      <c r="R842">
        <v>14148.88298825731</v>
      </c>
      <c r="S842">
        <v>12896.580221732518</v>
      </c>
      <c r="T842">
        <v>11759.700275981168</v>
      </c>
      <c r="U842">
        <v>10726.840083804293</v>
      </c>
      <c r="V842">
        <v>9787.8488046730617</v>
      </c>
      <c r="W842">
        <v>8933.6700239075653</v>
      </c>
      <c r="X842">
        <v>8156.2070323613771</v>
      </c>
      <c r="Y842">
        <v>7448.2073167269536</v>
      </c>
      <c r="Z842">
        <v>6803.1631171420058</v>
      </c>
      <c r="AA842">
        <v>6215.2254858227952</v>
      </c>
      <c r="AB842">
        <v>5678.1924535270618</v>
      </c>
      <c r="AC842">
        <v>5187.5623197962504</v>
      </c>
      <c r="AD842">
        <v>4739.3255938435059</v>
      </c>
      <c r="AE842">
        <v>4329.819229109964</v>
      </c>
      <c r="AF842">
        <v>3955.6966883903538</v>
      </c>
      <c r="AG842">
        <v>3613.9005955126017</v>
      </c>
      <c r="AH842">
        <v>3301.6377500775479</v>
      </c>
      <c r="AI842">
        <v>3016.3563010761081</v>
      </c>
      <c r="AJ842">
        <v>2755.724892843813</v>
      </c>
      <c r="AK842">
        <v>2517.6136129308802</v>
      </c>
      <c r="AL842">
        <v>2300.0765861914074</v>
      </c>
      <c r="AM842">
        <v>2101.3360728484281</v>
      </c>
      <c r="AN842">
        <v>1919.7679405822171</v>
      </c>
      <c r="AO842">
        <v>1753.8883919179393</v>
      </c>
      <c r="AP842">
        <v>1602.341838447195</v>
      </c>
      <c r="AQ842">
        <v>1463.8898227900834</v>
      </c>
    </row>
    <row r="843" spans="1:43" x14ac:dyDescent="0.3">
      <c r="A843" s="24"/>
      <c r="B843" s="26">
        <v>202201</v>
      </c>
      <c r="C843" s="18" t="s">
        <v>103</v>
      </c>
      <c r="D843">
        <v>4606.7951182792076</v>
      </c>
      <c r="E843">
        <v>4194.4323630400831</v>
      </c>
      <c r="F843">
        <v>4010.404646348491</v>
      </c>
      <c r="G843">
        <v>4610.8221332742442</v>
      </c>
      <c r="H843">
        <v>4958.2359098952056</v>
      </c>
      <c r="I843">
        <v>4598.8037192903384</v>
      </c>
      <c r="J843">
        <v>4265.3296726295985</v>
      </c>
      <c r="K843">
        <v>3955.9557216516437</v>
      </c>
      <c r="L843">
        <v>3668.9538999089846</v>
      </c>
      <c r="M843">
        <v>3402.7177515864096</v>
      </c>
      <c r="N843">
        <v>3155.7542195016304</v>
      </c>
      <c r="O843">
        <v>2926.6759908692047</v>
      </c>
      <c r="P843">
        <v>2714.1942929144002</v>
      </c>
      <c r="Q843">
        <v>2517.1121258458061</v>
      </c>
      <c r="R843">
        <v>2334.3179175596842</v>
      </c>
      <c r="S843">
        <v>2164.7795823973979</v>
      </c>
      <c r="T843">
        <v>2007.5389650390739</v>
      </c>
      <c r="U843">
        <v>1861.7066499863236</v>
      </c>
      <c r="V843">
        <v>1726.4571169078815</v>
      </c>
      <c r="W843">
        <v>1601.0242222749823</v>
      </c>
      <c r="X843">
        <v>1484.6969881070106</v>
      </c>
      <c r="Y843">
        <v>1376.8156792127256</v>
      </c>
      <c r="Z843">
        <v>1276.7681509949359</v>
      </c>
      <c r="AA843">
        <v>1183.9864506463457</v>
      </c>
      <c r="AB843">
        <v>1097.9436553705434</v>
      </c>
      <c r="AC843">
        <v>1018.1509320914529</v>
      </c>
      <c r="AD843">
        <v>944.15480394950305</v>
      </c>
      <c r="AE843">
        <v>875.53460971028505</v>
      </c>
      <c r="AF843">
        <v>811.90014302200439</v>
      </c>
      <c r="AG843">
        <v>752.8894592447773</v>
      </c>
      <c r="AH843">
        <v>698.16683833298259</v>
      </c>
      <c r="AI843">
        <v>647.4208929783149</v>
      </c>
      <c r="AJ843">
        <v>600.36281191395244</v>
      </c>
      <c r="AK843">
        <v>556.72472893838426</v>
      </c>
      <c r="AL843">
        <v>516.25820884063648</v>
      </c>
      <c r="AM843">
        <v>478.73284199719535</v>
      </c>
      <c r="AN843">
        <v>443.93493996547164</v>
      </c>
      <c r="AO843">
        <v>411.66632492016532</v>
      </c>
      <c r="AP843">
        <v>381.74320626851392</v>
      </c>
      <c r="AQ843">
        <v>353.99513823943067</v>
      </c>
    </row>
    <row r="844" spans="1:43" x14ac:dyDescent="0.3">
      <c r="A844" s="24"/>
      <c r="B844" s="26">
        <v>202201</v>
      </c>
      <c r="C844" s="18" t="s">
        <v>102</v>
      </c>
      <c r="D844">
        <v>7235.9301330449352</v>
      </c>
      <c r="E844">
        <v>9736.505193471814</v>
      </c>
      <c r="F844">
        <v>11128.568363337479</v>
      </c>
      <c r="G844">
        <v>13710.331304567888</v>
      </c>
      <c r="H844">
        <v>15645.469987178272</v>
      </c>
      <c r="I844">
        <v>15597.739986232065</v>
      </c>
      <c r="J844">
        <v>15550.054099987483</v>
      </c>
      <c r="K844">
        <v>15502.424558901288</v>
      </c>
      <c r="L844">
        <v>15456.501350305316</v>
      </c>
      <c r="M844">
        <v>15412.816078695276</v>
      </c>
      <c r="N844">
        <v>15371.131400864006</v>
      </c>
      <c r="O844">
        <v>15331.23677607647</v>
      </c>
      <c r="P844">
        <v>15292.944993171455</v>
      </c>
      <c r="Q844">
        <v>15256.089213601081</v>
      </c>
      <c r="R844">
        <v>15220.520443923868</v>
      </c>
      <c r="S844">
        <v>15186.105367368964</v>
      </c>
      <c r="T844">
        <v>15152.7244769053</v>
      </c>
      <c r="U844">
        <v>15120.270462506403</v>
      </c>
      <c r="V844">
        <v>15088.646813553933</v>
      </c>
      <c r="W844">
        <v>15057.766603995682</v>
      </c>
      <c r="X844">
        <v>15027.551433295235</v>
      </c>
      <c r="Y844">
        <v>14997.930500635233</v>
      </c>
      <c r="Z844">
        <v>14968.839793463534</v>
      </c>
      <c r="AA844">
        <v>14940.221374457544</v>
      </c>
      <c r="AB844">
        <v>14912.022753449823</v>
      </c>
      <c r="AC844">
        <v>14884.196332905629</v>
      </c>
      <c r="AD844">
        <v>14856.698917248154</v>
      </c>
      <c r="AE844">
        <v>14829.491277752002</v>
      </c>
      <c r="AF844">
        <v>14802.537765920384</v>
      </c>
      <c r="AG844">
        <v>14775.805969266623</v>
      </c>
      <c r="AH844">
        <v>14749.266404268872</v>
      </c>
      <c r="AI844">
        <v>14722.89224198501</v>
      </c>
      <c r="AJ844">
        <v>14696.659062424351</v>
      </c>
      <c r="AK844">
        <v>14670.544634291833</v>
      </c>
      <c r="AL844">
        <v>14644.528717163321</v>
      </c>
      <c r="AM844">
        <v>14618.592883530069</v>
      </c>
      <c r="AN844">
        <v>14592.720358475684</v>
      </c>
      <c r="AO844">
        <v>14566.895875028928</v>
      </c>
      <c r="AP844">
        <v>14541.105543477084</v>
      </c>
      <c r="AQ844">
        <v>14515.336733133197</v>
      </c>
    </row>
    <row r="845" spans="1:43" x14ac:dyDescent="0.3">
      <c r="A845" s="24"/>
      <c r="B845" s="26">
        <v>202201</v>
      </c>
      <c r="C845" s="18" t="s">
        <v>104</v>
      </c>
      <c r="D845">
        <v>492.67700683885255</v>
      </c>
      <c r="E845">
        <v>438.29065915161709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</row>
    <row r="846" spans="1:43" x14ac:dyDescent="0.3">
      <c r="A846" s="24"/>
      <c r="B846" s="26">
        <v>202301</v>
      </c>
      <c r="C846" s="18" t="s">
        <v>101</v>
      </c>
      <c r="D846">
        <v>303826.36206527794</v>
      </c>
      <c r="E846">
        <v>322056.27585690399</v>
      </c>
      <c r="F846">
        <v>322269.90013467596</v>
      </c>
      <c r="G846">
        <v>353365.35101686808</v>
      </c>
      <c r="H846">
        <v>373664.57334863843</v>
      </c>
      <c r="I846">
        <v>350498.22917352954</v>
      </c>
      <c r="J846">
        <v>328706.57126215164</v>
      </c>
      <c r="K846">
        <v>308221.88308567222</v>
      </c>
      <c r="L846">
        <v>288976.67613618512</v>
      </c>
      <c r="M846">
        <v>270904.53810508247</v>
      </c>
      <c r="N846">
        <v>253940.73804889616</v>
      </c>
      <c r="O846">
        <v>238022.6474285218</v>
      </c>
      <c r="P846">
        <v>223090.02164691585</v>
      </c>
      <c r="Q846">
        <v>209085.17604360374</v>
      </c>
      <c r="R846">
        <v>195953.08227951184</v>
      </c>
      <c r="S846">
        <v>183641.4049758715</v>
      </c>
      <c r="T846">
        <v>172100.49385713</v>
      </c>
      <c r="U846">
        <v>161283.34312473328</v>
      </c>
      <c r="V846">
        <v>151145.52708733818</v>
      </c>
      <c r="W846">
        <v>141645.11899409181</v>
      </c>
      <c r="X846">
        <v>132742.59841242438</v>
      </c>
      <c r="Y846">
        <v>124400.75124886152</v>
      </c>
      <c r="Z846">
        <v>116584.56554662391</v>
      </c>
      <c r="AA846">
        <v>109261.12544355293</v>
      </c>
      <c r="AB846">
        <v>102399.5050896802</v>
      </c>
      <c r="AC846">
        <v>95970.6638684442</v>
      </c>
      <c r="AD846">
        <v>89947.343910640921</v>
      </c>
      <c r="AE846">
        <v>84303.970613692392</v>
      </c>
      <c r="AF846">
        <v>79016.556663693875</v>
      </c>
      <c r="AG846">
        <v>74062.609890729625</v>
      </c>
      <c r="AH846">
        <v>69421.045158806563</v>
      </c>
      <c r="AI846">
        <v>65072.100392378074</v>
      </c>
      <c r="AJ846">
        <v>60997.256765485647</v>
      </c>
      <c r="AK846">
        <v>57179.163022057714</v>
      </c>
      <c r="AL846">
        <v>53601.563852949854</v>
      </c>
      <c r="AM846">
        <v>50249.232223790459</v>
      </c>
      <c r="AN846">
        <v>47107.905525159476</v>
      </c>
      <c r="AO846">
        <v>44164.225401133095</v>
      </c>
      <c r="AP846">
        <v>41405.681102232287</v>
      </c>
      <c r="AQ846">
        <v>38820.55620309581</v>
      </c>
    </row>
    <row r="847" spans="1:43" x14ac:dyDescent="0.3">
      <c r="A847" s="24"/>
      <c r="B847" s="26">
        <v>202301</v>
      </c>
      <c r="C847" s="18" t="s">
        <v>105</v>
      </c>
      <c r="D847">
        <v>13174.241896212085</v>
      </c>
      <c r="E847">
        <v>7726.0853237450992</v>
      </c>
      <c r="F847">
        <v>4849.6402896025529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</row>
    <row r="848" spans="1:43" x14ac:dyDescent="0.3">
      <c r="A848" s="24"/>
      <c r="B848" s="26">
        <v>202301</v>
      </c>
      <c r="C848" s="18" t="s">
        <v>103</v>
      </c>
      <c r="D848">
        <v>134195.06458080673</v>
      </c>
      <c r="E848">
        <v>108064.74295373801</v>
      </c>
      <c r="F848">
        <v>82063.763880772109</v>
      </c>
      <c r="G848">
        <v>47776.341548496472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  <c r="AJ848">
        <v>0</v>
      </c>
      <c r="AK848">
        <v>0</v>
      </c>
      <c r="AL848">
        <v>0</v>
      </c>
      <c r="AM848">
        <v>0</v>
      </c>
      <c r="AN848">
        <v>0</v>
      </c>
      <c r="AO848">
        <v>0</v>
      </c>
      <c r="AP848">
        <v>0</v>
      </c>
      <c r="AQ848">
        <v>0</v>
      </c>
    </row>
    <row r="849" spans="1:43" x14ac:dyDescent="0.3">
      <c r="A849" s="24"/>
      <c r="B849" s="26">
        <v>202301</v>
      </c>
      <c r="C849" s="18" t="s">
        <v>102</v>
      </c>
      <c r="D849">
        <v>98491.600612491253</v>
      </c>
      <c r="E849">
        <v>91440.670649164211</v>
      </c>
      <c r="F849">
        <v>85773.200967855431</v>
      </c>
      <c r="G849">
        <v>87475.233902418186</v>
      </c>
      <c r="H849">
        <v>89578.761833806071</v>
      </c>
      <c r="I849">
        <v>82682.599557213543</v>
      </c>
      <c r="J849">
        <v>76315.606835151164</v>
      </c>
      <c r="K849">
        <v>70437.699696295604</v>
      </c>
      <c r="L849">
        <v>65011.699958534897</v>
      </c>
      <c r="M849">
        <v>60003.15663676383</v>
      </c>
      <c r="N849">
        <v>55380.16996943835</v>
      </c>
      <c r="O849">
        <v>51113.220668557413</v>
      </c>
      <c r="P849">
        <v>47175.006060995496</v>
      </c>
      <c r="Q849">
        <v>43540.284127093895</v>
      </c>
      <c r="R849">
        <v>40185.72597533997</v>
      </c>
      <c r="S849">
        <v>37089.776964012635</v>
      </c>
      <c r="T849">
        <v>34232.526452485217</v>
      </c>
      <c r="U849">
        <v>31595.586008471939</v>
      </c>
      <c r="V849">
        <v>29161.975792857967</v>
      </c>
      <c r="W849">
        <v>26916.01877644299</v>
      </c>
      <c r="X849">
        <v>24843.242402515822</v>
      </c>
      <c r="Y849">
        <v>22930.287288069452</v>
      </c>
      <c r="Z849">
        <v>21164.822549121123</v>
      </c>
      <c r="AA849">
        <v>19535.467337963313</v>
      </c>
      <c r="AB849">
        <v>18031.718189266678</v>
      </c>
      <c r="AC849">
        <v>16643.881785602196</v>
      </c>
      <c r="AD849">
        <v>15363.012769550134</v>
      </c>
      <c r="AE849">
        <v>14180.856247948192</v>
      </c>
      <c r="AF849">
        <v>13089.794653151394</v>
      </c>
      <c r="AG849">
        <v>12082.798645817524</v>
      </c>
      <c r="AH849">
        <v>11153.381763256466</v>
      </c>
      <c r="AI849">
        <v>10295.558536481849</v>
      </c>
      <c r="AJ849">
        <v>9503.8058175686856</v>
      </c>
      <c r="AK849">
        <v>8773.0270766125304</v>
      </c>
      <c r="AL849">
        <v>8098.5194444190311</v>
      </c>
      <c r="AM849">
        <v>7475.9432929815748</v>
      </c>
      <c r="AN849">
        <v>6901.2941608117717</v>
      </c>
      <c r="AO849">
        <v>6370.8768442759902</v>
      </c>
      <c r="AP849">
        <v>5881.281489279263</v>
      </c>
      <c r="AQ849">
        <v>5429.3615299537805</v>
      </c>
    </row>
    <row r="850" spans="1:43" x14ac:dyDescent="0.3">
      <c r="A850" s="24"/>
      <c r="B850" s="26">
        <v>202404</v>
      </c>
      <c r="C850" s="18" t="s">
        <v>101</v>
      </c>
      <c r="D850">
        <v>71257.464805618001</v>
      </c>
      <c r="E850">
        <v>88642.794861809511</v>
      </c>
      <c r="F850">
        <v>86850.866019946145</v>
      </c>
      <c r="G850">
        <v>98541.159215651947</v>
      </c>
      <c r="H850">
        <v>107303.84061689413</v>
      </c>
      <c r="I850">
        <v>97350.630268708715</v>
      </c>
      <c r="J850">
        <v>88305.570292447708</v>
      </c>
      <c r="K850">
        <v>80089.910941153401</v>
      </c>
      <c r="L850">
        <v>72630.553580593347</v>
      </c>
      <c r="M850">
        <v>65860.016616996858</v>
      </c>
      <c r="N850">
        <v>59716.254201662072</v>
      </c>
      <c r="O850">
        <v>54142.389995843208</v>
      </c>
      <c r="P850">
        <v>49086.405852149474</v>
      </c>
      <c r="Q850">
        <v>44500.810952907501</v>
      </c>
      <c r="R850">
        <v>40342.307685546701</v>
      </c>
      <c r="S850">
        <v>36571.464481548835</v>
      </c>
      <c r="T850">
        <v>33152.401858197518</v>
      </c>
      <c r="U850">
        <v>30052.495264574864</v>
      </c>
      <c r="V850">
        <v>27242.096587257143</v>
      </c>
      <c r="W850">
        <v>24694.275020282974</v>
      </c>
      <c r="X850">
        <v>22384.57725334846</v>
      </c>
      <c r="Y850">
        <v>20290.806452314977</v>
      </c>
      <c r="Z850">
        <v>18392.819210012287</v>
      </c>
      <c r="AA850">
        <v>16672.339474025746</v>
      </c>
      <c r="AB850">
        <v>15112.788371399856</v>
      </c>
      <c r="AC850">
        <v>13699.128820289592</v>
      </c>
      <c r="AD850">
        <v>12417.723826427218</v>
      </c>
      <c r="AE850">
        <v>11256.207394601755</v>
      </c>
      <c r="AF850">
        <v>10203.367032986473</v>
      </c>
      <c r="AG850">
        <v>9249.0368847368682</v>
      </c>
      <c r="AH850">
        <v>8384.000582432569</v>
      </c>
      <c r="AI850">
        <v>7599.9029836535001</v>
      </c>
      <c r="AJ850">
        <v>6889.1700082425668</v>
      </c>
      <c r="AK850">
        <v>6244.935858282196</v>
      </c>
      <c r="AL850">
        <v>5660.9769596541828</v>
      </c>
      <c r="AM850">
        <v>5131.6520187573215</v>
      </c>
      <c r="AN850">
        <v>4651.8476392600387</v>
      </c>
      <c r="AO850">
        <v>4216.9289915666004</v>
      </c>
      <c r="AP850">
        <v>3822.6950719896145</v>
      </c>
      <c r="AQ850">
        <v>3465.3381295389991</v>
      </c>
    </row>
    <row r="851" spans="1:43" x14ac:dyDescent="0.3">
      <c r="A851" s="24"/>
      <c r="B851" s="26">
        <v>202404</v>
      </c>
      <c r="C851" s="18" t="s">
        <v>105</v>
      </c>
      <c r="D851">
        <v>2676.0108114944419</v>
      </c>
      <c r="E851">
        <v>2489.8360878001499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  <c r="AJ851">
        <v>0</v>
      </c>
      <c r="AK851">
        <v>0</v>
      </c>
      <c r="AL851">
        <v>0</v>
      </c>
      <c r="AM851">
        <v>0</v>
      </c>
      <c r="AN851">
        <v>0</v>
      </c>
      <c r="AO851">
        <v>0</v>
      </c>
      <c r="AP851">
        <v>0</v>
      </c>
      <c r="AQ851">
        <v>0</v>
      </c>
    </row>
    <row r="852" spans="1:43" x14ac:dyDescent="0.3">
      <c r="A852" s="24"/>
      <c r="B852" s="26">
        <v>202404</v>
      </c>
      <c r="C852" s="18" t="s">
        <v>103</v>
      </c>
      <c r="D852">
        <v>41310.263109873202</v>
      </c>
      <c r="E852">
        <v>49501.969438713422</v>
      </c>
      <c r="F852">
        <v>38493.284054121541</v>
      </c>
      <c r="G852">
        <v>45873.092863714905</v>
      </c>
      <c r="H852">
        <v>52468.534802928254</v>
      </c>
      <c r="I852">
        <v>50000.666272696108</v>
      </c>
      <c r="J852">
        <v>47641.532144363526</v>
      </c>
      <c r="K852">
        <v>45388.011150847349</v>
      </c>
      <c r="L852">
        <v>43236.639092390862</v>
      </c>
      <c r="M852">
        <v>41183.751745505659</v>
      </c>
      <c r="N852">
        <v>39225.585442655502</v>
      </c>
      <c r="O852">
        <v>37358.348174464329</v>
      </c>
      <c r="P852">
        <v>35578.269887519724</v>
      </c>
      <c r="Q852">
        <v>33881.637927846466</v>
      </c>
      <c r="R852">
        <v>32264.821773027772</v>
      </c>
      <c r="S852">
        <v>30724.289976579345</v>
      </c>
      <c r="T852">
        <v>29256.621412796216</v>
      </c>
      <c r="U852">
        <v>27858.512329959143</v>
      </c>
      <c r="V852">
        <v>26526.780311455714</v>
      </c>
      <c r="W852">
        <v>25258.365953671022</v>
      </c>
      <c r="X852">
        <v>24050.332860298699</v>
      </c>
      <c r="Y852">
        <v>22899.866400663566</v>
      </c>
      <c r="Z852">
        <v>21804.271568105614</v>
      </c>
      <c r="AA852">
        <v>20760.970191963133</v>
      </c>
      <c r="AB852">
        <v>19767.497695181704</v>
      </c>
      <c r="AC852">
        <v>18821.499543393882</v>
      </c>
      <c r="AD852">
        <v>17920.727496418218</v>
      </c>
      <c r="AE852">
        <v>17063.035746602574</v>
      </c>
      <c r="AF852">
        <v>16246.37700817157</v>
      </c>
      <c r="AG852">
        <v>15468.798606182252</v>
      </c>
      <c r="AH852">
        <v>14728.438601703761</v>
      </c>
      <c r="AI852">
        <v>14023.521980565771</v>
      </c>
      <c r="AJ852">
        <v>13352.356925832011</v>
      </c>
      <c r="AK852">
        <v>12713.331188569566</v>
      </c>
      <c r="AL852">
        <v>12104.908567139802</v>
      </c>
      <c r="AM852">
        <v>11525.625501855493</v>
      </c>
      <c r="AN852">
        <v>10974.087789219231</v>
      </c>
      <c r="AO852">
        <v>10448.967417917309</v>
      </c>
      <c r="AP852">
        <v>9948.9995271642383</v>
      </c>
      <c r="AQ852">
        <v>9472.9794867779146</v>
      </c>
    </row>
    <row r="853" spans="1:43" x14ac:dyDescent="0.3">
      <c r="A853" s="24"/>
      <c r="B853" s="26">
        <v>202404</v>
      </c>
      <c r="C853" s="18" t="s">
        <v>102</v>
      </c>
      <c r="D853">
        <v>32836.214058138787</v>
      </c>
      <c r="E853">
        <v>42700.159271243145</v>
      </c>
      <c r="F853">
        <v>43532.720080594423</v>
      </c>
      <c r="G853">
        <v>51706.44114418039</v>
      </c>
      <c r="H853">
        <v>58870.660937604567</v>
      </c>
      <c r="I853">
        <v>55840.89191297345</v>
      </c>
      <c r="J853">
        <v>52960.20051077981</v>
      </c>
      <c r="K853">
        <v>50222.863130460828</v>
      </c>
      <c r="L853">
        <v>47622.956879772042</v>
      </c>
      <c r="M853">
        <v>45154.500220488371</v>
      </c>
      <c r="N853">
        <v>42811.549277589969</v>
      </c>
      <c r="O853">
        <v>40588.263512108468</v>
      </c>
      <c r="P853">
        <v>38478.949969350637</v>
      </c>
      <c r="Q853">
        <v>36478.092396873937</v>
      </c>
      <c r="R853">
        <v>34580.36959556731</v>
      </c>
      <c r="S853">
        <v>32780.666067711463</v>
      </c>
      <c r="T853">
        <v>31074.077138139844</v>
      </c>
      <c r="U853">
        <v>29455.910109755179</v>
      </c>
      <c r="V853">
        <v>27921.682583416165</v>
      </c>
      <c r="W853">
        <v>26467.118766270192</v>
      </c>
      <c r="X853">
        <v>25088.144373278741</v>
      </c>
      <c r="Y853">
        <v>23780.880567936892</v>
      </c>
      <c r="Z853">
        <v>22541.637272292504</v>
      </c>
      <c r="AA853">
        <v>21366.906091091976</v>
      </c>
      <c r="AB853">
        <v>20253.353031686958</v>
      </c>
      <c r="AC853">
        <v>19197.811154217048</v>
      </c>
      <c r="AD853">
        <v>18197.273251256389</v>
      </c>
      <c r="AE853">
        <v>17248.884629503376</v>
      </c>
      <c r="AF853">
        <v>16349.936045973836</v>
      </c>
      <c r="AG853">
        <v>15497.856835901906</v>
      </c>
      <c r="AH853">
        <v>14690.208257961742</v>
      </c>
      <c r="AI853">
        <v>13924.677073609053</v>
      </c>
      <c r="AJ853">
        <v>13199.069370641906</v>
      </c>
      <c r="AK853">
        <v>12511.304635997581</v>
      </c>
      <c r="AL853">
        <v>11859.410078960915</v>
      </c>
      <c r="AM853">
        <v>11241.515203073981</v>
      </c>
      <c r="AN853">
        <v>10655.846622889392</v>
      </c>
      <c r="AO853">
        <v>10100.723120132787</v>
      </c>
      <c r="AP853">
        <v>9574.5509327057371</v>
      </c>
      <c r="AQ853">
        <v>9075.8192691685381</v>
      </c>
    </row>
    <row r="854" spans="1:43" x14ac:dyDescent="0.3">
      <c r="A854" s="24"/>
      <c r="B854" s="26">
        <v>202405</v>
      </c>
      <c r="C854" s="18" t="s">
        <v>101</v>
      </c>
      <c r="D854">
        <v>94344.377185604972</v>
      </c>
      <c r="E854">
        <v>117646.57188352763</v>
      </c>
      <c r="F854">
        <v>109124.3736003442</v>
      </c>
      <c r="G854">
        <v>128081.90030266486</v>
      </c>
      <c r="H854">
        <v>144261.4307830788</v>
      </c>
      <c r="I854">
        <v>135123.65988808798</v>
      </c>
      <c r="J854">
        <v>126546.69330760275</v>
      </c>
      <c r="K854">
        <v>118500.77238328331</v>
      </c>
      <c r="L854">
        <v>110956.41959598211</v>
      </c>
      <c r="M854">
        <v>103884.87715511494</v>
      </c>
      <c r="N854">
        <v>97258.379583276022</v>
      </c>
      <c r="O854">
        <v>91050.315731453593</v>
      </c>
      <c r="P854">
        <v>85235.316518319276</v>
      </c>
      <c r="Q854">
        <v>79789.292549553065</v>
      </c>
      <c r="R854">
        <v>74689.4379245655</v>
      </c>
      <c r="S854">
        <v>69914.211372690945</v>
      </c>
      <c r="T854">
        <v>65443.302407494484</v>
      </c>
      <c r="U854">
        <v>61257.58784604611</v>
      </c>
      <c r="V854">
        <v>57339.082431867006</v>
      </c>
      <c r="W854">
        <v>53670.886183472467</v>
      </c>
      <c r="X854">
        <v>50237.130307226515</v>
      </c>
      <c r="Y854">
        <v>47022.922959268326</v>
      </c>
      <c r="Z854">
        <v>44014.295746656106</v>
      </c>
      <c r="AA854">
        <v>41198.151575149008</v>
      </c>
      <c r="AB854">
        <v>38562.214247621509</v>
      </c>
      <c r="AC854">
        <v>36094.980070354213</v>
      </c>
      <c r="AD854">
        <v>33785.671618502252</v>
      </c>
      <c r="AE854">
        <v>31624.193735678273</v>
      </c>
      <c r="AF854">
        <v>29601.09178778109</v>
      </c>
      <c r="AG854">
        <v>27707.512152184583</v>
      </c>
      <c r="AH854">
        <v>25935.164895990347</v>
      </c>
      <c r="AI854">
        <v>24276.28857818968</v>
      </c>
      <c r="AJ854">
        <v>22723.617098034654</v>
      </c>
      <c r="AK854">
        <v>21270.34850402988</v>
      </c>
      <c r="AL854">
        <v>19910.115673499575</v>
      </c>
      <c r="AM854">
        <v>18636.958770744524</v>
      </c>
      <c r="AN854">
        <v>17445.299391698329</v>
      </c>
      <c r="AO854">
        <v>16329.916304210103</v>
      </c>
      <c r="AP854">
        <v>15285.92269523773</v>
      </c>
      <c r="AQ854">
        <v>14308.744839043495</v>
      </c>
    </row>
    <row r="855" spans="1:43" x14ac:dyDescent="0.3">
      <c r="A855" s="24"/>
      <c r="B855" s="26">
        <v>202405</v>
      </c>
      <c r="C855" s="18" t="s">
        <v>105</v>
      </c>
      <c r="D855">
        <v>13488.853876207688</v>
      </c>
      <c r="E855">
        <v>18417.772526170553</v>
      </c>
      <c r="F855">
        <v>20738.54431493568</v>
      </c>
      <c r="G855">
        <v>25212.491564657474</v>
      </c>
      <c r="H855">
        <v>29639.92368944296</v>
      </c>
      <c r="I855">
        <v>29290.824409175704</v>
      </c>
      <c r="J855">
        <v>28943.329214051253</v>
      </c>
      <c r="K855">
        <v>28597.945107204334</v>
      </c>
      <c r="L855">
        <v>28255.056289040866</v>
      </c>
      <c r="M855">
        <v>27914.954966016605</v>
      </c>
      <c r="N855">
        <v>27577.863529582632</v>
      </c>
      <c r="O855">
        <v>27243.950773747794</v>
      </c>
      <c r="P855">
        <v>26913.343921560499</v>
      </c>
      <c r="Q855">
        <v>26586.137657883472</v>
      </c>
      <c r="R855">
        <v>26262.400992637249</v>
      </c>
      <c r="S855">
        <v>25942.182530929931</v>
      </c>
      <c r="T855">
        <v>25625.514559134848</v>
      </c>
      <c r="U855">
        <v>25312.416241124047</v>
      </c>
      <c r="V855">
        <v>25002.896138884436</v>
      </c>
      <c r="W855">
        <v>24696.954215293026</v>
      </c>
      <c r="X855">
        <v>24394.583436485285</v>
      </c>
      <c r="Y855">
        <v>24095.771062085187</v>
      </c>
      <c r="Z855">
        <v>23800.499690252498</v>
      </c>
      <c r="AA855">
        <v>23508.748108770891</v>
      </c>
      <c r="AB855">
        <v>23220.491991679079</v>
      </c>
      <c r="AC855">
        <v>22935.704472136538</v>
      </c>
      <c r="AD855">
        <v>22654.356615538196</v>
      </c>
      <c r="AE855">
        <v>22376.417811792275</v>
      </c>
      <c r="AF855">
        <v>22101.856101751935</v>
      </c>
      <c r="AG855">
        <v>21830.638449751328</v>
      </c>
      <c r="AH855">
        <v>21562.730971826484</v>
      </c>
      <c r="AI855">
        <v>21298.099127341717</v>
      </c>
      <c r="AJ855">
        <v>21036.707880274542</v>
      </c>
      <c r="AK855">
        <v>20778.521835247397</v>
      </c>
      <c r="AL855">
        <v>20523.505352465247</v>
      </c>
      <c r="AM855">
        <v>20271.622644973275</v>
      </c>
      <c r="AN855">
        <v>20022.837861048512</v>
      </c>
      <c r="AO855">
        <v>19777.115154053768</v>
      </c>
      <c r="AP855">
        <v>19534.418741687223</v>
      </c>
      <c r="AQ855">
        <v>19294.712956238938</v>
      </c>
    </row>
    <row r="856" spans="1:43" x14ac:dyDescent="0.3">
      <c r="A856" s="24"/>
      <c r="B856" s="26">
        <v>202405</v>
      </c>
      <c r="C856" s="18" t="s">
        <v>103</v>
      </c>
      <c r="D856">
        <v>36542.331841227613</v>
      </c>
      <c r="E856">
        <v>49603.626599614807</v>
      </c>
      <c r="F856">
        <v>54686.242875719494</v>
      </c>
      <c r="G856">
        <v>66808.61626263037</v>
      </c>
      <c r="H856">
        <v>78387.87056138138</v>
      </c>
      <c r="I856">
        <v>76842.876375712949</v>
      </c>
      <c r="J856">
        <v>75324.623694671827</v>
      </c>
      <c r="K856">
        <v>73833.490487125542</v>
      </c>
      <c r="L856">
        <v>72369.631554772088</v>
      </c>
      <c r="M856">
        <v>70933.039216313337</v>
      </c>
      <c r="N856">
        <v>69523.586575592082</v>
      </c>
      <c r="O856">
        <v>68141.058834993601</v>
      </c>
      <c r="P856">
        <v>66785.17625858025</v>
      </c>
      <c r="Q856">
        <v>65455.611210294468</v>
      </c>
      <c r="R856">
        <v>64152.000927929184</v>
      </c>
      <c r="S856">
        <v>62873.957188200737</v>
      </c>
      <c r="T856">
        <v>61621.073678418958</v>
      </c>
      <c r="U856">
        <v>60392.931658067013</v>
      </c>
      <c r="V856">
        <v>59189.104332650088</v>
      </c>
      <c r="W856">
        <v>58009.160249089298</v>
      </c>
      <c r="X856">
        <v>56852.665941498199</v>
      </c>
      <c r="Y856">
        <v>55719.187998298803</v>
      </c>
      <c r="Z856">
        <v>54608.294679540471</v>
      </c>
      <c r="AA856">
        <v>53519.557182365817</v>
      </c>
      <c r="AB856">
        <v>52452.550629645906</v>
      </c>
      <c r="AC856">
        <v>51406.854839665408</v>
      </c>
      <c r="AD856">
        <v>50382.054921815448</v>
      </c>
      <c r="AE856">
        <v>49377.741733434435</v>
      </c>
      <c r="AF856">
        <v>48393.512225425598</v>
      </c>
      <c r="AG856">
        <v>47428.969698493842</v>
      </c>
      <c r="AH856">
        <v>46483.723987359153</v>
      </c>
      <c r="AI856">
        <v>45557.391586805446</v>
      </c>
      <c r="AJ856">
        <v>44649.595730680863</v>
      </c>
      <c r="AK856">
        <v>43759.966432801826</v>
      </c>
      <c r="AL856">
        <v>42888.140496999426</v>
      </c>
      <c r="AM856">
        <v>42033.761502181565</v>
      </c>
      <c r="AN856">
        <v>41196.479767192614</v>
      </c>
      <c r="AO856">
        <v>40375.952299375371</v>
      </c>
      <c r="AP856">
        <v>39571.842730032768</v>
      </c>
      <c r="AQ856">
        <v>38783.821239414057</v>
      </c>
    </row>
    <row r="857" spans="1:43" x14ac:dyDescent="0.3">
      <c r="A857" s="24"/>
      <c r="B857" s="26">
        <v>202405</v>
      </c>
      <c r="C857" s="18" t="s">
        <v>102</v>
      </c>
      <c r="D857">
        <v>22430.837269870197</v>
      </c>
      <c r="E857">
        <v>28560.136116478872</v>
      </c>
      <c r="F857">
        <v>27649.274976181234</v>
      </c>
      <c r="G857">
        <v>32749.437641254277</v>
      </c>
      <c r="H857">
        <v>37224.676681991266</v>
      </c>
      <c r="I857">
        <v>35240.204660959986</v>
      </c>
      <c r="J857">
        <v>33358.852470361693</v>
      </c>
      <c r="K857">
        <v>31575.918122911447</v>
      </c>
      <c r="L857">
        <v>29886.739160851241</v>
      </c>
      <c r="M857">
        <v>28286.748972229976</v>
      </c>
      <c r="N857">
        <v>26771.512687972991</v>
      </c>
      <c r="O857">
        <v>25336.749360757651</v>
      </c>
      <c r="P857">
        <v>23978.344824587435</v>
      </c>
      <c r="Q857">
        <v>22692.358174200395</v>
      </c>
      <c r="R857">
        <v>21475.023858804729</v>
      </c>
      <c r="S857">
        <v>20322.750762023967</v>
      </c>
      <c r="T857">
        <v>19232.119222726054</v>
      </c>
      <c r="U857">
        <v>18199.876667626748</v>
      </c>
      <c r="V857">
        <v>17222.932330900225</v>
      </c>
      <c r="W857">
        <v>16298.351399476314</v>
      </c>
      <c r="X857">
        <v>15423.348826347907</v>
      </c>
      <c r="Y857">
        <v>14595.282985551834</v>
      </c>
      <c r="Z857">
        <v>13811.649293134013</v>
      </c>
      <c r="AA857">
        <v>13070.073882666757</v>
      </c>
      <c r="AB857">
        <v>12368.307397831832</v>
      </c>
      <c r="AC857">
        <v>11704.218945490766</v>
      </c>
      <c r="AD857">
        <v>11075.790238616366</v>
      </c>
      <c r="AE857">
        <v>10481.109948096017</v>
      </c>
      <c r="AF857">
        <v>9918.3682747627008</v>
      </c>
      <c r="AG857">
        <v>9385.8517473595439</v>
      </c>
      <c r="AH857">
        <v>8881.938247985021</v>
      </c>
      <c r="AI857">
        <v>8405.0922635222159</v>
      </c>
      <c r="AJ857">
        <v>7953.860359348776</v>
      </c>
      <c r="AK857">
        <v>7526.866870047681</v>
      </c>
      <c r="AL857">
        <v>7122.8098007380195</v>
      </c>
      <c r="AM857">
        <v>6740.4569319035008</v>
      </c>
      <c r="AN857">
        <v>6378.6421201266057</v>
      </c>
      <c r="AO857">
        <v>6036.2617868714124</v>
      </c>
      <c r="AP857">
        <v>5712.2715873475609</v>
      </c>
      <c r="AQ857">
        <v>5405.683251492751</v>
      </c>
    </row>
    <row r="858" spans="1:43" x14ac:dyDescent="0.3">
      <c r="A858" s="24"/>
      <c r="B858" s="26">
        <v>202405</v>
      </c>
      <c r="C858" s="18" t="s">
        <v>104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</row>
    <row r="859" spans="1:43" x14ac:dyDescent="0.3">
      <c r="A859" s="24"/>
      <c r="B859" s="26">
        <v>202406</v>
      </c>
      <c r="C859" s="18" t="s">
        <v>101</v>
      </c>
      <c r="D859">
        <v>81924.009635013557</v>
      </c>
      <c r="E859">
        <v>100604.76859934378</v>
      </c>
      <c r="F859">
        <v>90024.876787475077</v>
      </c>
      <c r="G859">
        <v>105016.98606096444</v>
      </c>
      <c r="H859">
        <v>117586.12351026484</v>
      </c>
      <c r="I859">
        <v>109702.68380702636</v>
      </c>
      <c r="J859">
        <v>102338.09402707848</v>
      </c>
      <c r="K859">
        <v>95461.006913565419</v>
      </c>
      <c r="L859">
        <v>89041.134858221209</v>
      </c>
      <c r="M859">
        <v>83049.497529357177</v>
      </c>
      <c r="N859">
        <v>77458.550127264112</v>
      </c>
      <c r="O859">
        <v>72242.235612087112</v>
      </c>
      <c r="P859">
        <v>67375.988387248159</v>
      </c>
      <c r="Q859">
        <v>62836.707164338281</v>
      </c>
      <c r="R859">
        <v>58602.708602635517</v>
      </c>
      <c r="S859">
        <v>54653.669387532907</v>
      </c>
      <c r="T859">
        <v>50970.561852560313</v>
      </c>
      <c r="U859">
        <v>47535.586557456008</v>
      </c>
      <c r="V859">
        <v>44332.10410165917</v>
      </c>
      <c r="W859">
        <v>41344.56768569554</v>
      </c>
      <c r="X859">
        <v>38558.457409290109</v>
      </c>
      <c r="Y859">
        <v>35960.216935087294</v>
      </c>
      <c r="Z859">
        <v>33537.192898316527</v>
      </c>
      <c r="AA859">
        <v>31277.577270803355</v>
      </c>
      <c r="AB859">
        <v>29170.352768931982</v>
      </c>
      <c r="AC859">
        <v>27205.241313518389</v>
      </c>
      <c r="AD859">
        <v>25372.655494036047</v>
      </c>
      <c r="AE859">
        <v>23663.652952586879</v>
      </c>
      <c r="AF859">
        <v>22069.89357905569</v>
      </c>
      <c r="AG859">
        <v>20583.599394229866</v>
      </c>
      <c r="AH859">
        <v>19197.516989606476</v>
      </c>
      <c r="AI859">
        <v>17904.882389213166</v>
      </c>
      <c r="AJ859">
        <v>16699.388198647626</v>
      </c>
      <c r="AK859">
        <v>15575.152908689364</v>
      </c>
      <c r="AL859">
        <v>14526.692224531329</v>
      </c>
      <c r="AM859">
        <v>13548.892296391145</v>
      </c>
      <c r="AN859">
        <v>12636.984732611016</v>
      </c>
      <c r="AO859">
        <v>11786.523282066051</v>
      </c>
      <c r="AP859">
        <v>10993.362078574257</v>
      </c>
      <c r="AQ859">
        <v>10253.63534589582</v>
      </c>
    </row>
    <row r="860" spans="1:43" x14ac:dyDescent="0.3">
      <c r="A860" s="24"/>
      <c r="B860" s="26">
        <v>202406</v>
      </c>
      <c r="C860" s="18" t="s">
        <v>105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</row>
    <row r="861" spans="1:43" x14ac:dyDescent="0.3">
      <c r="A861" s="24"/>
      <c r="B861" s="26">
        <v>202406</v>
      </c>
      <c r="C861" s="18" t="s">
        <v>103</v>
      </c>
      <c r="D861">
        <v>64163.26839791672</v>
      </c>
      <c r="E861">
        <v>88273.237280023983</v>
      </c>
      <c r="F861">
        <v>101007.80858910993</v>
      </c>
      <c r="G861">
        <v>122377.33594771111</v>
      </c>
      <c r="H861">
        <v>142309.76424309978</v>
      </c>
      <c r="I861">
        <v>137886.69798209408</v>
      </c>
      <c r="J861">
        <v>133585.48184674419</v>
      </c>
      <c r="K861">
        <v>129406.46573327645</v>
      </c>
      <c r="L861">
        <v>125348.94009118645</v>
      </c>
      <c r="M861">
        <v>121411.45698463819</v>
      </c>
      <c r="N861">
        <v>117592.05418751066</v>
      </c>
      <c r="O861">
        <v>113888.41398167699</v>
      </c>
      <c r="P861">
        <v>110297.97714624243</v>
      </c>
      <c r="Q861">
        <v>106818.02567429683</v>
      </c>
      <c r="R861">
        <v>103445.74333244086</v>
      </c>
      <c r="S861">
        <v>100178.26030741607</v>
      </c>
      <c r="T861">
        <v>97012.686284652227</v>
      </c>
      <c r="U861">
        <v>93946.135025084877</v>
      </c>
      <c r="V861">
        <v>90975.74263257462</v>
      </c>
      <c r="W861">
        <v>88098.681098097106</v>
      </c>
      <c r="X861">
        <v>85312.168280887257</v>
      </c>
      <c r="Y861">
        <v>82613.475183682211</v>
      </c>
      <c r="Z861">
        <v>79999.931161182234</v>
      </c>
      <c r="AA861">
        <v>77468.92754233563</v>
      </c>
      <c r="AB861">
        <v>75017.920030681358</v>
      </c>
      <c r="AC861">
        <v>72644.43016076932</v>
      </c>
      <c r="AD861">
        <v>70346.046024266398</v>
      </c>
      <c r="AE861">
        <v>68120.42243085058</v>
      </c>
      <c r="AF861">
        <v>65965.280632199399</v>
      </c>
      <c r="AG861">
        <v>63878.407709270505</v>
      </c>
      <c r="AH861">
        <v>61857.655701464217</v>
      </c>
      <c r="AI861">
        <v>59900.940539544237</v>
      </c>
      <c r="AJ861">
        <v>58006.240831193623</v>
      </c>
      <c r="AK861">
        <v>56171.596537919075</v>
      </c>
      <c r="AL861">
        <v>54395.107574030393</v>
      </c>
      <c r="AM861">
        <v>52674.932352118871</v>
      </c>
      <c r="AN861">
        <v>51009.28629446189</v>
      </c>
      <c r="AO861">
        <v>49396.440325805837</v>
      </c>
      <c r="AP861">
        <v>47834.719359804811</v>
      </c>
      <c r="AQ861">
        <v>46322.500788849509</v>
      </c>
    </row>
    <row r="862" spans="1:43" x14ac:dyDescent="0.3">
      <c r="A862" s="24"/>
      <c r="B862" s="26">
        <v>202406</v>
      </c>
      <c r="C862" s="18" t="s">
        <v>102</v>
      </c>
      <c r="D862">
        <v>23018.906601059349</v>
      </c>
      <c r="E862">
        <v>29288.175868546386</v>
      </c>
      <c r="F862">
        <v>28447.528268053742</v>
      </c>
      <c r="G862">
        <v>33611.095911775017</v>
      </c>
      <c r="H862">
        <v>38119.268211694492</v>
      </c>
      <c r="I862">
        <v>36023.767089902045</v>
      </c>
      <c r="J862">
        <v>34041.294971658652</v>
      </c>
      <c r="K862">
        <v>32166.346006585827</v>
      </c>
      <c r="L862">
        <v>30393.513973334353</v>
      </c>
      <c r="M862">
        <v>28717.546814769696</v>
      </c>
      <c r="N862">
        <v>27133.379220271352</v>
      </c>
      <c r="O862">
        <v>25636.150898008742</v>
      </c>
      <c r="P862">
        <v>24221.215418979995</v>
      </c>
      <c r="Q862">
        <v>22884.142811773887</v>
      </c>
      <c r="R862">
        <v>21620.718012962101</v>
      </c>
      <c r="S862">
        <v>20426.936586820193</v>
      </c>
      <c r="T862">
        <v>19298.998675168226</v>
      </c>
      <c r="U862">
        <v>18233.301836534596</v>
      </c>
      <c r="V862">
        <v>17226.433230105042</v>
      </c>
      <c r="W862">
        <v>16275.161460498188</v>
      </c>
      <c r="X862">
        <v>15376.428302913366</v>
      </c>
      <c r="Y862">
        <v>14527.34046074351</v>
      </c>
      <c r="Z862">
        <v>13725.161460191808</v>
      </c>
      <c r="AA862">
        <v>12967.303752667696</v>
      </c>
      <c r="AB862">
        <v>12251.321071633371</v>
      </c>
      <c r="AC862">
        <v>11574.901073295956</v>
      </c>
      <c r="AD862">
        <v>10935.858278133943</v>
      </c>
      <c r="AE862">
        <v>10332.127321338925</v>
      </c>
      <c r="AF862">
        <v>9761.7565138767241</v>
      </c>
      <c r="AG862">
        <v>9222.9017113367718</v>
      </c>
      <c r="AH862">
        <v>8713.8204845494365</v>
      </c>
      <c r="AI862">
        <v>8232.8665837497065</v>
      </c>
      <c r="AJ862">
        <v>7778.4846865909703</v>
      </c>
      <c r="AK862">
        <v>7349.2054193735039</v>
      </c>
      <c r="AL862">
        <v>6943.6406403070469</v>
      </c>
      <c r="AM862">
        <v>6560.4789733715479</v>
      </c>
      <c r="AN862">
        <v>6198.4815812964571</v>
      </c>
      <c r="AO862">
        <v>5856.478166289111</v>
      </c>
      <c r="AP862">
        <v>5533.3631873630966</v>
      </c>
      <c r="AQ862">
        <v>5228.0922834153562</v>
      </c>
    </row>
    <row r="863" spans="1:43" x14ac:dyDescent="0.3">
      <c r="A863" s="24"/>
      <c r="B863" s="26">
        <v>202407</v>
      </c>
      <c r="C863" s="18" t="s">
        <v>101</v>
      </c>
      <c r="D863">
        <v>103447.50715679568</v>
      </c>
      <c r="E863">
        <v>126214.78207405734</v>
      </c>
      <c r="F863">
        <v>109664.91744644602</v>
      </c>
      <c r="G863">
        <v>129051.74469362483</v>
      </c>
      <c r="H863">
        <v>146236.87562567406</v>
      </c>
      <c r="I863">
        <v>138111.13520011946</v>
      </c>
      <c r="J863">
        <v>130415.45039602024</v>
      </c>
      <c r="K863">
        <v>123133.1214363125</v>
      </c>
      <c r="L863">
        <v>116246.2415514723</v>
      </c>
      <c r="M863">
        <v>109736.41881537485</v>
      </c>
      <c r="N863">
        <v>103585.24305153075</v>
      </c>
      <c r="O863">
        <v>97774.587711588334</v>
      </c>
      <c r="P863">
        <v>92286.803059986807</v>
      </c>
      <c r="Q863">
        <v>87104.836756823206</v>
      </c>
      <c r="R863">
        <v>82212.305418511329</v>
      </c>
      <c r="S863">
        <v>77593.532827880452</v>
      </c>
      <c r="T863">
        <v>73233.565367159026</v>
      </c>
      <c r="U863">
        <v>69118.171901182912</v>
      </c>
      <c r="V863">
        <v>65233.833106332342</v>
      </c>
      <c r="W863">
        <v>61567.723730287231</v>
      </c>
      <c r="X863">
        <v>58107.690232036897</v>
      </c>
      <c r="Y863">
        <v>54842.225533060897</v>
      </c>
      <c r="Z863">
        <v>51760.442106833776</v>
      </c>
      <c r="AA863">
        <v>48852.044277307134</v>
      </c>
      <c r="AB863">
        <v>46107.300342672672</v>
      </c>
      <c r="AC863">
        <v>43517.014957968517</v>
      </c>
      <c r="AD863">
        <v>41072.502078034362</v>
      </c>
      <c r="AE863">
        <v>38765.558666456833</v>
      </c>
      <c r="AF863">
        <v>36588.439306333421</v>
      </c>
      <c r="AG863">
        <v>34533.831797758969</v>
      </c>
      <c r="AH863">
        <v>32594.833789796707</v>
      </c>
      <c r="AI863">
        <v>30764.930467668986</v>
      </c>
      <c r="AJ863">
        <v>29037.973296335065</v>
      </c>
      <c r="AK863">
        <v>27408.159807579155</v>
      </c>
      <c r="AL863">
        <v>25870.014407789986</v>
      </c>
      <c r="AM863">
        <v>24418.370176725766</v>
      </c>
      <c r="AN863">
        <v>23048.351622946764</v>
      </c>
      <c r="AO863">
        <v>21755.35835868205</v>
      </c>
      <c r="AP863">
        <v>20535.049655242445</v>
      </c>
      <c r="AQ863">
        <v>19383.329839372072</v>
      </c>
    </row>
    <row r="864" spans="1:43" x14ac:dyDescent="0.3">
      <c r="A864" s="24"/>
      <c r="B864" s="26">
        <v>202407</v>
      </c>
      <c r="C864" s="18" t="s">
        <v>105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</row>
    <row r="865" spans="1:43" x14ac:dyDescent="0.3">
      <c r="A865" s="24"/>
      <c r="B865" s="26">
        <v>202407</v>
      </c>
      <c r="C865" s="18" t="s">
        <v>103</v>
      </c>
      <c r="D865">
        <v>66291.992123667093</v>
      </c>
      <c r="E865">
        <v>86941.183558283796</v>
      </c>
      <c r="F865">
        <v>87296.145891579406</v>
      </c>
      <c r="G865">
        <v>106109.70009907968</v>
      </c>
      <c r="H865">
        <v>123676.66805182266</v>
      </c>
      <c r="I865">
        <v>120181.51881942945</v>
      </c>
      <c r="J865">
        <v>116775.58839684259</v>
      </c>
      <c r="K865">
        <v>113459.06463708465</v>
      </c>
      <c r="L865">
        <v>110231.39893753466</v>
      </c>
      <c r="M865">
        <v>107091.53990442374</v>
      </c>
      <c r="N865">
        <v>104038.0925966424</v>
      </c>
      <c r="O865">
        <v>101069.42895808874</v>
      </c>
      <c r="P865">
        <v>98183.765544768466</v>
      </c>
      <c r="Q865">
        <v>95379.218919480219</v>
      </c>
      <c r="R865">
        <v>92653.845537725385</v>
      </c>
      <c r="S865">
        <v>90005.670700106435</v>
      </c>
      <c r="T865">
        <v>87432.709692215969</v>
      </c>
      <c r="U865">
        <v>84932.98327448919</v>
      </c>
      <c r="V865">
        <v>82504.529041772374</v>
      </c>
      <c r="W865">
        <v>80145.40973458963</v>
      </c>
      <c r="X865">
        <v>77853.719281595113</v>
      </c>
      <c r="Y865">
        <v>75627.58714089675</v>
      </c>
      <c r="Z865">
        <v>73465.181357816851</v>
      </c>
      <c r="AA865">
        <v>71364.710649048109</v>
      </c>
      <c r="AB865">
        <v>69324.42574521809</v>
      </c>
      <c r="AC865">
        <v>67342.620166867899</v>
      </c>
      <c r="AD865">
        <v>65417.630566777028</v>
      </c>
      <c r="AE865">
        <v>63547.836740254592</v>
      </c>
      <c r="AF865">
        <v>61731.661381530459</v>
      </c>
      <c r="AG865">
        <v>59967.569646634402</v>
      </c>
      <c r="AH865">
        <v>58254.068569651921</v>
      </c>
      <c r="AI865">
        <v>56589.706368911488</v>
      </c>
      <c r="AJ865">
        <v>54973.071671699414</v>
      </c>
      <c r="AK865">
        <v>53402.792679936298</v>
      </c>
      <c r="AL865">
        <v>51877.536294453239</v>
      </c>
      <c r="AM865">
        <v>50396.007211755343</v>
      </c>
      <c r="AN865">
        <v>48956.947004214562</v>
      </c>
      <c r="AO865">
        <v>47559.133192311194</v>
      </c>
      <c r="AP865">
        <v>46201.378315705006</v>
      </c>
      <c r="AQ865">
        <v>44882.529008457102</v>
      </c>
    </row>
    <row r="866" spans="1:43" x14ac:dyDescent="0.3">
      <c r="A866" s="24"/>
      <c r="B866" s="26">
        <v>202407</v>
      </c>
      <c r="C866" s="18" t="s">
        <v>102</v>
      </c>
      <c r="D866">
        <v>17234.900422947521</v>
      </c>
      <c r="E866">
        <v>21268.107294227873</v>
      </c>
      <c r="F866">
        <v>18928.64989933345</v>
      </c>
      <c r="G866">
        <v>22162.973682653486</v>
      </c>
      <c r="H866">
        <v>24839.186542571784</v>
      </c>
      <c r="I866">
        <v>23114.447623683427</v>
      </c>
      <c r="J866">
        <v>21506.496371029109</v>
      </c>
      <c r="K866">
        <v>20008.276266690227</v>
      </c>
      <c r="L866">
        <v>18612.897008900341</v>
      </c>
      <c r="M866">
        <v>17313.72458182423</v>
      </c>
      <c r="N866">
        <v>16104.431226504053</v>
      </c>
      <c r="O866">
        <v>14979.020155603634</v>
      </c>
      <c r="P866">
        <v>13931.83423893058</v>
      </c>
      <c r="Q866">
        <v>12957.554511691207</v>
      </c>
      <c r="R866">
        <v>12051.192279123421</v>
      </c>
      <c r="S866">
        <v>11208.077283603428</v>
      </c>
      <c r="T866">
        <v>10423.843561992051</v>
      </c>
      <c r="U866">
        <v>9694.414074504868</v>
      </c>
      <c r="V866">
        <v>9015.9848249782026</v>
      </c>
      <c r="W866">
        <v>8385.0089504126645</v>
      </c>
      <c r="X866">
        <v>7798.1810939661982</v>
      </c>
      <c r="Y866">
        <v>7252.4222639027548</v>
      </c>
      <c r="Z866">
        <v>6744.8653043781178</v>
      </c>
      <c r="AA866">
        <v>6272.8410511813099</v>
      </c>
      <c r="AB866">
        <v>5833.8652091968925</v>
      </c>
      <c r="AC866">
        <v>5425.6259633832869</v>
      </c>
      <c r="AD866">
        <v>5045.9723180446808</v>
      </c>
      <c r="AE866">
        <v>4692.9031477447825</v>
      </c>
      <c r="AF866">
        <v>4364.556935724333</v>
      </c>
      <c r="AG866">
        <v>4059.2021709868573</v>
      </c>
      <c r="AH866">
        <v>3775.2283724928238</v>
      </c>
      <c r="AI866">
        <v>3511.1377075708606</v>
      </c>
      <c r="AJ866">
        <v>3265.5371713009222</v>
      </c>
      <c r="AK866">
        <v>3037.1312939500754</v>
      </c>
      <c r="AL866">
        <v>2824.7153443319257</v>
      </c>
      <c r="AM866">
        <v>2627.1689980604369</v>
      </c>
      <c r="AN866">
        <v>2443.4504409657407</v>
      </c>
      <c r="AO866">
        <v>2272.590879352641</v>
      </c>
      <c r="AP866">
        <v>2113.6894302535889</v>
      </c>
      <c r="AQ866">
        <v>1965.9083663153906</v>
      </c>
    </row>
    <row r="867" spans="1:43" x14ac:dyDescent="0.3">
      <c r="A867" s="24"/>
      <c r="B867" s="26">
        <v>202407</v>
      </c>
      <c r="C867" s="18" t="s">
        <v>104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</row>
    <row r="868" spans="1:43" x14ac:dyDescent="0.3">
      <c r="A868" s="24"/>
      <c r="B868" s="26">
        <v>202408</v>
      </c>
      <c r="C868" s="18" t="s">
        <v>101</v>
      </c>
      <c r="D868">
        <v>123452.48193114249</v>
      </c>
      <c r="E868">
        <v>155272.36775854445</v>
      </c>
      <c r="F868">
        <v>149376.10665272624</v>
      </c>
      <c r="G868">
        <v>174035.66023195934</v>
      </c>
      <c r="H868">
        <v>194720.34132480621</v>
      </c>
      <c r="I868">
        <v>181495.96299596899</v>
      </c>
      <c r="J868">
        <v>169145.27160143421</v>
      </c>
      <c r="K868">
        <v>157618.21221540149</v>
      </c>
      <c r="L868">
        <v>146865.08905653277</v>
      </c>
      <c r="M868">
        <v>136837.55234289326</v>
      </c>
      <c r="N868">
        <v>127489.1626092795</v>
      </c>
      <c r="O868">
        <v>118775.69443340163</v>
      </c>
      <c r="P868">
        <v>110655.27736553585</v>
      </c>
      <c r="Q868">
        <v>103088.43451517553</v>
      </c>
      <c r="R868">
        <v>96038.056908104147</v>
      </c>
      <c r="S868">
        <v>89469.338035252498</v>
      </c>
      <c r="T868">
        <v>83349.684442685044</v>
      </c>
      <c r="U868">
        <v>77648.6127443117</v>
      </c>
      <c r="V868">
        <v>72337.639893869637</v>
      </c>
      <c r="W868">
        <v>67390.171221595854</v>
      </c>
      <c r="X868">
        <v>62781.38918965865</v>
      </c>
      <c r="Y868">
        <v>58488.144777788424</v>
      </c>
      <c r="Z868">
        <v>54488.852704464327</v>
      </c>
      <c r="AA868">
        <v>50763.391208346446</v>
      </c>
      <c r="AB868">
        <v>47293.006786633414</v>
      </c>
      <c r="AC868">
        <v>44060.224063386522</v>
      </c>
      <c r="AD868">
        <v>41048.760809169944</v>
      </c>
      <c r="AE868">
        <v>38243.448031592183</v>
      </c>
      <c r="AF868">
        <v>35630.154989394709</v>
      </c>
      <c r="AG868">
        <v>33195.718940167855</v>
      </c>
      <c r="AH868">
        <v>30927.879406290751</v>
      </c>
      <c r="AI868">
        <v>28815.216730166601</v>
      </c>
      <c r="AJ868">
        <v>26847.094684638221</v>
      </c>
      <c r="AK868">
        <v>25013.606905047043</v>
      </c>
      <c r="AL868">
        <v>23305.526913908532</v>
      </c>
      <c r="AM868">
        <v>21714.26151630684</v>
      </c>
      <c r="AN868">
        <v>20231.807352922195</v>
      </c>
      <c r="AO868">
        <v>18850.710407426162</v>
      </c>
      <c r="AP868">
        <v>17564.02827533253</v>
      </c>
      <c r="AQ868">
        <v>16365.295011937204</v>
      </c>
    </row>
    <row r="869" spans="1:43" x14ac:dyDescent="0.3">
      <c r="A869" s="24"/>
      <c r="B869" s="26">
        <v>202408</v>
      </c>
      <c r="C869" s="18" t="s">
        <v>10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</row>
    <row r="870" spans="1:43" x14ac:dyDescent="0.3">
      <c r="A870" s="24"/>
      <c r="B870" s="26">
        <v>202408</v>
      </c>
      <c r="C870" s="18" t="s">
        <v>103</v>
      </c>
      <c r="D870">
        <v>27542.419601531714</v>
      </c>
      <c r="E870">
        <v>37277.232896860412</v>
      </c>
      <c r="F870">
        <v>40891.745569497587</v>
      </c>
      <c r="G870">
        <v>49770.582948582676</v>
      </c>
      <c r="H870">
        <v>58180.646909424962</v>
      </c>
      <c r="I870">
        <v>56746.248192789062</v>
      </c>
      <c r="J870">
        <v>55343.071998753119</v>
      </c>
      <c r="K870">
        <v>53971.520078771537</v>
      </c>
      <c r="L870">
        <v>52631.659637167628</v>
      </c>
      <c r="M870">
        <v>51323.329793180128</v>
      </c>
      <c r="N870">
        <v>50046.212763579519</v>
      </c>
      <c r="O870">
        <v>48799.882458646171</v>
      </c>
      <c r="P870">
        <v>47583.838260152806</v>
      </c>
      <c r="Q870">
        <v>46397.528865873137</v>
      </c>
      <c r="R870">
        <v>45240.369346080661</v>
      </c>
      <c r="S870">
        <v>44111.753481383559</v>
      </c>
      <c r="T870">
        <v>43011.062769706936</v>
      </c>
      <c r="U870">
        <v>41937.673049464698</v>
      </c>
      <c r="V870">
        <v>40890.959395445629</v>
      </c>
      <c r="W870">
        <v>39870.299749116501</v>
      </c>
      <c r="X870">
        <v>38875.07761231911</v>
      </c>
      <c r="Y870">
        <v>37904.684041597036</v>
      </c>
      <c r="Z870">
        <v>36958.519116125921</v>
      </c>
      <c r="AA870">
        <v>36035.99300665022</v>
      </c>
      <c r="AB870">
        <v>35136.526740143832</v>
      </c>
      <c r="AC870">
        <v>34259.552731220021</v>
      </c>
      <c r="AD870">
        <v>33404.515133973357</v>
      </c>
      <c r="AE870">
        <v>32570.870055125721</v>
      </c>
      <c r="AF870">
        <v>31758.085659804183</v>
      </c>
      <c r="AG870">
        <v>30965.64219411146</v>
      </c>
      <c r="AH870">
        <v>30193.031943227237</v>
      </c>
      <c r="AI870">
        <v>29439.759139648071</v>
      </c>
      <c r="AJ870">
        <v>28705.339833006139</v>
      </c>
      <c r="AK870">
        <v>27989.301730463587</v>
      </c>
      <c r="AL870">
        <v>27291.184014783525</v>
      </c>
      <c r="AM870">
        <v>26610.537145699866</v>
      </c>
      <c r="AN870">
        <v>25946.922649049222</v>
      </c>
      <c r="AO870">
        <v>25299.912897214934</v>
      </c>
      <c r="AP870">
        <v>24669.090883711415</v>
      </c>
      <c r="AQ870">
        <v>24054.049994163484</v>
      </c>
    </row>
    <row r="871" spans="1:43" x14ac:dyDescent="0.3">
      <c r="A871" s="24"/>
      <c r="B871" s="26">
        <v>202408</v>
      </c>
      <c r="C871" s="18" t="s">
        <v>102</v>
      </c>
      <c r="D871">
        <v>19225.348887891912</v>
      </c>
      <c r="E871">
        <v>25051.812676045694</v>
      </c>
      <c r="F871">
        <v>25650.194901926461</v>
      </c>
      <c r="G871">
        <v>30481.174126037669</v>
      </c>
      <c r="H871">
        <v>34766.726440338141</v>
      </c>
      <c r="I871">
        <v>32984.064257855069</v>
      </c>
      <c r="J871">
        <v>31289.918661157735</v>
      </c>
      <c r="K871">
        <v>29680.730398732645</v>
      </c>
      <c r="L871">
        <v>28152.82389046453</v>
      </c>
      <c r="M871">
        <v>26702.508448176359</v>
      </c>
      <c r="N871">
        <v>25326.141653064598</v>
      </c>
      <c r="O871">
        <v>24020.168883608076</v>
      </c>
      <c r="P871">
        <v>22781.147507133996</v>
      </c>
      <c r="Q871">
        <v>21605.76104906157</v>
      </c>
      <c r="R871">
        <v>20490.826732309735</v>
      </c>
      <c r="S871">
        <v>19433.298595621323</v>
      </c>
      <c r="T871">
        <v>18430.267653681152</v>
      </c>
      <c r="U871">
        <v>17478.960082330028</v>
      </c>
      <c r="V871">
        <v>16576.734098178615</v>
      </c>
      <c r="W871">
        <v>15721.075992958422</v>
      </c>
      <c r="X871">
        <v>14909.59564182734</v>
      </c>
      <c r="Y871">
        <v>14140.021708286449</v>
      </c>
      <c r="Z871">
        <v>13410.196701515093</v>
      </c>
      <c r="AA871">
        <v>12718.071995168208</v>
      </c>
      <c r="AB871">
        <v>12061.70288367031</v>
      </c>
      <c r="AC871">
        <v>11439.243728557876</v>
      </c>
      <c r="AD871">
        <v>10848.94323060896</v>
      </c>
      <c r="AE871">
        <v>10289.139851401018</v>
      </c>
      <c r="AF871">
        <v>9758.2573992024936</v>
      </c>
      <c r="AG871">
        <v>9254.8007877856817</v>
      </c>
      <c r="AH871">
        <v>8777.3519721803732</v>
      </c>
      <c r="AI871">
        <v>8324.5660620948365</v>
      </c>
      <c r="AJ871">
        <v>7895.1676113718722</v>
      </c>
      <c r="AK871">
        <v>7487.9470801759917</v>
      </c>
      <c r="AL871">
        <v>7101.7574654438367</v>
      </c>
      <c r="AM871">
        <v>6735.511094341623</v>
      </c>
      <c r="AN871">
        <v>6388.1765749637034</v>
      </c>
      <c r="AO871">
        <v>6058.7758982030464</v>
      </c>
      <c r="AP871">
        <v>5746.3816845739311</v>
      </c>
      <c r="AQ871">
        <v>5450.1145697291477</v>
      </c>
    </row>
    <row r="872" spans="1:43" x14ac:dyDescent="0.3">
      <c r="A872" s="24"/>
      <c r="B872" s="26">
        <v>202409</v>
      </c>
      <c r="C872" s="18" t="s">
        <v>101</v>
      </c>
      <c r="D872">
        <v>120973.18643598186</v>
      </c>
      <c r="E872">
        <v>153488.3122805132</v>
      </c>
      <c r="F872">
        <v>151339.79358706722</v>
      </c>
      <c r="G872">
        <v>175371.80127348678</v>
      </c>
      <c r="H872">
        <v>194902.77960507534</v>
      </c>
      <c r="I872">
        <v>180147.80231454858</v>
      </c>
      <c r="J872">
        <v>166454.48336290865</v>
      </c>
      <c r="K872">
        <v>153765.37994540852</v>
      </c>
      <c r="L872">
        <v>142019.30643833711</v>
      </c>
      <c r="M872">
        <v>131154.48717793202</v>
      </c>
      <c r="N872">
        <v>121110.40360018186</v>
      </c>
      <c r="O872">
        <v>111828.85499756005</v>
      </c>
      <c r="P872">
        <v>103254.53735129879</v>
      </c>
      <c r="Q872">
        <v>95335.323451345379</v>
      </c>
      <c r="R872">
        <v>88022.356997809387</v>
      </c>
      <c r="S872">
        <v>81270.031275141591</v>
      </c>
      <c r="T872">
        <v>75035.897269544643</v>
      </c>
      <c r="U872">
        <v>69280.530068317777</v>
      </c>
      <c r="V872">
        <v>63967.372210869384</v>
      </c>
      <c r="W872">
        <v>59062.566112987806</v>
      </c>
      <c r="X872">
        <v>54534.783415252503</v>
      </c>
      <c r="Y872">
        <v>50355.056291822555</v>
      </c>
      <c r="Z872">
        <v>46496.613885776147</v>
      </c>
      <c r="AA872">
        <v>42934.725787830568</v>
      </c>
      <c r="AB872">
        <v>39646.553638462494</v>
      </c>
      <c r="AC872">
        <v>36611.011373487301</v>
      </c>
      <c r="AD872">
        <v>33808.634260507941</v>
      </c>
      <c r="AE872">
        <v>31221.456628549597</v>
      </c>
      <c r="AF872">
        <v>28832.898035373062</v>
      </c>
      <c r="AG872">
        <v>26627.657519001492</v>
      </c>
      <c r="AH872">
        <v>24591.615523116259</v>
      </c>
      <c r="AI872">
        <v>22711.743057208201</v>
      </c>
      <c r="AJ872">
        <v>20976.017642712097</v>
      </c>
      <c r="AK872">
        <v>19373.345599530752</v>
      </c>
      <c r="AL872">
        <v>17893.490238987411</v>
      </c>
      <c r="AM872">
        <v>16527.005546263226</v>
      </c>
      <c r="AN872">
        <v>15265.174955636328</v>
      </c>
      <c r="AO872">
        <v>14099.954843846323</v>
      </c>
      <c r="AP872">
        <v>13023.922389628891</v>
      </c>
      <c r="AQ872">
        <v>12030.227470192254</v>
      </c>
    </row>
    <row r="873" spans="1:43" x14ac:dyDescent="0.3">
      <c r="A873" s="24"/>
      <c r="B873" s="26">
        <v>202409</v>
      </c>
      <c r="C873" s="18" t="s">
        <v>105</v>
      </c>
      <c r="D873">
        <v>6411.0017833583333</v>
      </c>
      <c r="E873">
        <v>9394.0019123591865</v>
      </c>
      <c r="F873">
        <v>12180.905635367391</v>
      </c>
      <c r="G873">
        <v>14741.981848397958</v>
      </c>
      <c r="H873">
        <v>17046.237175648715</v>
      </c>
      <c r="I873">
        <v>16345.162610165813</v>
      </c>
      <c r="J873">
        <v>15673.148931572645</v>
      </c>
      <c r="K873">
        <v>15028.949258618755</v>
      </c>
      <c r="L873">
        <v>14411.379857488579</v>
      </c>
      <c r="M873">
        <v>13819.314393917588</v>
      </c>
      <c r="N873">
        <v>13251.679386569118</v>
      </c>
      <c r="O873">
        <v>12707.45047984096</v>
      </c>
      <c r="P873">
        <v>12185.649295998845</v>
      </c>
      <c r="Q873">
        <v>11685.340710739412</v>
      </c>
      <c r="R873">
        <v>11205.630447988673</v>
      </c>
      <c r="S873">
        <v>10745.662922429461</v>
      </c>
      <c r="T873">
        <v>10304.61927946443</v>
      </c>
      <c r="U873">
        <v>9881.7155964170779</v>
      </c>
      <c r="V873">
        <v>9476.2012183438546</v>
      </c>
      <c r="W873">
        <v>9087.3572084587631</v>
      </c>
      <c r="X873">
        <v>8714.4948978473876</v>
      </c>
      <c r="Y873">
        <v>8356.9545225027214</v>
      </c>
      <c r="Z873">
        <v>8014.1039381624705</v>
      </c>
      <c r="AA873">
        <v>7685.3374052402705</v>
      </c>
      <c r="AB873">
        <v>7370.0744375058484</v>
      </c>
      <c r="AC873">
        <v>7067.7587092082113</v>
      </c>
      <c r="AD873">
        <v>6777.8570161391135</v>
      </c>
      <c r="AE873">
        <v>6499.8582867633741</v>
      </c>
      <c r="AF873">
        <v>6233.2726400421934</v>
      </c>
      <c r="AG873">
        <v>5977.6304869772448</v>
      </c>
      <c r="AH873">
        <v>5732.4816732303443</v>
      </c>
      <c r="AI873">
        <v>5497.3946604428884</v>
      </c>
      <c r="AJ873">
        <v>5271.9557441039788</v>
      </c>
      <c r="AK873">
        <v>5055.7683060055178</v>
      </c>
      <c r="AL873">
        <v>4848.4520994841168</v>
      </c>
      <c r="AM873">
        <v>4649.6425657887248</v>
      </c>
      <c r="AN873">
        <v>4458.9901800339021</v>
      </c>
      <c r="AO873">
        <v>4276.1598253048514</v>
      </c>
      <c r="AP873">
        <v>4100.830193574413</v>
      </c>
      <c r="AQ873">
        <v>3932.6932121760819</v>
      </c>
    </row>
    <row r="874" spans="1:43" x14ac:dyDescent="0.3">
      <c r="A874" s="24"/>
      <c r="B874" s="26">
        <v>202409</v>
      </c>
      <c r="C874" s="18" t="s">
        <v>103</v>
      </c>
      <c r="D874">
        <v>40803.461928032084</v>
      </c>
      <c r="E874">
        <v>56736.673464537889</v>
      </c>
      <c r="F874">
        <v>66814.792285340911</v>
      </c>
      <c r="G874">
        <v>80807.40567394653</v>
      </c>
      <c r="H874">
        <v>93841.305162280201</v>
      </c>
      <c r="I874">
        <v>90642.427537454263</v>
      </c>
      <c r="J874">
        <v>87543.248305810179</v>
      </c>
      <c r="K874">
        <v>84543.515383703401</v>
      </c>
      <c r="L874">
        <v>81642.006635019497</v>
      </c>
      <c r="M874">
        <v>78836.88552296946</v>
      </c>
      <c r="N874">
        <v>76125.929562442368</v>
      </c>
      <c r="O874">
        <v>73506.680212271036</v>
      </c>
      <c r="P874">
        <v>70976.542924457608</v>
      </c>
      <c r="Q874">
        <v>68532.854821676709</v>
      </c>
      <c r="R874">
        <v>66172.930916895129</v>
      </c>
      <c r="S874">
        <v>63894.095853914885</v>
      </c>
      <c r="T874">
        <v>61693.705725227141</v>
      </c>
      <c r="U874">
        <v>59569.16299783493</v>
      </c>
      <c r="V874">
        <v>57517.926596772792</v>
      </c>
      <c r="W874">
        <v>55537.518553552341</v>
      </c>
      <c r="X874">
        <v>53625.528198774773</v>
      </c>
      <c r="Y874">
        <v>51779.614588644094</v>
      </c>
      <c r="Z874">
        <v>49997.507656516966</v>
      </c>
      <c r="AA874">
        <v>48277.00844263233</v>
      </c>
      <c r="AB874">
        <v>46615.988658148126</v>
      </c>
      <c r="AC874">
        <v>45012.389770666894</v>
      </c>
      <c r="AD874">
        <v>43464.221748947864</v>
      </c>
      <c r="AE874">
        <v>41969.561568663346</v>
      </c>
      <c r="AF874">
        <v>40526.551554883139</v>
      </c>
      <c r="AG874">
        <v>39133.397617709801</v>
      </c>
      <c r="AH874">
        <v>37788.36742321519</v>
      </c>
      <c r="AI874">
        <v>36489.788531187289</v>
      </c>
      <c r="AJ874">
        <v>35236.046523216202</v>
      </c>
      <c r="AK874">
        <v>34025.583138635084</v>
      </c>
      <c r="AL874">
        <v>32856.894431280016</v>
      </c>
      <c r="AM874">
        <v>31728.528956575559</v>
      </c>
      <c r="AN874">
        <v>30639.085995817877</v>
      </c>
      <c r="AO874">
        <v>29587.213822515721</v>
      </c>
      <c r="AP874">
        <v>28571.60801411081</v>
      </c>
      <c r="AQ874">
        <v>27591.009811221906</v>
      </c>
    </row>
    <row r="875" spans="1:43" x14ac:dyDescent="0.3">
      <c r="A875" s="24"/>
      <c r="B875" s="26">
        <v>202409</v>
      </c>
      <c r="C875" s="18" t="s">
        <v>102</v>
      </c>
      <c r="D875">
        <v>18846.220933811052</v>
      </c>
      <c r="E875">
        <v>24515.280415782341</v>
      </c>
      <c r="F875">
        <v>25368.542081512103</v>
      </c>
      <c r="G875">
        <v>29597.052686974763</v>
      </c>
      <c r="H875">
        <v>32967.748560596359</v>
      </c>
      <c r="I875">
        <v>30427.647770055188</v>
      </c>
      <c r="J875">
        <v>28078.927688656076</v>
      </c>
      <c r="K875">
        <v>25908.678135081926</v>
      </c>
      <c r="L875">
        <v>23904.325214776669</v>
      </c>
      <c r="M875">
        <v>22053.841853841292</v>
      </c>
      <c r="N875">
        <v>20345.85325741976</v>
      </c>
      <c r="O875">
        <v>18769.68074006731</v>
      </c>
      <c r="P875">
        <v>17315.349133883668</v>
      </c>
      <c r="Q875">
        <v>15973.572764078159</v>
      </c>
      <c r="R875">
        <v>14735.729083516044</v>
      </c>
      <c r="S875">
        <v>13593.825561939911</v>
      </c>
      <c r="T875">
        <v>12540.463306130965</v>
      </c>
      <c r="U875">
        <v>11568.799577306774</v>
      </c>
      <c r="V875">
        <v>10672.51054922641</v>
      </c>
      <c r="W875">
        <v>9845.755126868853</v>
      </c>
      <c r="X875">
        <v>9083.1403090848198</v>
      </c>
      <c r="Y875">
        <v>8379.6883610664263</v>
      </c>
      <c r="Z875">
        <v>7730.8059215252406</v>
      </c>
      <c r="AA875">
        <v>7132.2550784420191</v>
      </c>
      <c r="AB875">
        <v>6580.1263890775281</v>
      </c>
      <c r="AC875">
        <v>6070.8137835387088</v>
      </c>
      <c r="AD875">
        <v>5600.9912693067217</v>
      </c>
      <c r="AE875">
        <v>5167.5913419295166</v>
      </c>
      <c r="AF875">
        <v>4767.785001331591</v>
      </c>
      <c r="AG875">
        <v>4398.9632717185887</v>
      </c>
      <c r="AH875">
        <v>4058.7201243756049</v>
      </c>
      <c r="AI875">
        <v>3744.8367057672181</v>
      </c>
      <c r="AJ875">
        <v>3455.2667775558439</v>
      </c>
      <c r="AK875">
        <v>3188.1232799924487</v>
      </c>
      <c r="AL875">
        <v>2941.6659352796487</v>
      </c>
      <c r="AM875">
        <v>2714.2898127452404</v>
      </c>
      <c r="AN875">
        <v>2504.5147828497084</v>
      </c>
      <c r="AO875">
        <v>2310.9757920898301</v>
      </c>
      <c r="AP875">
        <v>2132.413895692775</v>
      </c>
      <c r="AQ875">
        <v>1967.667989585728</v>
      </c>
    </row>
    <row r="876" spans="1:43" x14ac:dyDescent="0.3">
      <c r="A876" s="24"/>
      <c r="B876" s="26">
        <v>202409</v>
      </c>
      <c r="C876" s="18" t="s">
        <v>10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</row>
    <row r="877" spans="1:43" x14ac:dyDescent="0.3">
      <c r="A877" s="24"/>
      <c r="B877" s="26">
        <v>202410</v>
      </c>
      <c r="C877" s="18" t="s">
        <v>101</v>
      </c>
      <c r="D877">
        <v>140213.56149657344</v>
      </c>
      <c r="E877">
        <v>179463.31708725583</v>
      </c>
      <c r="F877">
        <v>179940.90101652159</v>
      </c>
      <c r="G877">
        <v>209508.2321625987</v>
      </c>
      <c r="H877">
        <v>233994.58430250175</v>
      </c>
      <c r="I877">
        <v>217320.34970626081</v>
      </c>
      <c r="J877">
        <v>201771.88263496378</v>
      </c>
      <c r="K877">
        <v>187296.77709425669</v>
      </c>
      <c r="L877">
        <v>173835.89839559453</v>
      </c>
      <c r="M877">
        <v>161327.80073954875</v>
      </c>
      <c r="N877">
        <v>149711.27998888851</v>
      </c>
      <c r="O877">
        <v>138926.83955440248</v>
      </c>
      <c r="P877">
        <v>128917.50812948213</v>
      </c>
      <c r="Q877">
        <v>119629.26442271963</v>
      </c>
      <c r="R877">
        <v>111011.22117442203</v>
      </c>
      <c r="S877">
        <v>103015.66134919412</v>
      </c>
      <c r="T877">
        <v>95597.984190591465</v>
      </c>
      <c r="U877">
        <v>88716.597471211804</v>
      </c>
      <c r="V877">
        <v>82332.779059858643</v>
      </c>
      <c r="W877">
        <v>76410.522610151209</v>
      </c>
      <c r="X877">
        <v>70916.376860923789</v>
      </c>
      <c r="Y877">
        <v>65819.284601296167</v>
      </c>
      <c r="Z877">
        <v>61090.425107543044</v>
      </c>
      <c r="AA877">
        <v>56703.062380867428</v>
      </c>
      <c r="AB877">
        <v>52632.400538033398</v>
      </c>
      <c r="AC877">
        <v>48855.447060039965</v>
      </c>
      <c r="AD877">
        <v>45350.884177193169</v>
      </c>
      <c r="AE877">
        <v>42098.948389661193</v>
      </c>
      <c r="AF877">
        <v>39081.317942881731</v>
      </c>
      <c r="AG877">
        <v>36281.007964907003</v>
      </c>
      <c r="AH877">
        <v>33682.272906225051</v>
      </c>
      <c r="AI877">
        <v>31270.515887031252</v>
      </c>
      <c r="AJ877">
        <v>29032.204542240775</v>
      </c>
      <c r="AK877">
        <v>26954.79295378445</v>
      </c>
      <c r="AL877">
        <v>25026.649268123394</v>
      </c>
      <c r="AM877">
        <v>23236.988611137102</v>
      </c>
      <c r="AN877">
        <v>21575.810930294483</v>
      </c>
      <c r="AO877">
        <v>20033.843413729301</v>
      </c>
      <c r="AP877">
        <v>18602.487156427262</v>
      </c>
      <c r="AQ877">
        <v>17273.767764458742</v>
      </c>
    </row>
    <row r="878" spans="1:43" x14ac:dyDescent="0.3">
      <c r="A878" s="24"/>
      <c r="B878" s="26">
        <v>202410</v>
      </c>
      <c r="C878" s="18" t="s">
        <v>105</v>
      </c>
      <c r="D878">
        <v>2758.2455601633856</v>
      </c>
      <c r="E878">
        <v>2692.6380583317687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</row>
    <row r="879" spans="1:43" x14ac:dyDescent="0.3">
      <c r="A879" s="24"/>
      <c r="B879" s="26">
        <v>202410</v>
      </c>
      <c r="C879" s="18" t="s">
        <v>103</v>
      </c>
      <c r="D879">
        <v>30212.585331786631</v>
      </c>
      <c r="E879">
        <v>43308.460063162413</v>
      </c>
      <c r="F879">
        <v>54253.764978370906</v>
      </c>
      <c r="G879">
        <v>65267.392498097244</v>
      </c>
      <c r="H879">
        <v>75157.531877573856</v>
      </c>
      <c r="I879">
        <v>71949.425841268676</v>
      </c>
      <c r="J879">
        <v>68872.211388362339</v>
      </c>
      <c r="K879">
        <v>65922.775169831453</v>
      </c>
      <c r="L879">
        <v>63097.262338338114</v>
      </c>
      <c r="M879">
        <v>60391.425027926882</v>
      </c>
      <c r="N879">
        <v>57800.833852241776</v>
      </c>
      <c r="O879">
        <v>55321.008549591526</v>
      </c>
      <c r="P879">
        <v>52947.499481659739</v>
      </c>
      <c r="Q879">
        <v>50675.938512592438</v>
      </c>
      <c r="R879">
        <v>48502.070415533679</v>
      </c>
      <c r="S879">
        <v>46421.771686764347</v>
      </c>
      <c r="T879">
        <v>44431.06110967476</v>
      </c>
      <c r="U879">
        <v>42526.104862969325</v>
      </c>
      <c r="V879">
        <v>40703.218002225374</v>
      </c>
      <c r="W879">
        <v>38958.863529847928</v>
      </c>
      <c r="X879">
        <v>37289.649870774294</v>
      </c>
      <c r="Y879">
        <v>35692.327309586115</v>
      </c>
      <c r="Z879">
        <v>34163.783769992893</v>
      </c>
      <c r="AA879">
        <v>32701.040199533225</v>
      </c>
      <c r="AB879">
        <v>31301.245741557646</v>
      </c>
      <c r="AC879">
        <v>29961.672820749558</v>
      </c>
      <c r="AD879">
        <v>28679.712229545803</v>
      </c>
      <c r="AE879">
        <v>27452.868275504978</v>
      </c>
      <c r="AF879">
        <v>26278.754030371791</v>
      </c>
      <c r="AG879">
        <v>25155.086707880731</v>
      </c>
      <c r="AH879">
        <v>24079.683187578041</v>
      </c>
      <c r="AI879">
        <v>23050.455694971544</v>
      </c>
      <c r="AJ879">
        <v>22065.407643345308</v>
      </c>
      <c r="AK879">
        <v>21122.629639037645</v>
      </c>
      <c r="AL879">
        <v>20220.29564947783</v>
      </c>
      <c r="AM879">
        <v>19356.659331524443</v>
      </c>
      <c r="AN879">
        <v>18530.050516441308</v>
      </c>
      <c r="AO879">
        <v>17738.871847037415</v>
      </c>
      <c r="AP879">
        <v>16981.595561977636</v>
      </c>
      <c r="AQ879">
        <v>16256.760421962117</v>
      </c>
    </row>
    <row r="880" spans="1:43" x14ac:dyDescent="0.3">
      <c r="A880" s="24"/>
      <c r="B880" s="26">
        <v>202410</v>
      </c>
      <c r="C880" s="18" t="s">
        <v>102</v>
      </c>
      <c r="D880">
        <v>18352.914456026279</v>
      </c>
      <c r="E880">
        <v>24258.579538316237</v>
      </c>
      <c r="F880">
        <v>26016.900685587123</v>
      </c>
      <c r="G880">
        <v>30878.967253887051</v>
      </c>
      <c r="H880">
        <v>35148.717167135634</v>
      </c>
      <c r="I880">
        <v>33352.004507914913</v>
      </c>
      <c r="J880">
        <v>31643.397686619512</v>
      </c>
      <c r="K880">
        <v>30019.983577916744</v>
      </c>
      <c r="L880">
        <v>28478.421283672156</v>
      </c>
      <c r="M880">
        <v>27015.176073561834</v>
      </c>
      <c r="N880">
        <v>25626.658938008179</v>
      </c>
      <c r="O880">
        <v>24309.310688738529</v>
      </c>
      <c r="P880">
        <v>23059.652566489855</v>
      </c>
      <c r="Q880">
        <v>21874.316158122234</v>
      </c>
      <c r="R880">
        <v>20750.06030280628</v>
      </c>
      <c r="S880">
        <v>19683.779708990231</v>
      </c>
      <c r="T880">
        <v>18672.508247566995</v>
      </c>
      <c r="U880">
        <v>17713.418817900816</v>
      </c>
      <c r="V880">
        <v>16803.821018668616</v>
      </c>
      <c r="W880">
        <v>15941.157433992943</v>
      </c>
      <c r="X880">
        <v>15122.999073464463</v>
      </c>
      <c r="Y880">
        <v>14347.040326588402</v>
      </c>
      <c r="Z880">
        <v>13611.093673997293</v>
      </c>
      <c r="AA880">
        <v>12913.084318400008</v>
      </c>
      <c r="AB880">
        <v>12251.044844397768</v>
      </c>
      <c r="AC880">
        <v>11623.109979471732</v>
      </c>
      <c r="AD880">
        <v>11027.511503089998</v>
      </c>
      <c r="AE880">
        <v>10462.573333339024</v>
      </c>
      <c r="AF880">
        <v>9926.7068083147351</v>
      </c>
      <c r="AG880">
        <v>9418.4061710646238</v>
      </c>
      <c r="AH880">
        <v>8936.2442610299604</v>
      </c>
      <c r="AI880">
        <v>8478.8684109228598</v>
      </c>
      <c r="AJ880">
        <v>8044.9965452489487</v>
      </c>
      <c r="AK880">
        <v>7633.4134748765546</v>
      </c>
      <c r="AL880">
        <v>7242.9673808923935</v>
      </c>
      <c r="AM880">
        <v>6872.5664802835854</v>
      </c>
      <c r="AN880">
        <v>6521.1758656124412</v>
      </c>
      <c r="AO880">
        <v>6187.8145107075516</v>
      </c>
      <c r="AP880">
        <v>5871.5524344132973</v>
      </c>
      <c r="AQ880">
        <v>5571.508014570134</v>
      </c>
    </row>
    <row r="881" spans="1:43" x14ac:dyDescent="0.3">
      <c r="A881" s="24"/>
      <c r="B881" s="26">
        <v>202411</v>
      </c>
      <c r="C881" s="18" t="s">
        <v>101</v>
      </c>
      <c r="D881">
        <v>130660.91124068471</v>
      </c>
      <c r="E881">
        <v>167935.15796685318</v>
      </c>
      <c r="F881">
        <v>170635.30750922859</v>
      </c>
      <c r="G881">
        <v>197994.44120326338</v>
      </c>
      <c r="H881">
        <v>220228.44544727571</v>
      </c>
      <c r="I881">
        <v>203618.22995110226</v>
      </c>
      <c r="J881">
        <v>188212.28783395982</v>
      </c>
      <c r="K881">
        <v>173944.11339040264</v>
      </c>
      <c r="L881">
        <v>160742.18112452072</v>
      </c>
      <c r="M881">
        <v>148534.410132727</v>
      </c>
      <c r="N881">
        <v>137250.56691491045</v>
      </c>
      <c r="O881">
        <v>126823.52761344014</v>
      </c>
      <c r="P881">
        <v>117189.8936125871</v>
      </c>
      <c r="Q881">
        <v>108290.23486380419</v>
      </c>
      <c r="R881">
        <v>100069.11781290191</v>
      </c>
      <c r="S881">
        <v>92475.00974800605</v>
      </c>
      <c r="T881">
        <v>85460.114289100835</v>
      </c>
      <c r="U881">
        <v>78980.171045851515</v>
      </c>
      <c r="V881">
        <v>72994.239509596489</v>
      </c>
      <c r="W881">
        <v>67464.479362169091</v>
      </c>
      <c r="X881">
        <v>62355.934519158873</v>
      </c>
      <c r="Y881">
        <v>57636.325189381314</v>
      </c>
      <c r="Z881">
        <v>53275.850324005121</v>
      </c>
      <c r="AA881">
        <v>49247.001625657344</v>
      </c>
      <c r="AB881">
        <v>45524.389531178655</v>
      </c>
      <c r="AC881">
        <v>42084.581110553656</v>
      </c>
      <c r="AD881">
        <v>38905.949537313012</v>
      </c>
      <c r="AE881">
        <v>35968.534617511243</v>
      </c>
      <c r="AF881">
        <v>33253.913773335145</v>
      </c>
      <c r="AG881">
        <v>30745.082836208272</v>
      </c>
      <c r="AH881">
        <v>28426.345995024163</v>
      </c>
      <c r="AI881">
        <v>26283.21425605578</v>
      </c>
      <c r="AJ881">
        <v>24302.311794338613</v>
      </c>
      <c r="AK881">
        <v>22471.289606734477</v>
      </c>
      <c r="AL881">
        <v>20778.74591103672</v>
      </c>
      <c r="AM881">
        <v>19214.152771131474</v>
      </c>
      <c r="AN881">
        <v>17767.78846393295</v>
      </c>
      <c r="AO881">
        <v>16430.67513864192</v>
      </c>
      <c r="AP881">
        <v>15194.52135227287</v>
      </c>
      <c r="AQ881">
        <v>14051.669097035609</v>
      </c>
    </row>
    <row r="882" spans="1:43" x14ac:dyDescent="0.3">
      <c r="A882" s="24"/>
      <c r="B882" s="26">
        <v>202411</v>
      </c>
      <c r="C882" s="18" t="s">
        <v>105</v>
      </c>
      <c r="D882">
        <v>12121.868975099882</v>
      </c>
      <c r="E882">
        <v>14812.797259097868</v>
      </c>
      <c r="F882">
        <v>11845.955283226793</v>
      </c>
      <c r="G882">
        <v>14255.399769801705</v>
      </c>
      <c r="H882">
        <v>16419.433318062216</v>
      </c>
      <c r="I882">
        <v>15671.725268321004</v>
      </c>
      <c r="J882">
        <v>14958.411852526187</v>
      </c>
      <c r="K882">
        <v>14277.895111648626</v>
      </c>
      <c r="L882">
        <v>13628.641779437436</v>
      </c>
      <c r="M882">
        <v>13009.187312366426</v>
      </c>
      <c r="N882">
        <v>12418.135988778957</v>
      </c>
      <c r="O882">
        <v>11854.159135984482</v>
      </c>
      <c r="P882">
        <v>11315.992502359217</v>
      </c>
      <c r="Q882">
        <v>10802.433287712165</v>
      </c>
      <c r="R882">
        <v>10312.337093003569</v>
      </c>
      <c r="S882">
        <v>9844.6149209087071</v>
      </c>
      <c r="T882">
        <v>9398.2302908837537</v>
      </c>
      <c r="U882">
        <v>8972.1964965335847</v>
      </c>
      <c r="V882">
        <v>8565.5740141460192</v>
      </c>
      <c r="W882">
        <v>8177.4680614183253</v>
      </c>
      <c r="X882">
        <v>7807.0263005015204</v>
      </c>
      <c r="Y882">
        <v>7453.4366772745061</v>
      </c>
      <c r="Z882">
        <v>7115.925387997685</v>
      </c>
      <c r="AA882">
        <v>6793.754964499818</v>
      </c>
      <c r="AB882">
        <v>6486.2224694417891</v>
      </c>
      <c r="AC882">
        <v>6192.6577937655347</v>
      </c>
      <c r="AD882">
        <v>5912.4220490602902</v>
      </c>
      <c r="AE882">
        <v>5644.9060481999086</v>
      </c>
      <c r="AF882">
        <v>5389.5288681936336</v>
      </c>
      <c r="AG882">
        <v>5145.736489734406</v>
      </c>
      <c r="AH882">
        <v>4913.0005084194281</v>
      </c>
      <c r="AI882">
        <v>4690.8169130579718</v>
      </c>
      <c r="AJ882">
        <v>4478.7049268744995</v>
      </c>
      <c r="AK882">
        <v>4276.2059077655158</v>
      </c>
      <c r="AL882">
        <v>4082.8823040805946</v>
      </c>
      <c r="AM882">
        <v>3898.3166626764232</v>
      </c>
      <c r="AN882">
        <v>3722.1106862413822</v>
      </c>
      <c r="AO882">
        <v>3553.8843371110393</v>
      </c>
      <c r="AP882">
        <v>3393.2749849951542</v>
      </c>
      <c r="AQ882">
        <v>3239.9365962172192</v>
      </c>
    </row>
    <row r="883" spans="1:43" x14ac:dyDescent="0.3">
      <c r="A883" s="24"/>
      <c r="B883" s="26">
        <v>202411</v>
      </c>
      <c r="C883" s="18" t="s">
        <v>103</v>
      </c>
      <c r="D883">
        <v>28810.001083638836</v>
      </c>
      <c r="E883">
        <v>39264.948735294369</v>
      </c>
      <c r="F883">
        <v>44199.505707703218</v>
      </c>
      <c r="G883">
        <v>53151.845028868636</v>
      </c>
      <c r="H883">
        <v>61401.362923366476</v>
      </c>
      <c r="I883">
        <v>58983.937742878828</v>
      </c>
      <c r="J883">
        <v>56657.382990198355</v>
      </c>
      <c r="K883">
        <v>54420.1444452133</v>
      </c>
      <c r="L883">
        <v>52269.947904843262</v>
      </c>
      <c r="M883">
        <v>50204.131764024896</v>
      </c>
      <c r="N883">
        <v>48219.84140609538</v>
      </c>
      <c r="O883">
        <v>46314.145538080949</v>
      </c>
      <c r="P883">
        <v>44484.106894758283</v>
      </c>
      <c r="Q883">
        <v>42726.825489692805</v>
      </c>
      <c r="R883">
        <v>41039.464951384834</v>
      </c>
      <c r="S883">
        <v>39419.268232448652</v>
      </c>
      <c r="T883">
        <v>37863.566538683903</v>
      </c>
      <c r="U883">
        <v>36369.783883079312</v>
      </c>
      <c r="V883">
        <v>34935.438796869777</v>
      </c>
      <c r="W883">
        <v>33558.144189578794</v>
      </c>
      <c r="X883">
        <v>32235.606009127332</v>
      </c>
      <c r="Y883">
        <v>30965.621134266075</v>
      </c>
      <c r="Z883">
        <v>29746.074788927275</v>
      </c>
      <c r="AA883">
        <v>28574.937673809622</v>
      </c>
      <c r="AB883">
        <v>27450.262947446565</v>
      </c>
      <c r="AC883">
        <v>26370.183146382544</v>
      </c>
      <c r="AD883">
        <v>25332.90710500977</v>
      </c>
      <c r="AE883">
        <v>24336.71691564046</v>
      </c>
      <c r="AF883">
        <v>23379.964955578915</v>
      </c>
      <c r="AG883">
        <v>22461.070998368905</v>
      </c>
      <c r="AH883">
        <v>21578.519419717024</v>
      </c>
      <c r="AI883">
        <v>20730.856503944753</v>
      </c>
      <c r="AJ883">
        <v>19916.687853592226</v>
      </c>
      <c r="AK883">
        <v>19134.675902565137</v>
      </c>
      <c r="AL883">
        <v>18383.537531689402</v>
      </c>
      <c r="AM883">
        <v>17662.041784511413</v>
      </c>
      <c r="AN883">
        <v>16969.007680509309</v>
      </c>
      <c r="AO883">
        <v>16303.302122460236</v>
      </c>
      <c r="AP883">
        <v>15663.8378944665</v>
      </c>
      <c r="AQ883">
        <v>15049.571747027272</v>
      </c>
    </row>
    <row r="884" spans="1:43" x14ac:dyDescent="0.3">
      <c r="A884" s="24"/>
      <c r="B884" s="26">
        <v>202411</v>
      </c>
      <c r="C884" s="18" t="s">
        <v>102</v>
      </c>
      <c r="D884">
        <v>15961.056486413681</v>
      </c>
      <c r="E884">
        <v>21002.48815635125</v>
      </c>
      <c r="F884">
        <v>22213.974876157768</v>
      </c>
      <c r="G884">
        <v>26295.102881950064</v>
      </c>
      <c r="H884">
        <v>29869.338288301686</v>
      </c>
      <c r="I884">
        <v>28249.785467657766</v>
      </c>
      <c r="J884">
        <v>26716.379701868354</v>
      </c>
      <c r="K884">
        <v>25265.268741434153</v>
      </c>
      <c r="L884">
        <v>23892.481389826644</v>
      </c>
      <c r="M884">
        <v>22594.064588820198</v>
      </c>
      <c r="N884">
        <v>21366.158592106629</v>
      </c>
      <c r="O884">
        <v>20205.037623032771</v>
      </c>
      <c r="P884">
        <v>19107.130716052336</v>
      </c>
      <c r="Q884">
        <v>18069.030934004284</v>
      </c>
      <c r="R884">
        <v>17087.497674777525</v>
      </c>
      <c r="S884">
        <v>16159.454853030371</v>
      </c>
      <c r="T884">
        <v>15281.986640177951</v>
      </c>
      <c r="U884">
        <v>14452.331798031481</v>
      </c>
      <c r="V884">
        <v>13667.877251663387</v>
      </c>
      <c r="W884">
        <v>12926.151307637163</v>
      </c>
      <c r="X884">
        <v>12224.816774034722</v>
      </c>
      <c r="Y884">
        <v>11561.664143684849</v>
      </c>
      <c r="Z884">
        <v>10934.604940913579</v>
      </c>
      <c r="AA884">
        <v>10341.665292483802</v>
      </c>
      <c r="AB884">
        <v>9780.9797574667082</v>
      </c>
      <c r="AC884">
        <v>9250.7854337731296</v>
      </c>
      <c r="AD884">
        <v>8749.4163479067429</v>
      </c>
      <c r="AE884">
        <v>8275.2981272109191</v>
      </c>
      <c r="AF884">
        <v>7826.9429491794017</v>
      </c>
      <c r="AG884">
        <v>7402.944759439074</v>
      </c>
      <c r="AH884">
        <v>7001.9747482243829</v>
      </c>
      <c r="AI884">
        <v>6622.7770741671984</v>
      </c>
      <c r="AJ884">
        <v>6264.1648237648105</v>
      </c>
      <c r="AK884">
        <v>5925.0161947864908</v>
      </c>
      <c r="AL884">
        <v>5604.2708920149398</v>
      </c>
      <c r="AM884">
        <v>5300.9267240099052</v>
      </c>
      <c r="AN884">
        <v>5014.0363899700187</v>
      </c>
      <c r="AO884">
        <v>4742.7044462159602</v>
      </c>
      <c r="AP884">
        <v>4486.0844422961191</v>
      </c>
      <c r="AQ884">
        <v>4243.376217206428</v>
      </c>
    </row>
    <row r="885" spans="1:43" x14ac:dyDescent="0.3">
      <c r="A885" s="24"/>
      <c r="B885" s="26">
        <v>202412</v>
      </c>
      <c r="C885" s="18" t="s">
        <v>101</v>
      </c>
      <c r="D885">
        <v>120952.95854198829</v>
      </c>
      <c r="E885">
        <v>160578.26220301344</v>
      </c>
      <c r="F885">
        <v>177096.77622904285</v>
      </c>
      <c r="G885">
        <v>205813.31528337885</v>
      </c>
      <c r="H885">
        <v>229398.54273079938</v>
      </c>
      <c r="I885">
        <v>212720.30824401634</v>
      </c>
      <c r="J885">
        <v>197223.14436368056</v>
      </c>
      <c r="K885">
        <v>182840.9367789565</v>
      </c>
      <c r="L885">
        <v>169503.11844943828</v>
      </c>
      <c r="M885">
        <v>157139.13231649058</v>
      </c>
      <c r="N885">
        <v>145680.67988920189</v>
      </c>
      <c r="O885">
        <v>135062.81615623223</v>
      </c>
      <c r="P885">
        <v>125224.42600905331</v>
      </c>
      <c r="Q885">
        <v>116108.36361223785</v>
      </c>
      <c r="R885">
        <v>107661.40770289984</v>
      </c>
      <c r="S885">
        <v>99834.118163939536</v>
      </c>
      <c r="T885">
        <v>92580.642398058611</v>
      </c>
      <c r="U885">
        <v>85858.49942072558</v>
      </c>
      <c r="V885">
        <v>79628.357784030333</v>
      </c>
      <c r="W885">
        <v>73853.816552190314</v>
      </c>
      <c r="X885">
        <v>68501.1944694509</v>
      </c>
      <c r="Y885">
        <v>63539.330022478913</v>
      </c>
      <c r="Z885">
        <v>58939.393635994507</v>
      </c>
      <c r="AA885">
        <v>54674.712364985542</v>
      </c>
      <c r="AB885">
        <v>50720.606929954542</v>
      </c>
      <c r="AC885">
        <v>47054.240645131737</v>
      </c>
      <c r="AD885">
        <v>43654.479629126974</v>
      </c>
      <c r="AE885">
        <v>40501.763611007977</v>
      </c>
      <c r="AF885">
        <v>37577.986619807569</v>
      </c>
      <c r="AG885">
        <v>34866.386851584866</v>
      </c>
      <c r="AH885">
        <v>32351.445032532905</v>
      </c>
      <c r="AI885">
        <v>30018.79063111392</v>
      </c>
      <c r="AJ885">
        <v>27855.115311699446</v>
      </c>
      <c r="AK885">
        <v>25848.093063500448</v>
      </c>
      <c r="AL885">
        <v>23986.306479731087</v>
      </c>
      <c r="AM885">
        <v>22259.178701787139</v>
      </c>
      <c r="AN885">
        <v>20656.910581074171</v>
      </c>
      <c r="AO885">
        <v>19170.422646653231</v>
      </c>
      <c r="AP885">
        <v>17791.301499950878</v>
      </c>
      <c r="AQ885">
        <v>16511.750288401199</v>
      </c>
    </row>
    <row r="886" spans="1:43" x14ac:dyDescent="0.3">
      <c r="A886" s="24"/>
      <c r="B886" s="26">
        <v>202412</v>
      </c>
      <c r="C886" s="18" t="s">
        <v>105</v>
      </c>
      <c r="D886">
        <v>4751.904632501547</v>
      </c>
      <c r="E886">
        <v>6313.1298098475036</v>
      </c>
      <c r="F886">
        <v>6262.0383008547569</v>
      </c>
      <c r="G886">
        <v>6206.3214610774212</v>
      </c>
      <c r="H886">
        <v>6148.5564322385026</v>
      </c>
      <c r="I886">
        <v>6089.6008516404572</v>
      </c>
      <c r="J886">
        <v>6030.29724510094</v>
      </c>
      <c r="K886">
        <v>5971.0310990019816</v>
      </c>
      <c r="L886">
        <v>5912.0413739392052</v>
      </c>
      <c r="M886">
        <v>5853.4782558083625</v>
      </c>
      <c r="N886">
        <v>5795.4364365929232</v>
      </c>
      <c r="O886">
        <v>5737.9750351343882</v>
      </c>
      <c r="P886">
        <v>5681.1299060063766</v>
      </c>
      <c r="Q886">
        <v>5624.9214517861865</v>
      </c>
      <c r="R886">
        <v>5569.3596954207642</v>
      </c>
      <c r="S886">
        <v>5514.4476377816563</v>
      </c>
      <c r="T886">
        <v>5460.1835166964847</v>
      </c>
      <c r="U886">
        <v>5406.5623477957488</v>
      </c>
      <c r="V886">
        <v>5353.5769873883883</v>
      </c>
      <c r="W886">
        <v>5301.218872224722</v>
      </c>
      <c r="X886">
        <v>5249.4785378221704</v>
      </c>
      <c r="Y886">
        <v>5198.3459832111021</v>
      </c>
      <c r="Z886">
        <v>5147.8109280564104</v>
      </c>
      <c r="AA886">
        <v>5097.8629936891075</v>
      </c>
      <c r="AB886">
        <v>5048.4918299427782</v>
      </c>
      <c r="AC886">
        <v>4999.6872031578396</v>
      </c>
      <c r="AD886">
        <v>4951.4390562351582</v>
      </c>
      <c r="AE886">
        <v>4903.737548510866</v>
      </c>
      <c r="AF886">
        <v>4856.5730810439782</v>
      </c>
      <c r="AG886">
        <v>4809.9363113654263</v>
      </c>
      <c r="AH886">
        <v>4763.8181606356839</v>
      </c>
      <c r="AI886">
        <v>4718.209815365858</v>
      </c>
      <c r="AJ886">
        <v>4673.1027252831718</v>
      </c>
      <c r="AK886">
        <v>4628.4885985033534</v>
      </c>
      <c r="AL886">
        <v>4584.3593948657699</v>
      </c>
      <c r="AM886">
        <v>4540.7073180612024</v>
      </c>
      <c r="AN886">
        <v>4497.5248070150819</v>
      </c>
      <c r="AO886">
        <v>4454.8045268649357</v>
      </c>
      <c r="AP886">
        <v>4412.5393597784951</v>
      </c>
      <c r="AQ886">
        <v>4370.7223957900715</v>
      </c>
    </row>
    <row r="887" spans="1:43" x14ac:dyDescent="0.3">
      <c r="A887" s="24"/>
      <c r="B887" s="26">
        <v>202412</v>
      </c>
      <c r="C887" s="18" t="s">
        <v>103</v>
      </c>
      <c r="D887">
        <v>32095.208058288175</v>
      </c>
      <c r="E887">
        <v>43694.073550808927</v>
      </c>
      <c r="F887">
        <v>48485.758017266489</v>
      </c>
      <c r="G887">
        <v>59118.57396086122</v>
      </c>
      <c r="H887">
        <v>69250.698516360004</v>
      </c>
      <c r="I887">
        <v>67776.661790562124</v>
      </c>
      <c r="J887">
        <v>66332.86124085584</v>
      </c>
      <c r="K887">
        <v>64919.528095836074</v>
      </c>
      <c r="L887">
        <v>63536.503055490815</v>
      </c>
      <c r="M887">
        <v>62183.408180280509</v>
      </c>
      <c r="N887">
        <v>60859.742788289186</v>
      </c>
      <c r="O887">
        <v>59564.938769427761</v>
      </c>
      <c r="P887">
        <v>58298.393318604736</v>
      </c>
      <c r="Q887">
        <v>57059.488669428923</v>
      </c>
      <c r="R887">
        <v>55847.604129668172</v>
      </c>
      <c r="S887">
        <v>54662.123449896812</v>
      </c>
      <c r="T887">
        <v>53502.439308526067</v>
      </c>
      <c r="U887">
        <v>52367.955987942347</v>
      </c>
      <c r="V887">
        <v>51258.090903131946</v>
      </c>
      <c r="W887">
        <v>50172.275397113212</v>
      </c>
      <c r="X887">
        <v>49109.955066661292</v>
      </c>
      <c r="Y887">
        <v>48070.589787986515</v>
      </c>
      <c r="Z887">
        <v>47053.653552701311</v>
      </c>
      <c r="AA887">
        <v>46058.634186358053</v>
      </c>
      <c r="AB887">
        <v>45085.032997128204</v>
      </c>
      <c r="AC887">
        <v>44132.364385974193</v>
      </c>
      <c r="AD887">
        <v>43200.155438927439</v>
      </c>
      <c r="AE887">
        <v>42287.945514926265</v>
      </c>
      <c r="AF887">
        <v>41395.285837870179</v>
      </c>
      <c r="AG887">
        <v>40521.739098322134</v>
      </c>
      <c r="AH887">
        <v>39666.879068122333</v>
      </c>
      <c r="AI887">
        <v>38830.290229721868</v>
      </c>
      <c r="AJ887">
        <v>38011.567421074193</v>
      </c>
      <c r="AK887">
        <v>37210.315496282383</v>
      </c>
      <c r="AL887">
        <v>36426.149001785758</v>
      </c>
      <c r="AM887">
        <v>35658.69186760897</v>
      </c>
      <c r="AN887">
        <v>34907.577113041392</v>
      </c>
      <c r="AO887">
        <v>34172.446566030696</v>
      </c>
      <c r="AP887">
        <v>33452.950595538074</v>
      </c>
      <c r="AQ887">
        <v>32748.747856098253</v>
      </c>
    </row>
    <row r="888" spans="1:43" x14ac:dyDescent="0.3">
      <c r="A888" s="24"/>
      <c r="B888" s="26">
        <v>202412</v>
      </c>
      <c r="C888" s="18" t="s">
        <v>102</v>
      </c>
      <c r="D888">
        <v>16630.350006806362</v>
      </c>
      <c r="E888">
        <v>22908.081802841407</v>
      </c>
      <c r="F888">
        <v>27132.407924270741</v>
      </c>
      <c r="G888">
        <v>32095.386586312718</v>
      </c>
      <c r="H888">
        <v>36479.854704886326</v>
      </c>
      <c r="I888">
        <v>34541.441053162824</v>
      </c>
      <c r="J888">
        <v>32703.915896416118</v>
      </c>
      <c r="K888">
        <v>30963.123150287065</v>
      </c>
      <c r="L888">
        <v>29314.597883430488</v>
      </c>
      <c r="M888">
        <v>27753.810479333271</v>
      </c>
      <c r="N888">
        <v>26276.296174206567</v>
      </c>
      <c r="O888">
        <v>24877.723813680528</v>
      </c>
      <c r="P888">
        <v>23553.93119802498</v>
      </c>
      <c r="Q888">
        <v>22300.941560121442</v>
      </c>
      <c r="R888">
        <v>21114.969195823098</v>
      </c>
      <c r="S888">
        <v>19992.418806615166</v>
      </c>
      <c r="T888">
        <v>18929.88121364445</v>
      </c>
      <c r="U888">
        <v>17924.12702543753</v>
      </c>
      <c r="V888">
        <v>16972.099215427635</v>
      </c>
      <c r="W888">
        <v>16070.90519290014</v>
      </c>
      <c r="X888">
        <v>15217.808725051997</v>
      </c>
      <c r="Y888">
        <v>14410.22192861441</v>
      </c>
      <c r="Z888">
        <v>13645.697462525437</v>
      </c>
      <c r="AA888">
        <v>12921.920998280833</v>
      </c>
      <c r="AB888">
        <v>12236.704009754911</v>
      </c>
      <c r="AC888">
        <v>11587.976902101744</v>
      </c>
      <c r="AD888">
        <v>10973.782485255806</v>
      </c>
      <c r="AE888">
        <v>10392.269788680602</v>
      </c>
      <c r="AF888">
        <v>9841.6882085358629</v>
      </c>
      <c r="AG888">
        <v>9320.3819751715982</v>
      </c>
      <c r="AH888">
        <v>8826.7849270444713</v>
      </c>
      <c r="AI888">
        <v>8359.4155762861465</v>
      </c>
      <c r="AJ888">
        <v>7916.8724509026279</v>
      </c>
      <c r="AK888">
        <v>7497.8296987272297</v>
      </c>
      <c r="AL888">
        <v>7101.0329386412222</v>
      </c>
      <c r="AM888">
        <v>6725.2953451167714</v>
      </c>
      <c r="AN888">
        <v>6369.4939527614397</v>
      </c>
      <c r="AO888">
        <v>6032.5661682086311</v>
      </c>
      <c r="AP888">
        <v>5713.5064773753929</v>
      </c>
      <c r="AQ888">
        <v>5411.3633367793518</v>
      </c>
    </row>
    <row r="889" spans="1:43" x14ac:dyDescent="0.3">
      <c r="A889" s="24"/>
      <c r="B889" s="26">
        <v>202501</v>
      </c>
      <c r="C889" s="18" t="s">
        <v>101</v>
      </c>
      <c r="D889">
        <v>105575.30897470446</v>
      </c>
      <c r="E889">
        <v>145502.94269665651</v>
      </c>
      <c r="F889">
        <v>173892.73455223633</v>
      </c>
      <c r="G889">
        <v>203134.35143654325</v>
      </c>
      <c r="H889">
        <v>227534.24716078248</v>
      </c>
      <c r="I889">
        <v>211967.72391223154</v>
      </c>
      <c r="J889">
        <v>197454.38657893747</v>
      </c>
      <c r="K889">
        <v>183932.54926381086</v>
      </c>
      <c r="L889">
        <v>171339.17036274631</v>
      </c>
      <c r="M889">
        <v>159612.68201315531</v>
      </c>
      <c r="N889">
        <v>148694.27474061516</v>
      </c>
      <c r="O889">
        <v>138528.43335420231</v>
      </c>
      <c r="P889">
        <v>129063.09830969376</v>
      </c>
      <c r="Q889">
        <v>120249.63725675283</v>
      </c>
      <c r="R889">
        <v>112042.72147343594</v>
      </c>
      <c r="S889">
        <v>104400.15712677532</v>
      </c>
      <c r="T889">
        <v>97282.698177135782</v>
      </c>
      <c r="U889">
        <v>90653.855426728405</v>
      </c>
      <c r="V889">
        <v>84479.709487134358</v>
      </c>
      <c r="W889">
        <v>78728.731699791708</v>
      </c>
      <c r="X889">
        <v>73371.614937486433</v>
      </c>
      <c r="Y889">
        <v>68381.115024202387</v>
      </c>
      <c r="Z889">
        <v>63731.902841323987</v>
      </c>
      <c r="AA889">
        <v>59400.426819718166</v>
      </c>
      <c r="AB889">
        <v>55364.785323910197</v>
      </c>
      <c r="AC889">
        <v>51604.608343525986</v>
      </c>
      <c r="AD889">
        <v>48100.947875602746</v>
      </c>
      <c r="AE889">
        <v>44836.176383886006</v>
      </c>
      <c r="AF889">
        <v>41793.892742686781</v>
      </c>
      <c r="AG889">
        <v>38958.835104207123</v>
      </c>
      <c r="AH889">
        <v>36316.800164055414</v>
      </c>
      <c r="AI889">
        <v>33854.568336777709</v>
      </c>
      <c r="AJ889">
        <v>31559.834389790944</v>
      </c>
      <c r="AK889">
        <v>29421.14311910118</v>
      </c>
      <c r="AL889">
        <v>27427.829683107138</v>
      </c>
      <c r="AM889">
        <v>25569.964241409329</v>
      </c>
      <c r="AN889">
        <v>23838.300573828776</v>
      </c>
      <c r="AO889">
        <v>22224.22838084941</v>
      </c>
      <c r="AP889">
        <v>20719.72899055378</v>
      </c>
      <c r="AQ889">
        <v>19317.334218967713</v>
      </c>
    </row>
    <row r="890" spans="1:43" x14ac:dyDescent="0.3">
      <c r="A890" s="24"/>
      <c r="B890" s="26">
        <v>202501</v>
      </c>
      <c r="C890" s="18" t="s">
        <v>105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  <c r="AK890">
        <v>0</v>
      </c>
      <c r="AL890">
        <v>0</v>
      </c>
      <c r="AM890">
        <v>0</v>
      </c>
      <c r="AN890">
        <v>0</v>
      </c>
      <c r="AO890">
        <v>0</v>
      </c>
      <c r="AP890">
        <v>0</v>
      </c>
      <c r="AQ890">
        <v>0</v>
      </c>
    </row>
    <row r="891" spans="1:43" x14ac:dyDescent="0.3">
      <c r="A891" s="24"/>
      <c r="B891" s="26">
        <v>202501</v>
      </c>
      <c r="C891" s="18" t="s">
        <v>103</v>
      </c>
      <c r="D891">
        <v>29006.689000326194</v>
      </c>
      <c r="E891">
        <v>40623.378398278968</v>
      </c>
      <c r="F891">
        <v>48349.60481750538</v>
      </c>
      <c r="G891">
        <v>58529.864337643579</v>
      </c>
      <c r="H891">
        <v>68024.773128212284</v>
      </c>
      <c r="I891">
        <v>65791.957406090005</v>
      </c>
      <c r="J891">
        <v>63630.539503355249</v>
      </c>
      <c r="K891">
        <v>61539.779488350126</v>
      </c>
      <c r="L891">
        <v>59518.174838851526</v>
      </c>
      <c r="M891">
        <v>57563.850195312778</v>
      </c>
      <c r="N891">
        <v>55674.76015662602</v>
      </c>
      <c r="O891">
        <v>53848.798451255003</v>
      </c>
      <c r="P891">
        <v>52083.857955640975</v>
      </c>
      <c r="Q891">
        <v>50377.863915418064</v>
      </c>
      <c r="R891">
        <v>48728.792115798256</v>
      </c>
      <c r="S891">
        <v>47134.678404722683</v>
      </c>
      <c r="T891">
        <v>45593.623168699633</v>
      </c>
      <c r="U891">
        <v>44103.792837394423</v>
      </c>
      <c r="V891">
        <v>42663.419639474618</v>
      </c>
      <c r="W891">
        <v>41270.800341587375</v>
      </c>
      <c r="X891">
        <v>39924.29441402269</v>
      </c>
      <c r="Y891">
        <v>38622.321893962478</v>
      </c>
      <c r="Z891">
        <v>37363.361112187791</v>
      </c>
      <c r="AA891">
        <v>36145.946384404677</v>
      </c>
      <c r="AB891">
        <v>34968.665728084954</v>
      </c>
      <c r="AC891">
        <v>33830.158640497182</v>
      </c>
      <c r="AD891">
        <v>32729.113957756388</v>
      </c>
      <c r="AE891">
        <v>31664.267804774649</v>
      </c>
      <c r="AF891">
        <v>30634.401639794287</v>
      </c>
      <c r="AG891">
        <v>29638.340393375416</v>
      </c>
      <c r="AH891">
        <v>28674.950699431021</v>
      </c>
      <c r="AI891">
        <v>27743.139214604733</v>
      </c>
      <c r="AJ891">
        <v>26841.85102161445</v>
      </c>
      <c r="AK891">
        <v>25970.068111908186</v>
      </c>
      <c r="AL891">
        <v>25126.807942948697</v>
      </c>
      <c r="AM891">
        <v>24311.122065562035</v>
      </c>
      <c r="AN891">
        <v>23522.094816989913</v>
      </c>
      <c r="AO891">
        <v>22758.842075535496</v>
      </c>
      <c r="AP891">
        <v>22020.510072960951</v>
      </c>
      <c r="AQ891">
        <v>21306.274261066599</v>
      </c>
    </row>
    <row r="892" spans="1:43" x14ac:dyDescent="0.3">
      <c r="A892" s="24"/>
      <c r="B892" s="26">
        <v>202501</v>
      </c>
      <c r="C892" s="18" t="s">
        <v>102</v>
      </c>
      <c r="D892">
        <v>11931.051551583621</v>
      </c>
      <c r="E892">
        <v>16228.571029784656</v>
      </c>
      <c r="F892">
        <v>18587.201437362084</v>
      </c>
      <c r="G892">
        <v>21992.26294209516</v>
      </c>
      <c r="H892">
        <v>24967.989081768403</v>
      </c>
      <c r="I892">
        <v>23582.74979935549</v>
      </c>
      <c r="J892">
        <v>22273.981746606631</v>
      </c>
      <c r="K892">
        <v>21037.933309089236</v>
      </c>
      <c r="L892">
        <v>19870.786469635255</v>
      </c>
      <c r="M892">
        <v>18768.795962899108</v>
      </c>
      <c r="N892">
        <v>17728.353789414454</v>
      </c>
      <c r="O892">
        <v>16746.017426083938</v>
      </c>
      <c r="P892">
        <v>15818.519738158815</v>
      </c>
      <c r="Q892">
        <v>14942.769483913975</v>
      </c>
      <c r="R892">
        <v>14115.846980554781</v>
      </c>
      <c r="S892">
        <v>13334.997351727212</v>
      </c>
      <c r="T892">
        <v>12597.622667320222</v>
      </c>
      <c r="U892">
        <v>11901.273694366642</v>
      </c>
      <c r="V892">
        <v>11243.641653802544</v>
      </c>
      <c r="W892">
        <v>10622.550196748422</v>
      </c>
      <c r="X892">
        <v>10035.947711236575</v>
      </c>
      <c r="Y892">
        <v>9481.9000114991923</v>
      </c>
      <c r="Z892">
        <v>8958.5834282121687</v>
      </c>
      <c r="AA892">
        <v>8464.2782989152201</v>
      </c>
      <c r="AB892">
        <v>7997.3628471781867</v>
      </c>
      <c r="AC892">
        <v>7556.3074334614566</v>
      </c>
      <c r="AD892">
        <v>7139.6691579665448</v>
      </c>
      <c r="AE892">
        <v>6746.086794866088</v>
      </c>
      <c r="AF892">
        <v>6374.2760374050158</v>
      </c>
      <c r="AG892">
        <v>6023.0250340328566</v>
      </c>
      <c r="AH892">
        <v>5691.1901966931428</v>
      </c>
      <c r="AI892">
        <v>5377.6922634987322</v>
      </c>
      <c r="AJ892">
        <v>5081.5125991658051</v>
      </c>
      <c r="AK892">
        <v>4801.6897177089104</v>
      </c>
      <c r="AL892">
        <v>4537.3160129836624</v>
      </c>
      <c r="AM892">
        <v>4287.5346836866756</v>
      </c>
      <c r="AN892">
        <v>4051.5368403773182</v>
      </c>
      <c r="AO892">
        <v>3828.5587829714941</v>
      </c>
      <c r="AP892">
        <v>3617.8794379756764</v>
      </c>
      <c r="AQ892">
        <v>3418.8179454833539</v>
      </c>
    </row>
    <row r="893" spans="1:43" x14ac:dyDescent="0.3">
      <c r="A893" s="24"/>
      <c r="B893" s="26">
        <v>202502</v>
      </c>
      <c r="C893" s="18" t="s">
        <v>101</v>
      </c>
      <c r="D893">
        <v>96423.946973113489</v>
      </c>
      <c r="E893">
        <v>112873.1118478867</v>
      </c>
      <c r="F893">
        <v>140211.94811579186</v>
      </c>
      <c r="G893">
        <v>163858.20243381639</v>
      </c>
      <c r="H893">
        <v>183619.00662455658</v>
      </c>
      <c r="I893">
        <v>171109.0373635221</v>
      </c>
      <c r="J893">
        <v>159449.02499190421</v>
      </c>
      <c r="K893">
        <v>148585.4622403713</v>
      </c>
      <c r="L893">
        <v>138465.65769341536</v>
      </c>
      <c r="M893">
        <v>129039.22931546261</v>
      </c>
      <c r="N893">
        <v>120258.6614526427</v>
      </c>
      <c r="O893">
        <v>112079.44969451595</v>
      </c>
      <c r="P893">
        <v>104460.05937398324</v>
      </c>
      <c r="Q893">
        <v>97361.800586151978</v>
      </c>
      <c r="R893">
        <v>90748.668557865371</v>
      </c>
      <c r="S893">
        <v>84587.173139454608</v>
      </c>
      <c r="T893">
        <v>78846.169075290483</v>
      </c>
      <c r="U893">
        <v>73496.692662590111</v>
      </c>
      <c r="V893">
        <v>68511.80732110361</v>
      </c>
      <c r="W893">
        <v>63866.459001704767</v>
      </c>
      <c r="X893">
        <v>59537.341539385576</v>
      </c>
      <c r="Y893">
        <v>55502.771640998588</v>
      </c>
      <c r="Z893">
        <v>51742.573000620949</v>
      </c>
      <c r="AA893">
        <v>48237.96895479114</v>
      </c>
      <c r="AB893">
        <v>44971.483071560127</v>
      </c>
      <c r="AC893">
        <v>41926.847081450331</v>
      </c>
      <c r="AD893">
        <v>39088.915588576929</v>
      </c>
      <c r="AE893">
        <v>36443.587037295263</v>
      </c>
      <c r="AF893">
        <v>33977.730448854047</v>
      </c>
      <c r="AG893">
        <v>31679.117481032241</v>
      </c>
      <c r="AH893">
        <v>29536.359400293728</v>
      </c>
      <c r="AI893">
        <v>27538.848590017791</v>
      </c>
      <c r="AJ893">
        <v>25676.704249665818</v>
      </c>
      <c r="AK893">
        <v>23940.721968356462</v>
      </c>
      <c r="AL893">
        <v>22322.326882381571</v>
      </c>
      <c r="AM893">
        <v>20813.530149894446</v>
      </c>
      <c r="AN893">
        <v>19406.888497545769</v>
      </c>
      <c r="AO893">
        <v>18095.466613435172</v>
      </c>
      <c r="AP893">
        <v>16872.802178580059</v>
      </c>
      <c r="AQ893">
        <v>15732.873345354592</v>
      </c>
    </row>
    <row r="894" spans="1:43" x14ac:dyDescent="0.3">
      <c r="A894" s="24"/>
      <c r="B894" s="26">
        <v>202502</v>
      </c>
      <c r="C894" s="18" t="s">
        <v>105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</row>
    <row r="895" spans="1:43" x14ac:dyDescent="0.3">
      <c r="A895" s="24"/>
      <c r="B895" s="26">
        <v>202502</v>
      </c>
      <c r="C895" s="18" t="s">
        <v>103</v>
      </c>
      <c r="D895">
        <v>16411.120526211729</v>
      </c>
      <c r="E895">
        <v>19824.516110625424</v>
      </c>
      <c r="F895">
        <v>25524.994653133224</v>
      </c>
      <c r="G895">
        <v>30791.047078593383</v>
      </c>
      <c r="H895">
        <v>35650.67220865019</v>
      </c>
      <c r="I895">
        <v>34375.61005209561</v>
      </c>
      <c r="J895">
        <v>33146.15076770552</v>
      </c>
      <c r="K895">
        <v>31961.012732475832</v>
      </c>
      <c r="L895">
        <v>30818.738952476953</v>
      </c>
      <c r="M895">
        <v>29717.820893056258</v>
      </c>
      <c r="N895">
        <v>28656.755719375109</v>
      </c>
      <c r="O895">
        <v>27634.073232349736</v>
      </c>
      <c r="P895">
        <v>26648.34827880366</v>
      </c>
      <c r="Q895">
        <v>25698.205937888422</v>
      </c>
      <c r="R895">
        <v>24782.323033299366</v>
      </c>
      <c r="S895">
        <v>23899.427764530083</v>
      </c>
      <c r="T895">
        <v>23048.298390064247</v>
      </c>
      <c r="U895">
        <v>22227.761457889512</v>
      </c>
      <c r="V895">
        <v>21436.689849364524</v>
      </c>
      <c r="W895">
        <v>20674.000779308015</v>
      </c>
      <c r="X895">
        <v>19938.653827838523</v>
      </c>
      <c r="Y895">
        <v>19229.649042238238</v>
      </c>
      <c r="Z895">
        <v>18546.025126408309</v>
      </c>
      <c r="AA895">
        <v>17886.857724026428</v>
      </c>
      <c r="AB895">
        <v>17251.257795289501</v>
      </c>
      <c r="AC895">
        <v>16638.370083871163</v>
      </c>
      <c r="AD895">
        <v>16047.371669163327</v>
      </c>
      <c r="AE895">
        <v>15477.470598266294</v>
      </c>
      <c r="AF895">
        <v>14927.904592116016</v>
      </c>
      <c r="AG895">
        <v>14397.939820342552</v>
      </c>
      <c r="AH895">
        <v>13886.869739796866</v>
      </c>
      <c r="AI895">
        <v>13394.013992081995</v>
      </c>
      <c r="AJ895">
        <v>12918.7173558329</v>
      </c>
      <c r="AK895">
        <v>12460.348749882614</v>
      </c>
      <c r="AL895">
        <v>12018.30028381794</v>
      </c>
      <c r="AM895">
        <v>11591.986352761194</v>
      </c>
      <c r="AN895">
        <v>11180.842773514238</v>
      </c>
      <c r="AO895">
        <v>10784.325959468482</v>
      </c>
      <c r="AP895">
        <v>10401.91213192234</v>
      </c>
      <c r="AQ895">
        <v>10033.096565658112</v>
      </c>
    </row>
    <row r="896" spans="1:43" x14ac:dyDescent="0.3">
      <c r="A896" s="24"/>
      <c r="B896" s="26">
        <v>202502</v>
      </c>
      <c r="C896" s="18" t="s">
        <v>102</v>
      </c>
      <c r="D896">
        <v>18954.492376149934</v>
      </c>
      <c r="E896">
        <v>22372.232892619137</v>
      </c>
      <c r="F896">
        <v>28008.219093982843</v>
      </c>
      <c r="G896">
        <v>33206.717441175628</v>
      </c>
      <c r="H896">
        <v>37758.314889401459</v>
      </c>
      <c r="I896">
        <v>35731.607579459618</v>
      </c>
      <c r="J896">
        <v>33813.607737222272</v>
      </c>
      <c r="K896">
        <v>31998.548690384094</v>
      </c>
      <c r="L896">
        <v>30280.935819416733</v>
      </c>
      <c r="M896">
        <v>28655.551118649957</v>
      </c>
      <c r="N896">
        <v>27117.447547468448</v>
      </c>
      <c r="O896">
        <v>25661.939104121171</v>
      </c>
      <c r="P896">
        <v>24284.589203654949</v>
      </c>
      <c r="Q896">
        <v>22981.198546512416</v>
      </c>
      <c r="R896">
        <v>21747.793042515015</v>
      </c>
      <c r="S896">
        <v>20580.612062140226</v>
      </c>
      <c r="T896">
        <v>19476.097142970761</v>
      </c>
      <c r="U896">
        <v>18430.881205936275</v>
      </c>
      <c r="V896">
        <v>17441.778297838864</v>
      </c>
      <c r="W896">
        <v>16505.773856589713</v>
      </c>
      <c r="X896">
        <v>15620.01548508773</v>
      </c>
      <c r="Y896">
        <v>14781.804214362108</v>
      </c>
      <c r="Z896">
        <v>13988.586234153929</v>
      </c>
      <c r="AA896">
        <v>13237.945068261115</v>
      </c>
      <c r="AB896">
        <v>12527.594172011572</v>
      </c>
      <c r="AC896">
        <v>11855.369929762232</v>
      </c>
      <c r="AD896">
        <v>11219.225031118001</v>
      </c>
      <c r="AE896">
        <v>10617.222205491082</v>
      </c>
      <c r="AF896">
        <v>10047.528295600754</v>
      </c>
      <c r="AG896">
        <v>9508.4086515014042</v>
      </c>
      <c r="AH896">
        <v>8998.2218276964741</v>
      </c>
      <c r="AI896">
        <v>8515.4145668340261</v>
      </c>
      <c r="AJ896">
        <v>8058.5170543779723</v>
      </c>
      <c r="AK896">
        <v>7626.1384295044763</v>
      </c>
      <c r="AL896">
        <v>7216.9625382846161</v>
      </c>
      <c r="AM896">
        <v>6829.7439159824344</v>
      </c>
      <c r="AN896">
        <v>6463.3039860235749</v>
      </c>
      <c r="AO896">
        <v>6116.5274638751616</v>
      </c>
      <c r="AP896">
        <v>5788.3589547247602</v>
      </c>
      <c r="AQ896">
        <v>5477.7997344568876</v>
      </c>
    </row>
    <row r="897" spans="1:43" x14ac:dyDescent="0.3">
      <c r="A897" s="24"/>
      <c r="B897" s="26">
        <v>202503</v>
      </c>
      <c r="C897" s="18" t="s">
        <v>101</v>
      </c>
      <c r="D897">
        <v>88096.382553767311</v>
      </c>
      <c r="E897">
        <v>99940.708464776733</v>
      </c>
      <c r="F897">
        <v>104954.51573523438</v>
      </c>
      <c r="G897">
        <v>123995.1994978197</v>
      </c>
      <c r="H897">
        <v>140670.6664975179</v>
      </c>
      <c r="I897">
        <v>132931.81547188008</v>
      </c>
      <c r="J897">
        <v>125626.42473725084</v>
      </c>
      <c r="K897">
        <v>118728.78981681634</v>
      </c>
      <c r="L897">
        <v>112214.97109273629</v>
      </c>
      <c r="M897">
        <v>106062.66825725503</v>
      </c>
      <c r="N897">
        <v>100251.07028251205</v>
      </c>
      <c r="O897">
        <v>94760.716866436851</v>
      </c>
      <c r="P897">
        <v>89573.377947820656</v>
      </c>
      <c r="Q897">
        <v>84671.950121098882</v>
      </c>
      <c r="R897">
        <v>80040.367162251321</v>
      </c>
      <c r="S897">
        <v>75663.521969059482</v>
      </c>
      <c r="T897">
        <v>71527.197701503959</v>
      </c>
      <c r="U897">
        <v>67618.006397681602</v>
      </c>
      <c r="V897">
        <v>63923.333743215233</v>
      </c>
      <c r="W897">
        <v>60431.288980874546</v>
      </c>
      <c r="X897">
        <v>57130.659177853653</v>
      </c>
      <c r="Y897">
        <v>54010.867239302868</v>
      </c>
      <c r="Z897">
        <v>51061.933183885907</v>
      </c>
      <c r="AA897">
        <v>48274.438292245293</v>
      </c>
      <c r="AB897">
        <v>45639.491811055101</v>
      </c>
      <c r="AC897">
        <v>43148.699950125905</v>
      </c>
      <c r="AD897">
        <v>40794.136952330344</v>
      </c>
      <c r="AE897">
        <v>38568.318049185837</v>
      </c>
      <c r="AF897">
        <v>36464.174141107476</v>
      </c>
      <c r="AG897">
        <v>34475.02806232679</v>
      </c>
      <c r="AH897">
        <v>32594.572307503786</v>
      </c>
      <c r="AI897">
        <v>30816.848111052099</v>
      </c>
      <c r="AJ897">
        <v>29136.225781831363</v>
      </c>
      <c r="AK897">
        <v>27547.38620564291</v>
      </c>
      <c r="AL897">
        <v>26045.303436279926</v>
      </c>
      <c r="AM897">
        <v>24625.228303022319</v>
      </c>
      <c r="AN897">
        <v>23282.672968654919</v>
      </c>
      <c r="AO897">
        <v>22013.396377498917</v>
      </c>
      <c r="AP897">
        <v>20813.390537716004</v>
      </c>
      <c r="AQ897">
        <v>19678.867586380442</v>
      </c>
    </row>
    <row r="898" spans="1:43" x14ac:dyDescent="0.3">
      <c r="A898" s="24"/>
      <c r="B898" s="26">
        <v>202503</v>
      </c>
      <c r="C898" s="18" t="s">
        <v>105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0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</row>
    <row r="899" spans="1:43" x14ac:dyDescent="0.3">
      <c r="A899" s="24"/>
      <c r="B899" s="26">
        <v>202503</v>
      </c>
      <c r="C899" s="18" t="s">
        <v>103</v>
      </c>
      <c r="D899">
        <v>22137.407120151969</v>
      </c>
      <c r="E899">
        <v>25932.008034734878</v>
      </c>
      <c r="F899">
        <v>28131.966348269252</v>
      </c>
      <c r="G899">
        <v>34337.513303576423</v>
      </c>
      <c r="H899">
        <v>40279.19164303381</v>
      </c>
      <c r="I899">
        <v>39348.457345958181</v>
      </c>
      <c r="J899">
        <v>38439.904444665503</v>
      </c>
      <c r="K899">
        <v>37552.849646661583</v>
      </c>
      <c r="L899">
        <v>36686.675096599429</v>
      </c>
      <c r="M899">
        <v>35840.809688878122</v>
      </c>
      <c r="N899">
        <v>35014.717591640379</v>
      </c>
      <c r="O899">
        <v>34207.890860954605</v>
      </c>
      <c r="P899">
        <v>33419.844486055044</v>
      </c>
      <c r="Q899">
        <v>32650.112940107385</v>
      </c>
      <c r="R899">
        <v>31898.247697445368</v>
      </c>
      <c r="S899">
        <v>31163.815391148077</v>
      </c>
      <c r="T899">
        <v>30446.396406926444</v>
      </c>
      <c r="U899">
        <v>29745.583781837282</v>
      </c>
      <c r="V899">
        <v>29060.982320837153</v>
      </c>
      <c r="W899">
        <v>28392.207872256255</v>
      </c>
      <c r="X899">
        <v>27738.886721431336</v>
      </c>
      <c r="Y899">
        <v>27100.655073754762</v>
      </c>
      <c r="Z899">
        <v>26477.158606516074</v>
      </c>
      <c r="AA899">
        <v>25868.052074500607</v>
      </c>
      <c r="AB899">
        <v>25272.998958222284</v>
      </c>
      <c r="AC899">
        <v>24691.671146449757</v>
      </c>
      <c r="AD899">
        <v>24123.748646692013</v>
      </c>
      <c r="AE899">
        <v>23568.919318776501</v>
      </c>
      <c r="AF899">
        <v>23026.878627738344</v>
      </c>
      <c r="AG899">
        <v>22497.329413051575</v>
      </c>
      <c r="AH899">
        <v>21979.981671847854</v>
      </c>
      <c r="AI899">
        <v>21474.55235423757</v>
      </c>
      <c r="AJ899">
        <v>20980.765169210241</v>
      </c>
      <c r="AK899">
        <v>20498.350399872616</v>
      </c>
      <c r="AL899">
        <v>20027.044727003853</v>
      </c>
      <c r="AM899">
        <v>19566.591060081675</v>
      </c>
      <c r="AN899">
        <v>19116.738375072455</v>
      </c>
      <c r="AO899">
        <v>18677.241558389731</v>
      </c>
      <c r="AP899">
        <v>18247.861256515785</v>
      </c>
      <c r="AQ899">
        <v>17828.363730854056</v>
      </c>
    </row>
    <row r="900" spans="1:43" x14ac:dyDescent="0.3">
      <c r="A900" s="24"/>
      <c r="B900" s="26">
        <v>202503</v>
      </c>
      <c r="C900" s="18" t="s">
        <v>102</v>
      </c>
      <c r="D900">
        <v>6112.6182740126078</v>
      </c>
      <c r="E900">
        <v>6974.4261556763595</v>
      </c>
      <c r="F900">
        <v>7372.2815271005165</v>
      </c>
      <c r="G900">
        <v>8770.4219075726123</v>
      </c>
      <c r="H900">
        <v>10036.948506137769</v>
      </c>
      <c r="I900">
        <v>9571.4511984890505</v>
      </c>
      <c r="J900">
        <v>9127.6561411999974</v>
      </c>
      <c r="K900">
        <v>8704.5333925122377</v>
      </c>
      <c r="L900">
        <v>8301.103838791867</v>
      </c>
      <c r="M900">
        <v>7916.4374401741024</v>
      </c>
      <c r="N900">
        <v>7549.6505730326517</v>
      </c>
      <c r="O900">
        <v>7199.9033051783799</v>
      </c>
      <c r="P900">
        <v>6866.3968340199281</v>
      </c>
      <c r="Q900">
        <v>6548.371133308704</v>
      </c>
      <c r="R900">
        <v>6245.1027989894228</v>
      </c>
      <c r="S900">
        <v>5955.9030710563802</v>
      </c>
      <c r="T900">
        <v>5680.116007792366</v>
      </c>
      <c r="U900">
        <v>5417.1167918838455</v>
      </c>
      <c r="V900">
        <v>5166.3101515415146</v>
      </c>
      <c r="W900">
        <v>4927.1288829702362</v>
      </c>
      <c r="X900">
        <v>4699.0324631338754</v>
      </c>
      <c r="Y900">
        <v>4481.5057437942405</v>
      </c>
      <c r="Z900">
        <v>4274.0577193740828</v>
      </c>
      <c r="AA900">
        <v>4076.2203624062595</v>
      </c>
      <c r="AB900">
        <v>3887.5475212714277</v>
      </c>
      <c r="AC900">
        <v>3707.6138756625514</v>
      </c>
      <c r="AD900">
        <v>3536.0139457967307</v>
      </c>
      <c r="AE900">
        <v>3372.3611518613989</v>
      </c>
      <c r="AF900">
        <v>3216.286920560517</v>
      </c>
      <c r="AG900">
        <v>3067.4398359378479</v>
      </c>
      <c r="AH900">
        <v>2925.4848319140092</v>
      </c>
      <c r="AI900">
        <v>2790.1024241932628</v>
      </c>
      <c r="AJ900">
        <v>2660.9879793834561</v>
      </c>
      <c r="AK900">
        <v>2537.8510193347624</v>
      </c>
      <c r="AL900">
        <v>2420.41455884473</v>
      </c>
      <c r="AM900">
        <v>2308.4144750025234</v>
      </c>
      <c r="AN900">
        <v>2201.5989065570216</v>
      </c>
      <c r="AO900">
        <v>2099.727681793905</v>
      </c>
      <c r="AP900">
        <v>2002.5717734978853</v>
      </c>
      <c r="AQ900">
        <v>1909.9127796591606</v>
      </c>
    </row>
    <row r="901" spans="1:43" x14ac:dyDescent="0.3">
      <c r="A901" s="24"/>
      <c r="B901" s="26">
        <v>202504</v>
      </c>
      <c r="C901" s="18" t="s">
        <v>101</v>
      </c>
      <c r="D901">
        <v>0</v>
      </c>
      <c r="E901">
        <v>66167.006805784826</v>
      </c>
      <c r="F901">
        <v>66544.00581048138</v>
      </c>
      <c r="G901">
        <v>65398.460638453806</v>
      </c>
      <c r="H901">
        <v>74071.842933614331</v>
      </c>
      <c r="I901">
        <v>69931.664098647001</v>
      </c>
      <c r="J901">
        <v>66035.527672384138</v>
      </c>
      <c r="K901">
        <v>62365.403922709229</v>
      </c>
      <c r="L901">
        <v>58905.829191111065</v>
      </c>
      <c r="M901">
        <v>55643.131316717627</v>
      </c>
      <c r="N901">
        <v>52564.986269382629</v>
      </c>
      <c r="O901">
        <v>49660.143241501304</v>
      </c>
      <c r="P901">
        <v>46918.242326148131</v>
      </c>
      <c r="Q901">
        <v>44329.686429906156</v>
      </c>
      <c r="R901">
        <v>41885.54672033526</v>
      </c>
      <c r="S901">
        <v>39577.48980871548</v>
      </c>
      <c r="T901">
        <v>37397.719622776451</v>
      </c>
      <c r="U901">
        <v>35338.929590046042</v>
      </c>
      <c r="V901">
        <v>33394.262311232982</v>
      </c>
      <c r="W901">
        <v>31557.274848277222</v>
      </c>
      <c r="X901">
        <v>29821.908343559502</v>
      </c>
      <c r="Y901">
        <v>28182.461068115394</v>
      </c>
      <c r="Z901">
        <v>26633.564248838466</v>
      </c>
      <c r="AA901">
        <v>25170.160195323799</v>
      </c>
      <c r="AB901">
        <v>23787.482365044652</v>
      </c>
      <c r="AC901">
        <v>22481.037088850437</v>
      </c>
      <c r="AD901">
        <v>21246.586738664031</v>
      </c>
      <c r="AE901">
        <v>20080.134163086266</v>
      </c>
      <c r="AF901">
        <v>18977.908249235457</v>
      </c>
      <c r="AG901">
        <v>17936.350493820119</v>
      </c>
      <c r="AH901">
        <v>16952.102485390245</v>
      </c>
      <c r="AI901">
        <v>16021.994214481318</v>
      </c>
      <c r="AJ901">
        <v>15143.033140042005</v>
      </c>
      <c r="AK901">
        <v>14312.393949896094</v>
      </c>
      <c r="AL901">
        <v>13527.408960589966</v>
      </c>
      <c r="AM901">
        <v>12785.559108227821</v>
      </c>
      <c r="AN901">
        <v>12084.46548709866</v>
      </c>
      <c r="AO901">
        <v>11421.881397277421</v>
      </c>
      <c r="AP901">
        <v>10795.684866106627</v>
      </c>
      <c r="AQ901">
        <v>10203.871611664314</v>
      </c>
    </row>
    <row r="902" spans="1:43" x14ac:dyDescent="0.3">
      <c r="A902" s="24"/>
      <c r="B902" s="26">
        <v>202504</v>
      </c>
      <c r="C902" s="18" t="s">
        <v>10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</row>
    <row r="903" spans="1:43" x14ac:dyDescent="0.3">
      <c r="A903" s="24"/>
      <c r="B903" s="26">
        <v>202504</v>
      </c>
      <c r="C903" s="18" t="s">
        <v>103</v>
      </c>
      <c r="D903">
        <v>0</v>
      </c>
      <c r="E903">
        <v>18657.139983777546</v>
      </c>
      <c r="F903">
        <v>19478.55924886659</v>
      </c>
      <c r="G903">
        <v>19861.957986966649</v>
      </c>
      <c r="H903">
        <v>23333.066433797139</v>
      </c>
      <c r="I903">
        <v>22843.450067572536</v>
      </c>
      <c r="J903">
        <v>22364.89359391867</v>
      </c>
      <c r="K903">
        <v>21896.939652392768</v>
      </c>
      <c r="L903">
        <v>21439.216424775186</v>
      </c>
      <c r="M903">
        <v>20991.405426226571</v>
      </c>
      <c r="N903">
        <v>20553.223802620632</v>
      </c>
      <c r="O903">
        <v>20124.413912370415</v>
      </c>
      <c r="P903">
        <v>19704.736848242075</v>
      </c>
      <c r="Q903">
        <v>19293.968221072402</v>
      </c>
      <c r="R903">
        <v>18891.895307242819</v>
      </c>
      <c r="S903">
        <v>18498.315052886453</v>
      </c>
      <c r="T903">
        <v>18113.032635491443</v>
      </c>
      <c r="U903">
        <v>17735.860399294455</v>
      </c>
      <c r="V903">
        <v>17366.617048065542</v>
      </c>
      <c r="W903">
        <v>17005.127019334235</v>
      </c>
      <c r="X903">
        <v>16651.219989224399</v>
      </c>
      <c r="Y903">
        <v>16304.730473099607</v>
      </c>
      <c r="Z903">
        <v>15965.497497711016</v>
      </c>
      <c r="AA903">
        <v>15633.364327555568</v>
      </c>
      <c r="AB903">
        <v>15308.178232938606</v>
      </c>
      <c r="AC903">
        <v>14989.790290559276</v>
      </c>
      <c r="AD903">
        <v>14678.055209784206</v>
      </c>
      <c r="AE903">
        <v>14372.831179457029</v>
      </c>
      <c r="AF903">
        <v>14073.97973131353</v>
      </c>
      <c r="AG903">
        <v>13781.365616971574</v>
      </c>
      <c r="AH903">
        <v>13494.856696134593</v>
      </c>
      <c r="AI903">
        <v>13214.323834151355</v>
      </c>
      <c r="AJ903">
        <v>12939.640807458096</v>
      </c>
      <c r="AK903">
        <v>12670.68421572308</v>
      </c>
      <c r="AL903">
        <v>12407.333399741605</v>
      </c>
      <c r="AM903">
        <v>12149.470364307201</v>
      </c>
      <c r="AN903">
        <v>11896.979705424894</v>
      </c>
      <c r="AO903">
        <v>11649.748541343277</v>
      </c>
      <c r="AP903">
        <v>11407.666446970832</v>
      </c>
      <c r="AQ903">
        <v>11170.62539131314</v>
      </c>
    </row>
    <row r="904" spans="1:43" x14ac:dyDescent="0.3">
      <c r="A904" s="24"/>
      <c r="B904" s="26">
        <v>202504</v>
      </c>
      <c r="C904" s="18" t="s">
        <v>102</v>
      </c>
      <c r="D904">
        <v>0</v>
      </c>
      <c r="E904">
        <v>3641.9218224864312</v>
      </c>
      <c r="F904">
        <v>3648.5005770076382</v>
      </c>
      <c r="G904">
        <v>3570.367393864919</v>
      </c>
      <c r="H904">
        <v>4025.6187990661065</v>
      </c>
      <c r="I904">
        <v>3782.8313842136586</v>
      </c>
      <c r="J904">
        <v>3554.9546176200229</v>
      </c>
      <c r="K904">
        <v>3340.9939777353293</v>
      </c>
      <c r="L904">
        <v>3140.0489741718457</v>
      </c>
      <c r="M904">
        <v>2951.2936776057886</v>
      </c>
      <c r="N904">
        <v>2773.964713023197</v>
      </c>
      <c r="O904">
        <v>2607.3531186684868</v>
      </c>
      <c r="P904">
        <v>2450.798385882375</v>
      </c>
      <c r="Q904">
        <v>2303.6838229442951</v>
      </c>
      <c r="R904">
        <v>2165.4327764620184</v>
      </c>
      <c r="S904">
        <v>2035.5054412662237</v>
      </c>
      <c r="T904">
        <v>1913.3960955686248</v>
      </c>
      <c r="U904">
        <v>1798.6306577268542</v>
      </c>
      <c r="V904">
        <v>1690.7644959935808</v>
      </c>
      <c r="W904">
        <v>1589.3804440271572</v>
      </c>
      <c r="X904">
        <v>1494.0869884692681</v>
      </c>
      <c r="Y904">
        <v>1404.5166037199542</v>
      </c>
      <c r="Z904">
        <v>1320.324214967819</v>
      </c>
      <c r="AA904">
        <v>1241.1857746253977</v>
      </c>
      <c r="AB904">
        <v>1166.7969402196586</v>
      </c>
      <c r="AC904">
        <v>1096.8718438948069</v>
      </c>
      <c r="AD904">
        <v>1031.1419452529215</v>
      </c>
      <c r="AE904">
        <v>969.35496045244327</v>
      </c>
      <c r="AF904">
        <v>911.2738614144813</v>
      </c>
      <c r="AG904">
        <v>856.67593972606176</v>
      </c>
      <c r="AH904">
        <v>805.35193042851722</v>
      </c>
      <c r="AI904">
        <v>757.10519137353333</v>
      </c>
      <c r="AJ904">
        <v>711.75093424401621</v>
      </c>
      <c r="AK904">
        <v>669.11550368995449</v>
      </c>
      <c r="AL904">
        <v>629.03570133398659</v>
      </c>
      <c r="AM904">
        <v>591.35815166718817</v>
      </c>
      <c r="AN904">
        <v>555.93870708997906</v>
      </c>
      <c r="AO904">
        <v>522.64188956156988</v>
      </c>
      <c r="AP904">
        <v>491.34036650831308</v>
      </c>
      <c r="AQ904">
        <v>461.91445881001806</v>
      </c>
    </row>
    <row r="905" spans="1:43" x14ac:dyDescent="0.3">
      <c r="A905" s="24"/>
      <c r="B905" s="26">
        <v>202504</v>
      </c>
      <c r="C905" s="18" t="s">
        <v>1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0</v>
      </c>
    </row>
    <row r="906" spans="1:43" x14ac:dyDescent="0.3">
      <c r="A906" s="24"/>
      <c r="B906" s="26">
        <v>202505</v>
      </c>
      <c r="C906" s="18" t="s">
        <v>101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</row>
    <row r="907" spans="1:43" x14ac:dyDescent="0.3">
      <c r="A907" s="24"/>
      <c r="B907" s="26">
        <v>202505</v>
      </c>
      <c r="C907" s="18" t="s">
        <v>105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</row>
    <row r="908" spans="1:43" x14ac:dyDescent="0.3">
      <c r="A908" s="24"/>
      <c r="B908" s="26">
        <v>202505</v>
      </c>
      <c r="C908" s="18" t="s">
        <v>103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Q908">
        <v>0</v>
      </c>
    </row>
    <row r="909" spans="1:43" x14ac:dyDescent="0.3">
      <c r="A909" s="24"/>
      <c r="B909" s="26">
        <v>202505</v>
      </c>
      <c r="C909" s="18" t="s">
        <v>102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  <c r="AK909">
        <v>0</v>
      </c>
      <c r="AL909">
        <v>0</v>
      </c>
      <c r="AM909">
        <v>0</v>
      </c>
      <c r="AN909">
        <v>0</v>
      </c>
      <c r="AO909">
        <v>0</v>
      </c>
      <c r="AP909">
        <v>0</v>
      </c>
      <c r="AQ909">
        <v>0</v>
      </c>
    </row>
    <row r="910" spans="1:43" x14ac:dyDescent="0.3">
      <c r="A910" s="24"/>
      <c r="B910" s="26">
        <v>202506</v>
      </c>
      <c r="C910" s="18" t="s">
        <v>101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>
        <v>0</v>
      </c>
    </row>
    <row r="911" spans="1:43" x14ac:dyDescent="0.3">
      <c r="A911" s="24"/>
      <c r="B911" s="26">
        <v>202506</v>
      </c>
      <c r="C911" s="18" t="s">
        <v>105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</v>
      </c>
      <c r="AQ911">
        <v>0</v>
      </c>
    </row>
    <row r="912" spans="1:43" x14ac:dyDescent="0.3">
      <c r="A912" s="24"/>
      <c r="B912" s="26">
        <v>202506</v>
      </c>
      <c r="C912" s="18" t="s">
        <v>103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0</v>
      </c>
      <c r="AM912">
        <v>0</v>
      </c>
      <c r="AN912">
        <v>0</v>
      </c>
      <c r="AO912">
        <v>0</v>
      </c>
      <c r="AP912">
        <v>0</v>
      </c>
      <c r="AQ912">
        <v>0</v>
      </c>
    </row>
    <row r="913" spans="1:43" x14ac:dyDescent="0.3">
      <c r="A913" s="24"/>
      <c r="B913" s="26">
        <v>202506</v>
      </c>
      <c r="C913" s="18" t="s">
        <v>102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0</v>
      </c>
      <c r="AN913">
        <v>0</v>
      </c>
      <c r="AO913">
        <v>0</v>
      </c>
      <c r="AP913">
        <v>0</v>
      </c>
      <c r="AQ913">
        <v>0</v>
      </c>
    </row>
    <row r="914" spans="1:43" x14ac:dyDescent="0.3">
      <c r="A914" s="24"/>
      <c r="B914" s="26">
        <v>202507</v>
      </c>
      <c r="C914" s="18" t="s">
        <v>101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</row>
    <row r="915" spans="1:43" x14ac:dyDescent="0.3">
      <c r="A915" s="24"/>
      <c r="B915" s="26">
        <v>202507</v>
      </c>
      <c r="C915" s="18" t="s">
        <v>105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>
        <v>0</v>
      </c>
    </row>
    <row r="916" spans="1:43" x14ac:dyDescent="0.3">
      <c r="A916" s="24"/>
      <c r="B916" s="26">
        <v>202507</v>
      </c>
      <c r="C916" s="18" t="s">
        <v>103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  <c r="AP916">
        <v>0</v>
      </c>
      <c r="AQ916">
        <v>0</v>
      </c>
    </row>
    <row r="917" spans="1:43" x14ac:dyDescent="0.3">
      <c r="A917" s="24"/>
      <c r="B917" s="26">
        <v>202507</v>
      </c>
      <c r="C917" s="18" t="s">
        <v>10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</row>
    <row r="918" spans="1:43" x14ac:dyDescent="0.3">
      <c r="A918" s="24"/>
      <c r="B918" s="26">
        <v>202507</v>
      </c>
      <c r="C918" s="18" t="s">
        <v>104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</row>
    <row r="919" spans="1:43" x14ac:dyDescent="0.3">
      <c r="A919" s="24"/>
      <c r="B919" s="26">
        <v>202508</v>
      </c>
      <c r="C919" s="18" t="s">
        <v>101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</row>
    <row r="920" spans="1:43" x14ac:dyDescent="0.3">
      <c r="A920" s="24"/>
      <c r="B920" s="26">
        <v>202508</v>
      </c>
      <c r="C920" s="18" t="s">
        <v>105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</row>
    <row r="921" spans="1:43" x14ac:dyDescent="0.3">
      <c r="A921" s="24"/>
      <c r="B921" s="26">
        <v>202508</v>
      </c>
      <c r="C921" s="18" t="s">
        <v>103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  <c r="AK921">
        <v>0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0</v>
      </c>
    </row>
    <row r="922" spans="1:43" x14ac:dyDescent="0.3">
      <c r="A922" s="24"/>
      <c r="B922" s="26">
        <v>202508</v>
      </c>
      <c r="C922" s="18" t="s">
        <v>102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</row>
    <row r="923" spans="1:43" x14ac:dyDescent="0.3">
      <c r="A923" s="24"/>
      <c r="B923" s="26">
        <v>202508</v>
      </c>
      <c r="C923" s="18" t="s">
        <v>104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  <c r="AK923">
        <v>0</v>
      </c>
      <c r="AL923">
        <v>0</v>
      </c>
      <c r="AM923">
        <v>0</v>
      </c>
      <c r="AN923">
        <v>0</v>
      </c>
      <c r="AO923">
        <v>0</v>
      </c>
      <c r="AP923">
        <v>0</v>
      </c>
      <c r="AQ923">
        <v>0</v>
      </c>
    </row>
    <row r="924" spans="1:43" x14ac:dyDescent="0.3">
      <c r="A924" s="24"/>
      <c r="B924" s="26">
        <v>202509</v>
      </c>
      <c r="C924" s="18" t="s">
        <v>101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  <c r="AK924">
        <v>0</v>
      </c>
      <c r="AL924">
        <v>0</v>
      </c>
      <c r="AM924">
        <v>0</v>
      </c>
      <c r="AN924">
        <v>0</v>
      </c>
      <c r="AO924">
        <v>0</v>
      </c>
      <c r="AP924">
        <v>0</v>
      </c>
      <c r="AQ924">
        <v>0</v>
      </c>
    </row>
    <row r="925" spans="1:43" x14ac:dyDescent="0.3">
      <c r="A925" s="24"/>
      <c r="B925" s="26">
        <v>202509</v>
      </c>
      <c r="C925" s="18" t="s">
        <v>105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  <c r="AK925">
        <v>0</v>
      </c>
      <c r="AL925">
        <v>0</v>
      </c>
      <c r="AM925">
        <v>0</v>
      </c>
      <c r="AN925">
        <v>0</v>
      </c>
      <c r="AO925">
        <v>0</v>
      </c>
      <c r="AP925">
        <v>0</v>
      </c>
      <c r="AQ925">
        <v>0</v>
      </c>
    </row>
    <row r="926" spans="1:43" x14ac:dyDescent="0.3">
      <c r="A926" s="24"/>
      <c r="B926" s="26">
        <v>202509</v>
      </c>
      <c r="C926" s="18" t="s">
        <v>103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  <c r="AK926">
        <v>0</v>
      </c>
      <c r="AL926">
        <v>0</v>
      </c>
      <c r="AM926">
        <v>0</v>
      </c>
      <c r="AN926">
        <v>0</v>
      </c>
      <c r="AO926">
        <v>0</v>
      </c>
      <c r="AP926">
        <v>0</v>
      </c>
      <c r="AQ926">
        <v>0</v>
      </c>
    </row>
    <row r="927" spans="1:43" x14ac:dyDescent="0.3">
      <c r="A927" s="24"/>
      <c r="B927" s="26">
        <v>202509</v>
      </c>
      <c r="C927" s="18" t="s">
        <v>102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  <c r="AK927">
        <v>0</v>
      </c>
      <c r="AL927">
        <v>0</v>
      </c>
      <c r="AM927">
        <v>0</v>
      </c>
      <c r="AN927">
        <v>0</v>
      </c>
      <c r="AO927">
        <v>0</v>
      </c>
      <c r="AP927">
        <v>0</v>
      </c>
      <c r="AQ927">
        <v>0</v>
      </c>
    </row>
    <row r="928" spans="1:43" x14ac:dyDescent="0.3">
      <c r="A928" s="24"/>
      <c r="B928" s="26">
        <v>202509</v>
      </c>
      <c r="C928" s="18" t="s">
        <v>104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  <c r="AK928">
        <v>0</v>
      </c>
      <c r="AL928">
        <v>0</v>
      </c>
      <c r="AM928">
        <v>0</v>
      </c>
      <c r="AN928">
        <v>0</v>
      </c>
      <c r="AO928">
        <v>0</v>
      </c>
      <c r="AP928">
        <v>0</v>
      </c>
      <c r="AQ928">
        <v>0</v>
      </c>
    </row>
    <row r="929" spans="1:43" x14ac:dyDescent="0.3">
      <c r="A929" s="24" t="s">
        <v>119</v>
      </c>
      <c r="B929" s="26">
        <v>201912</v>
      </c>
      <c r="C929" s="18" t="s">
        <v>101</v>
      </c>
      <c r="D929">
        <v>293.03200595898909</v>
      </c>
      <c r="E929">
        <v>295.27290495478928</v>
      </c>
      <c r="F929">
        <v>279.77017053959719</v>
      </c>
      <c r="G929">
        <v>214.47813986846006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  <c r="AK929">
        <v>0</v>
      </c>
      <c r="AL929">
        <v>0</v>
      </c>
      <c r="AM929">
        <v>0</v>
      </c>
      <c r="AN929">
        <v>0</v>
      </c>
      <c r="AO929">
        <v>0</v>
      </c>
      <c r="AP929">
        <v>0</v>
      </c>
      <c r="AQ929">
        <v>0</v>
      </c>
    </row>
    <row r="930" spans="1:43" x14ac:dyDescent="0.3">
      <c r="A930" s="24"/>
      <c r="B930" s="26">
        <v>201912</v>
      </c>
      <c r="C930" s="18" t="s">
        <v>102</v>
      </c>
      <c r="D930">
        <v>9.22594201699245E-2</v>
      </c>
      <c r="E930">
        <v>8.8266442864677941E-2</v>
      </c>
      <c r="F930">
        <v>8.86805746496339E-2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0</v>
      </c>
      <c r="AL930">
        <v>0</v>
      </c>
      <c r="AM930">
        <v>0</v>
      </c>
      <c r="AN930">
        <v>0</v>
      </c>
      <c r="AO930">
        <v>0</v>
      </c>
      <c r="AP930">
        <v>0</v>
      </c>
      <c r="AQ930">
        <v>0</v>
      </c>
    </row>
    <row r="931" spans="1:43" x14ac:dyDescent="0.3">
      <c r="A931" s="24"/>
      <c r="B931" s="26">
        <v>202001</v>
      </c>
      <c r="C931" s="18" t="s">
        <v>101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</row>
    <row r="932" spans="1:43" x14ac:dyDescent="0.3">
      <c r="A932" s="24"/>
      <c r="B932" s="26">
        <v>202001</v>
      </c>
      <c r="C932" s="18" t="s">
        <v>102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  <c r="AK932">
        <v>0</v>
      </c>
      <c r="AL932">
        <v>0</v>
      </c>
      <c r="AM932">
        <v>0</v>
      </c>
      <c r="AN932">
        <v>0</v>
      </c>
      <c r="AO932">
        <v>0</v>
      </c>
      <c r="AP932">
        <v>0</v>
      </c>
      <c r="AQ932">
        <v>0</v>
      </c>
    </row>
    <row r="933" spans="1:43" x14ac:dyDescent="0.3">
      <c r="A933" s="24"/>
      <c r="B933" s="26">
        <v>202101</v>
      </c>
      <c r="C933" s="18" t="s">
        <v>101</v>
      </c>
      <c r="D933">
        <v>1151.0484141240356</v>
      </c>
      <c r="E933">
        <v>1160.640484241736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  <c r="AK933">
        <v>0</v>
      </c>
      <c r="AL933">
        <v>0</v>
      </c>
      <c r="AM933">
        <v>0</v>
      </c>
      <c r="AN933">
        <v>0</v>
      </c>
      <c r="AO933">
        <v>0</v>
      </c>
      <c r="AP933">
        <v>0</v>
      </c>
      <c r="AQ933">
        <v>0</v>
      </c>
    </row>
    <row r="934" spans="1:43" x14ac:dyDescent="0.3">
      <c r="A934" s="24"/>
      <c r="B934" s="26">
        <v>202101</v>
      </c>
      <c r="C934" s="18" t="s">
        <v>103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</row>
    <row r="935" spans="1:43" x14ac:dyDescent="0.3">
      <c r="A935" s="24"/>
      <c r="B935" s="26">
        <v>202101</v>
      </c>
      <c r="C935" s="18" t="s">
        <v>102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  <c r="AK935">
        <v>0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</row>
    <row r="936" spans="1:43" x14ac:dyDescent="0.3">
      <c r="A936" s="24"/>
      <c r="B936" s="26">
        <v>202101</v>
      </c>
      <c r="C936" s="18" t="s">
        <v>104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</row>
    <row r="937" spans="1:43" x14ac:dyDescent="0.3">
      <c r="A937" s="24"/>
      <c r="B937" s="26">
        <v>202201</v>
      </c>
      <c r="C937" s="18" t="s">
        <v>101</v>
      </c>
      <c r="D937">
        <v>2502.4722043637407</v>
      </c>
      <c r="E937">
        <v>2942.9327918300278</v>
      </c>
      <c r="F937">
        <v>3304.9603472196486</v>
      </c>
      <c r="G937">
        <v>3630.4135472863018</v>
      </c>
      <c r="H937">
        <v>3933.6516467887786</v>
      </c>
      <c r="I937">
        <v>3560.5788031106881</v>
      </c>
      <c r="J937">
        <v>3226.2980270116673</v>
      </c>
      <c r="K937">
        <v>2926.1842418690408</v>
      </c>
      <c r="L937">
        <v>2656.2653397749687</v>
      </c>
      <c r="M937">
        <v>2413.1128729834741</v>
      </c>
      <c r="N937">
        <v>2193.7539284753652</v>
      </c>
      <c r="O937">
        <v>1995.5995701946817</v>
      </c>
      <c r="P937">
        <v>1816.3863389536148</v>
      </c>
      <c r="Q937">
        <v>1654.1281187561847</v>
      </c>
      <c r="R937">
        <v>1507.0762900332479</v>
      </c>
      <c r="S937">
        <v>1373.6865511443964</v>
      </c>
      <c r="T937">
        <v>1252.5911394233347</v>
      </c>
      <c r="U937">
        <v>1142.5754507049508</v>
      </c>
      <c r="V937">
        <v>1042.5582624575718</v>
      </c>
      <c r="W937">
        <v>951.57492553906195</v>
      </c>
      <c r="X937">
        <v>868.76301438607447</v>
      </c>
      <c r="Y937">
        <v>793.35002343346912</v>
      </c>
      <c r="Z937">
        <v>724.64277495139754</v>
      </c>
      <c r="AA937">
        <v>662.01826495192472</v>
      </c>
      <c r="AB937">
        <v>604.8158871663943</v>
      </c>
      <c r="AC937">
        <v>552.55614041923286</v>
      </c>
      <c r="AD937">
        <v>504.81195152699615</v>
      </c>
      <c r="AE937">
        <v>461.19314900952321</v>
      </c>
      <c r="AF937">
        <v>421.34327455982515</v>
      </c>
      <c r="AG937">
        <v>384.93667002223913</v>
      </c>
      <c r="AH937">
        <v>351.67581607326957</v>
      </c>
      <c r="AI937">
        <v>321.28890085648368</v>
      </c>
      <c r="AJ937">
        <v>293.52759870204079</v>
      </c>
      <c r="AK937">
        <v>268.16504077827562</v>
      </c>
      <c r="AL937">
        <v>244.99396109124459</v>
      </c>
      <c r="AM937">
        <v>223.82500268111278</v>
      </c>
      <c r="AN937">
        <v>204.48517017340677</v>
      </c>
      <c r="AO937">
        <v>186.816416039188</v>
      </c>
      <c r="AP937">
        <v>170.67434901088859</v>
      </c>
      <c r="AQ937">
        <v>155.92705409882254</v>
      </c>
    </row>
    <row r="938" spans="1:43" x14ac:dyDescent="0.3">
      <c r="A938" s="24"/>
      <c r="B938" s="26">
        <v>202201</v>
      </c>
      <c r="C938" s="18" t="s">
        <v>103</v>
      </c>
      <c r="D938">
        <v>2.612043950033268E-2</v>
      </c>
      <c r="E938">
        <v>3.6344842910158152E-2</v>
      </c>
      <c r="F938">
        <v>4.4950739945000991E-2</v>
      </c>
      <c r="G938">
        <v>5.21180508977339E-2</v>
      </c>
      <c r="H938">
        <v>5.8009382025846837E-2</v>
      </c>
      <c r="I938">
        <v>5.3804168793541107E-2</v>
      </c>
      <c r="J938">
        <v>4.9902655489214118E-2</v>
      </c>
      <c r="K938">
        <v>4.6283103689488424E-2</v>
      </c>
      <c r="L938">
        <v>4.2925296876311643E-2</v>
      </c>
      <c r="M938">
        <v>3.9810440157551627E-2</v>
      </c>
      <c r="N938">
        <v>3.6921065359840313E-2</v>
      </c>
      <c r="O938">
        <v>3.4240941477065329E-2</v>
      </c>
      <c r="P938">
        <v>3.175499038192646E-2</v>
      </c>
      <c r="Q938">
        <v>2.9449207654414916E-2</v>
      </c>
      <c r="R938">
        <v>2.7310588344385763E-2</v>
      </c>
      <c r="S938">
        <v>2.5327057461390124E-2</v>
      </c>
      <c r="T938">
        <v>2.3487404970447674E-2</v>
      </c>
      <c r="U938">
        <v>2.1781225065065267E-2</v>
      </c>
      <c r="V938">
        <v>2.0198859486713718E-2</v>
      </c>
      <c r="W938">
        <v>1.8731344661764328E-2</v>
      </c>
      <c r="X938">
        <v>1.7370362431493112E-2</v>
      </c>
      <c r="Y938">
        <v>1.6108194157368125E-2</v>
      </c>
      <c r="Z938">
        <v>1.4937677991821231E-2</v>
      </c>
      <c r="AA938">
        <v>1.3852169113595473E-2</v>
      </c>
      <c r="AB938">
        <v>1.2845502736192055E-2</v>
      </c>
      <c r="AC938">
        <v>1.1911959707643969E-2</v>
      </c>
      <c r="AD938">
        <v>1.1046234529611726E-2</v>
      </c>
      <c r="AE938">
        <v>1.0243405633478234E-2</v>
      </c>
      <c r="AF938">
        <v>9.498907760602816E-3</v>
      </c>
      <c r="AG938">
        <v>8.8085063030989581E-3</v>
      </c>
      <c r="AH938">
        <v>8.1682734703705569E-3</v>
      </c>
      <c r="AI938">
        <v>7.574566155140394E-3</v>
      </c>
      <c r="AJ938">
        <v>7.0240053808097586E-3</v>
      </c>
      <c r="AK938">
        <v>6.5134572196879044E-3</v>
      </c>
      <c r="AL938">
        <v>6.040015078921256E-3</v>
      </c>
      <c r="AM938">
        <v>5.6009832578380941E-3</v>
      </c>
      <c r="AN938">
        <v>5.1938616869124949E-3</v>
      </c>
      <c r="AO938">
        <v>4.8163317646527596E-3</v>
      </c>
      <c r="AP938">
        <v>4.466243214448001E-3</v>
      </c>
      <c r="AQ938">
        <v>4.1416018887769322E-3</v>
      </c>
    </row>
    <row r="939" spans="1:43" x14ac:dyDescent="0.3">
      <c r="A939" s="24"/>
      <c r="B939" s="26">
        <v>202201</v>
      </c>
      <c r="C939" s="18" t="s">
        <v>102</v>
      </c>
      <c r="D939">
        <v>197.03950838216045</v>
      </c>
      <c r="E939">
        <v>256.77045821924617</v>
      </c>
      <c r="F939">
        <v>326.45613609142356</v>
      </c>
      <c r="G939">
        <v>395.03893475872462</v>
      </c>
      <c r="H939">
        <v>422.02025348970136</v>
      </c>
      <c r="I939">
        <v>420.73278643918195</v>
      </c>
      <c r="J939">
        <v>419.44650933678031</v>
      </c>
      <c r="K939">
        <v>418.16175208632592</v>
      </c>
      <c r="L939">
        <v>416.92302137714199</v>
      </c>
      <c r="M939">
        <v>415.74465668667608</v>
      </c>
      <c r="N939">
        <v>414.62025592917848</v>
      </c>
      <c r="O939">
        <v>413.5441399876625</v>
      </c>
      <c r="P939">
        <v>412.51125903609056</v>
      </c>
      <c r="Q939">
        <v>411.51711277844561</v>
      </c>
      <c r="R939">
        <v>410.55768227186473</v>
      </c>
      <c r="S939">
        <v>409.62937143534333</v>
      </c>
      <c r="T939">
        <v>408.72895669122045</v>
      </c>
      <c r="U939">
        <v>407.85354346332736</v>
      </c>
      <c r="V939">
        <v>407.00052847827874</v>
      </c>
      <c r="W939">
        <v>406.16756699637574</v>
      </c>
      <c r="X939">
        <v>405.35254424482616</v>
      </c>
      <c r="Y939">
        <v>404.55355044534173</v>
      </c>
      <c r="Z939">
        <v>403.76885892601649</v>
      </c>
      <c r="AA939">
        <v>402.99690688793265</v>
      </c>
      <c r="AB939">
        <v>402.23627846350752</v>
      </c>
      <c r="AC939">
        <v>401.48568975882841</v>
      </c>
      <c r="AD939">
        <v>400.74397561821206</v>
      </c>
      <c r="AE939">
        <v>400.01007788765918</v>
      </c>
      <c r="AF939">
        <v>399.28303498610757</v>
      </c>
      <c r="AG939">
        <v>398.56197262049625</v>
      </c>
      <c r="AH939">
        <v>397.84609550353935</v>
      </c>
      <c r="AI939">
        <v>397.13467995247345</v>
      </c>
      <c r="AJ939">
        <v>396.42706726349041</v>
      </c>
      <c r="AK939">
        <v>395.72265777056651</v>
      </c>
      <c r="AL939">
        <v>395.02090550934719</v>
      </c>
      <c r="AM939">
        <v>394.3213134169817</v>
      </c>
      <c r="AN939">
        <v>393.62342900757642</v>
      </c>
      <c r="AO939">
        <v>392.92684047048726</v>
      </c>
      <c r="AP939">
        <v>392.23117314518402</v>
      </c>
      <c r="AQ939">
        <v>391.53608633204465</v>
      </c>
    </row>
    <row r="940" spans="1:43" x14ac:dyDescent="0.3">
      <c r="A940" s="24"/>
      <c r="B940" s="26">
        <v>202201</v>
      </c>
      <c r="C940" s="18" t="s">
        <v>104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0</v>
      </c>
      <c r="AM940">
        <v>0</v>
      </c>
      <c r="AN940">
        <v>0</v>
      </c>
      <c r="AO940">
        <v>0</v>
      </c>
      <c r="AP940">
        <v>0</v>
      </c>
      <c r="AQ940">
        <v>0</v>
      </c>
    </row>
    <row r="941" spans="1:43" x14ac:dyDescent="0.3">
      <c r="A941" s="24"/>
      <c r="B941" s="26">
        <v>202301</v>
      </c>
      <c r="C941" s="18" t="s">
        <v>101</v>
      </c>
      <c r="D941">
        <v>2136.7168924078351</v>
      </c>
      <c r="E941">
        <v>1832.1284890769002</v>
      </c>
      <c r="F941">
        <v>802.70490051729234</v>
      </c>
      <c r="G941">
        <v>767.51914103217177</v>
      </c>
      <c r="H941">
        <v>620.39830687493998</v>
      </c>
      <c r="I941">
        <v>581.93503867180232</v>
      </c>
      <c r="J941">
        <v>545.75417316705261</v>
      </c>
      <c r="K941">
        <v>511.74328006134891</v>
      </c>
      <c r="L941">
        <v>479.79030764033325</v>
      </c>
      <c r="M941">
        <v>449.78499101202851</v>
      </c>
      <c r="N941">
        <v>421.61985686856895</v>
      </c>
      <c r="O941">
        <v>395.19092254102173</v>
      </c>
      <c r="P941">
        <v>370.39816343869785</v>
      </c>
      <c r="Q941">
        <v>347.14580525425447</v>
      </c>
      <c r="R941">
        <v>325.34248399220888</v>
      </c>
      <c r="S941">
        <v>304.90130680080699</v>
      </c>
      <c r="T941">
        <v>285.73983892683498</v>
      </c>
      <c r="U941">
        <v>267.78003626358259</v>
      </c>
      <c r="V941">
        <v>250.94813847716523</v>
      </c>
      <c r="W941">
        <v>235.17453424476255</v>
      </c>
      <c r="X941">
        <v>220.39360747322036</v>
      </c>
      <c r="Y941">
        <v>206.54357130279843</v>
      </c>
      <c r="Z941">
        <v>193.56629509908419</v>
      </c>
      <c r="AA941">
        <v>181.40712839048072</v>
      </c>
      <c r="AB941">
        <v>170.01472473869157</v>
      </c>
      <c r="AC941">
        <v>159.34086777366073</v>
      </c>
      <c r="AD941">
        <v>149.34030103515806</v>
      </c>
      <c r="AE941">
        <v>139.97056280411772</v>
      </c>
      <c r="AF941">
        <v>131.19182674966868</v>
      </c>
      <c r="AG941">
        <v>122.96674894057163</v>
      </c>
      <c r="AH941">
        <v>115.26032155536501</v>
      </c>
      <c r="AI941">
        <v>108.03973346052442</v>
      </c>
      <c r="AJ941">
        <v>101.2742376998506</v>
      </c>
      <c r="AK941">
        <v>94.93502584285072</v>
      </c>
      <c r="AL941">
        <v>88.995109068560154</v>
      </c>
      <c r="AM941">
        <v>83.429205808918482</v>
      </c>
      <c r="AN941">
        <v>78.213635738396022</v>
      </c>
      <c r="AO941">
        <v>73.326219870840816</v>
      </c>
      <c r="AP941">
        <v>68.746186507922033</v>
      </c>
      <c r="AQ941">
        <v>64.454082774052324</v>
      </c>
    </row>
    <row r="942" spans="1:43" x14ac:dyDescent="0.3">
      <c r="A942" s="24"/>
      <c r="B942" s="26">
        <v>202301</v>
      </c>
      <c r="C942" s="18" t="s">
        <v>10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0</v>
      </c>
      <c r="AO942">
        <v>0</v>
      </c>
      <c r="AP942">
        <v>0</v>
      </c>
      <c r="AQ942">
        <v>0</v>
      </c>
    </row>
    <row r="943" spans="1:43" x14ac:dyDescent="0.3">
      <c r="A943" s="24"/>
      <c r="B943" s="26">
        <v>202301</v>
      </c>
      <c r="C943" s="18" t="s">
        <v>103</v>
      </c>
      <c r="D943">
        <v>69.195961770689181</v>
      </c>
      <c r="E943">
        <v>4.7558460851226642E-2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</row>
    <row r="944" spans="1:43" x14ac:dyDescent="0.3">
      <c r="A944" s="24"/>
      <c r="B944" s="26">
        <v>202301</v>
      </c>
      <c r="C944" s="18" t="s">
        <v>102</v>
      </c>
      <c r="D944">
        <v>420.96930683721496</v>
      </c>
      <c r="E944">
        <v>312.91969908110588</v>
      </c>
      <c r="F944">
        <v>157.7202180775796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</row>
    <row r="945" spans="1:43" x14ac:dyDescent="0.3">
      <c r="A945" s="24"/>
      <c r="B945" s="26">
        <v>202404</v>
      </c>
      <c r="C945" s="18" t="s">
        <v>101</v>
      </c>
      <c r="D945">
        <v>176.23734626282305</v>
      </c>
      <c r="E945">
        <v>135.58461719426401</v>
      </c>
      <c r="F945">
        <v>105.72502266364266</v>
      </c>
      <c r="G945">
        <v>92.406961924521099</v>
      </c>
      <c r="H945">
        <v>92.55485393109916</v>
      </c>
      <c r="I945">
        <v>83.969719190108663</v>
      </c>
      <c r="J945">
        <v>76.167908927885264</v>
      </c>
      <c r="K945">
        <v>69.081497604346907</v>
      </c>
      <c r="L945">
        <v>62.647434042806438</v>
      </c>
      <c r="M945">
        <v>56.80751204096412</v>
      </c>
      <c r="N945">
        <v>51.508213994691197</v>
      </c>
      <c r="O945">
        <v>46.700481257116429</v>
      </c>
      <c r="P945">
        <v>42.339445610980839</v>
      </c>
      <c r="Q945">
        <v>38.384143884159776</v>
      </c>
      <c r="R945">
        <v>34.797229750706286</v>
      </c>
      <c r="S945">
        <v>31.544691538312129</v>
      </c>
      <c r="T945">
        <v>28.595581423834652</v>
      </c>
      <c r="U945">
        <v>25.921759123315578</v>
      </c>
      <c r="V945">
        <v>23.497651676910319</v>
      </c>
      <c r="W945">
        <v>21.300029936457243</v>
      </c>
      <c r="X945">
        <v>19.307801715970296</v>
      </c>
      <c r="Y945">
        <v>17.501821151428008</v>
      </c>
      <c r="Z945">
        <v>15.86471356082833</v>
      </c>
      <c r="AA945">
        <v>14.380714947729485</v>
      </c>
      <c r="AB945">
        <v>13.035525216665022</v>
      </c>
      <c r="AC945">
        <v>11.816174143030535</v>
      </c>
      <c r="AD945">
        <v>10.710899146798569</v>
      </c>
      <c r="AE945">
        <v>9.7090339473040093</v>
      </c>
      <c r="AF945">
        <v>8.8009072174325507</v>
      </c>
      <c r="AG945">
        <v>7.9777504043540466</v>
      </c>
      <c r="AH945">
        <v>7.231613936688162</v>
      </c>
      <c r="AI945">
        <v>6.5552910920863026</v>
      </c>
      <c r="AJ945">
        <v>5.9422488529176736</v>
      </c>
      <c r="AK945">
        <v>5.3865651299100916</v>
      </c>
      <c r="AL945">
        <v>4.8828717834878592</v>
      </c>
      <c r="AM945">
        <v>4.4263029197347805</v>
      </c>
      <c r="AN945">
        <v>4.0124479821615493</v>
      </c>
      <c r="AO945">
        <v>3.6373092016877431</v>
      </c>
      <c r="AP945">
        <v>3.2972630054718377</v>
      </c>
      <c r="AQ945">
        <v>2.9890250205159337</v>
      </c>
    </row>
    <row r="946" spans="1:43" x14ac:dyDescent="0.3">
      <c r="A946" s="24"/>
      <c r="B946" s="26">
        <v>202404</v>
      </c>
      <c r="C946" s="18" t="s">
        <v>105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>
        <v>0</v>
      </c>
      <c r="AP946">
        <v>0</v>
      </c>
      <c r="AQ946">
        <v>0</v>
      </c>
    </row>
    <row r="947" spans="1:43" x14ac:dyDescent="0.3">
      <c r="A947" s="24"/>
      <c r="B947" s="26">
        <v>202404</v>
      </c>
      <c r="C947" s="18" t="s">
        <v>103</v>
      </c>
      <c r="D947">
        <v>31.253157427048745</v>
      </c>
      <c r="E947">
        <v>1.997026736444206</v>
      </c>
      <c r="F947">
        <v>1.9176333588789172</v>
      </c>
      <c r="G947">
        <v>1.0346611729420441</v>
      </c>
      <c r="H947">
        <v>8.474445388718585E-2</v>
      </c>
      <c r="I947">
        <v>8.0758480738794783E-2</v>
      </c>
      <c r="J947">
        <v>7.6948129752187663E-2</v>
      </c>
      <c r="K947">
        <v>7.3308359618789953E-2</v>
      </c>
      <c r="L947">
        <v>6.9833575142973572E-2</v>
      </c>
      <c r="M947">
        <v>6.6517858061161894E-2</v>
      </c>
      <c r="N947">
        <v>6.3355129492914067E-2</v>
      </c>
      <c r="O947">
        <v>6.0339264781520782E-2</v>
      </c>
      <c r="P947">
        <v>5.7464174732405504E-2</v>
      </c>
      <c r="Q947">
        <v>5.4723862859583167E-2</v>
      </c>
      <c r="R947">
        <v>5.2112465331698644E-2</v>
      </c>
      <c r="S947">
        <v>4.962427833970013E-2</v>
      </c>
      <c r="T947">
        <v>4.7253776258932088E-2</v>
      </c>
      <c r="U947">
        <v>4.4995623041108108E-2</v>
      </c>
      <c r="V947">
        <v>4.2844678612108077E-2</v>
      </c>
      <c r="W947">
        <v>4.0796001582020132E-2</v>
      </c>
      <c r="X947">
        <v>3.8844849235952106E-2</v>
      </c>
      <c r="Y947">
        <v>3.6986675528538758E-2</v>
      </c>
      <c r="Z947">
        <v>3.5217127624914718E-2</v>
      </c>
      <c r="AA947">
        <v>3.353204139765438E-2</v>
      </c>
      <c r="AB947">
        <v>3.1927436189830238E-2</v>
      </c>
      <c r="AC947">
        <v>3.039950907975069E-2</v>
      </c>
      <c r="AD947">
        <v>2.8944628826575884E-2</v>
      </c>
      <c r="AE947">
        <v>2.755932963317026E-2</v>
      </c>
      <c r="AF947">
        <v>2.6240304829819525E-2</v>
      </c>
      <c r="AG947">
        <v>2.4984400557314899E-2</v>
      </c>
      <c r="AH947">
        <v>2.3788609508544414E-2</v>
      </c>
      <c r="AI947">
        <v>2.2650064772757255E-2</v>
      </c>
      <c r="AJ947">
        <v>2.1566033815056465E-2</v>
      </c>
      <c r="AK947">
        <v>2.0533912614653895E-2</v>
      </c>
      <c r="AL947">
        <v>1.9551219978403686E-2</v>
      </c>
      <c r="AM947">
        <v>1.8615592040669201E-2</v>
      </c>
      <c r="AN947">
        <v>1.7724776956331473E-2</v>
      </c>
      <c r="AO947">
        <v>1.6876629790450747E-2</v>
      </c>
      <c r="AP947">
        <v>1.6069107605542463E-2</v>
      </c>
      <c r="AQ947">
        <v>1.5300264745466181E-2</v>
      </c>
    </row>
    <row r="948" spans="1:43" x14ac:dyDescent="0.3">
      <c r="A948" s="24"/>
      <c r="B948" s="26">
        <v>202404</v>
      </c>
      <c r="C948" s="18" t="s">
        <v>102</v>
      </c>
      <c r="D948">
        <v>13.187901680247965</v>
      </c>
      <c r="E948">
        <v>4.065688085236113</v>
      </c>
      <c r="F948">
        <v>3.749436374547261</v>
      </c>
      <c r="G948">
        <v>2.7851088853097279</v>
      </c>
      <c r="H948">
        <v>0.76314020490787415</v>
      </c>
      <c r="I948">
        <v>0.72386531793605813</v>
      </c>
      <c r="J948">
        <v>0.68652292374625279</v>
      </c>
      <c r="K948">
        <v>0.65103882732116491</v>
      </c>
      <c r="L948">
        <v>0.61733625022601757</v>
      </c>
      <c r="M948">
        <v>0.58533765379835867</v>
      </c>
      <c r="N948">
        <v>0.5549659876037556</v>
      </c>
      <c r="O948">
        <v>0.52614554075270736</v>
      </c>
      <c r="P948">
        <v>0.49880251549023846</v>
      </c>
      <c r="Q948">
        <v>0.47286540465213023</v>
      </c>
      <c r="R948">
        <v>0.44826522954992742</v>
      </c>
      <c r="S948">
        <v>0.42493567800171234</v>
      </c>
      <c r="T948">
        <v>0.40281317071769973</v>
      </c>
      <c r="U948">
        <v>0.38183687627919388</v>
      </c>
      <c r="V948">
        <v>0.36194868935928498</v>
      </c>
      <c r="W948">
        <v>0.34309318286777724</v>
      </c>
      <c r="X948">
        <v>0.32521754185967705</v>
      </c>
      <c r="Y948">
        <v>0.30827148498875817</v>
      </c>
      <c r="Z948">
        <v>0.29220717778536015</v>
      </c>
      <c r="AA948">
        <v>0.2769791409321099</v>
      </c>
      <c r="AB948">
        <v>0.26254415589209462</v>
      </c>
      <c r="AC948">
        <v>0.24886116963320098</v>
      </c>
      <c r="AD948">
        <v>0.23589119973439587</v>
      </c>
      <c r="AE948">
        <v>0.22359724081479113</v>
      </c>
      <c r="AF948">
        <v>0.21194417296553641</v>
      </c>
      <c r="AG948">
        <v>0.20089867266681852</v>
      </c>
      <c r="AH948">
        <v>0.1904291265219899</v>
      </c>
      <c r="AI948">
        <v>0.18050554802659188</v>
      </c>
      <c r="AJ948">
        <v>0.17109949750319156</v>
      </c>
      <c r="AK948">
        <v>0.16218400526706453</v>
      </c>
      <c r="AL948">
        <v>0.15373349803796169</v>
      </c>
      <c r="AM948">
        <v>0.14572372857579013</v>
      </c>
      <c r="AN948">
        <v>0.13813170849020154</v>
      </c>
      <c r="AO948">
        <v>0.13093564415364084</v>
      </c>
      <c r="AP948">
        <v>0.12411487563270497</v>
      </c>
      <c r="AQ948">
        <v>0.11764981854239621</v>
      </c>
    </row>
    <row r="949" spans="1:43" x14ac:dyDescent="0.3">
      <c r="A949" s="24"/>
      <c r="B949" s="26">
        <v>202405</v>
      </c>
      <c r="C949" s="18" t="s">
        <v>101</v>
      </c>
      <c r="D949">
        <v>327.93077965870282</v>
      </c>
      <c r="E949">
        <v>241.12788842104942</v>
      </c>
      <c r="F949">
        <v>238.52463771158605</v>
      </c>
      <c r="G949">
        <v>221.9163980805331</v>
      </c>
      <c r="H949">
        <v>204.62971745615161</v>
      </c>
      <c r="I949">
        <v>191.66811388497487</v>
      </c>
      <c r="J949">
        <v>179.50199132214908</v>
      </c>
      <c r="K949">
        <v>168.08913816742256</v>
      </c>
      <c r="L949">
        <v>157.38774160650576</v>
      </c>
      <c r="M949">
        <v>147.35700973452182</v>
      </c>
      <c r="N949">
        <v>137.95755820760459</v>
      </c>
      <c r="O949">
        <v>129.15164005572959</v>
      </c>
      <c r="P949">
        <v>120.90327013778067</v>
      </c>
      <c r="Q949">
        <v>113.17827850322679</v>
      </c>
      <c r="R949">
        <v>105.94431579182228</v>
      </c>
      <c r="S949">
        <v>99.170826475966834</v>
      </c>
      <c r="T949">
        <v>92.829000851791491</v>
      </c>
      <c r="U949">
        <v>86.891713363292894</v>
      </c>
      <c r="V949">
        <v>81.333452562735786</v>
      </c>
      <c r="W949">
        <v>76.130246426430531</v>
      </c>
      <c r="X949">
        <v>71.259585634037876</v>
      </c>
      <c r="Y949">
        <v>66.700346633787248</v>
      </c>
      <c r="Z949">
        <v>62.432715756248903</v>
      </c>
      <c r="AA949">
        <v>58.438115238264302</v>
      </c>
      <c r="AB949">
        <v>54.699131730086428</v>
      </c>
      <c r="AC949">
        <v>51.199447650621536</v>
      </c>
      <c r="AD949">
        <v>47.923775605387682</v>
      </c>
      <c r="AE949">
        <v>44.857795973485466</v>
      </c>
      <c r="AF949">
        <v>41.988097692136172</v>
      </c>
      <c r="AG949">
        <v>39.302122211999141</v>
      </c>
      <c r="AH949">
        <v>36.788110557598216</v>
      </c>
      <c r="AI949">
        <v>34.435053400438321</v>
      </c>
      <c r="AJ949">
        <v>32.232644034596817</v>
      </c>
      <c r="AK949">
        <v>30.171234133385877</v>
      </c>
      <c r="AL949">
        <v>28.241792159359331</v>
      </c>
      <c r="AM949">
        <v>26.435864297186253</v>
      </c>
      <c r="AN949">
        <v>24.745537778763847</v>
      </c>
      <c r="AO949">
        <v>23.16340647166983</v>
      </c>
      <c r="AP949">
        <v>21.682538605113894</v>
      </c>
      <c r="AQ949">
        <v>20.296446511530633</v>
      </c>
    </row>
    <row r="950" spans="1:43" x14ac:dyDescent="0.3">
      <c r="A950" s="24"/>
      <c r="B950" s="26">
        <v>202405</v>
      </c>
      <c r="C950" s="18" t="s">
        <v>105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0</v>
      </c>
      <c r="AM950">
        <v>0</v>
      </c>
      <c r="AN950">
        <v>0</v>
      </c>
      <c r="AO950">
        <v>0</v>
      </c>
      <c r="AP950">
        <v>0</v>
      </c>
      <c r="AQ950">
        <v>0</v>
      </c>
    </row>
    <row r="951" spans="1:43" x14ac:dyDescent="0.3">
      <c r="A951" s="24"/>
      <c r="B951" s="26">
        <v>202405</v>
      </c>
      <c r="C951" s="18" t="s">
        <v>103</v>
      </c>
      <c r="D951">
        <v>38.416675741645321</v>
      </c>
      <c r="E951">
        <v>2.5472906240577973</v>
      </c>
      <c r="F951">
        <v>1.0611890304326064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</row>
    <row r="952" spans="1:43" x14ac:dyDescent="0.3">
      <c r="A952" s="24"/>
      <c r="B952" s="26">
        <v>202405</v>
      </c>
      <c r="C952" s="18" t="s">
        <v>102</v>
      </c>
      <c r="D952">
        <v>53.392970416317397</v>
      </c>
      <c r="E952">
        <v>0.81922878713828007</v>
      </c>
      <c r="F952">
        <v>0.398970180741407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</row>
    <row r="953" spans="1:43" x14ac:dyDescent="0.3">
      <c r="A953" s="24"/>
      <c r="B953" s="26">
        <v>202405</v>
      </c>
      <c r="C953" s="18" t="s">
        <v>104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  <c r="AK953">
        <v>0</v>
      </c>
      <c r="AL953">
        <v>0</v>
      </c>
      <c r="AM953">
        <v>0</v>
      </c>
      <c r="AN953">
        <v>0</v>
      </c>
      <c r="AO953">
        <v>0</v>
      </c>
      <c r="AP953">
        <v>0</v>
      </c>
      <c r="AQ953">
        <v>0</v>
      </c>
    </row>
    <row r="954" spans="1:43" x14ac:dyDescent="0.3">
      <c r="A954" s="24"/>
      <c r="B954" s="26">
        <v>202406</v>
      </c>
      <c r="C954" s="18" t="s">
        <v>101</v>
      </c>
      <c r="D954">
        <v>238.99406550415492</v>
      </c>
      <c r="E954">
        <v>108.87769377643163</v>
      </c>
      <c r="F954">
        <v>58.053656481526069</v>
      </c>
      <c r="G954">
        <v>27.821394850285841</v>
      </c>
      <c r="H954">
        <v>25.174263502168603</v>
      </c>
      <c r="I954">
        <v>23.486481113667136</v>
      </c>
      <c r="J954">
        <v>21.909780409781771</v>
      </c>
      <c r="K954">
        <v>20.437450189559549</v>
      </c>
      <c r="L954">
        <v>19.063006114469893</v>
      </c>
      <c r="M954">
        <v>17.780243723607629</v>
      </c>
      <c r="N954">
        <v>16.583265892165052</v>
      </c>
      <c r="O954">
        <v>15.466494013008843</v>
      </c>
      <c r="P954">
        <v>14.424668785271843</v>
      </c>
      <c r="Q954">
        <v>13.452844404940063</v>
      </c>
      <c r="R954">
        <v>12.546378639438375</v>
      </c>
      <c r="S954">
        <v>11.700920427077868</v>
      </c>
      <c r="T954">
        <v>10.912396094237449</v>
      </c>
      <c r="U954">
        <v>10.176994920859654</v>
      </c>
      <c r="V954">
        <v>9.4911545422561048</v>
      </c>
      <c r="W954">
        <v>8.8515465110309979</v>
      </c>
      <c r="X954">
        <v>8.2550622308241799</v>
      </c>
      <c r="Y954">
        <v>7.6987993965121779</v>
      </c>
      <c r="Z954">
        <v>7.1800490222945035</v>
      </c>
      <c r="AA954">
        <v>6.6962831022821057</v>
      </c>
      <c r="AB954">
        <v>6.2451429227718505</v>
      </c>
      <c r="AC954">
        <v>5.8244280279110363</v>
      </c>
      <c r="AD954">
        <v>5.4320858285701528</v>
      </c>
      <c r="AE954">
        <v>5.0662018363101184</v>
      </c>
      <c r="AF954">
        <v>4.7249904992017662</v>
      </c>
      <c r="AG954">
        <v>4.4067866131175393</v>
      </c>
      <c r="AH954">
        <v>4.1100372803898342</v>
      </c>
      <c r="AI954">
        <v>3.8332943870034306</v>
      </c>
      <c r="AJ954">
        <v>3.5752075694634247</v>
      </c>
      <c r="AK954">
        <v>3.3345176429401171</v>
      </c>
      <c r="AL954">
        <v>3.1100504630831822</v>
      </c>
      <c r="AM954">
        <v>2.900711194906239</v>
      </c>
      <c r="AN954">
        <v>2.7054789632882152</v>
      </c>
      <c r="AO954">
        <v>2.5234018608605084</v>
      </c>
      <c r="AP954">
        <v>2.3535922903064068</v>
      </c>
      <c r="AQ954">
        <v>2.1952226193611821</v>
      </c>
    </row>
    <row r="955" spans="1:43" x14ac:dyDescent="0.3">
      <c r="A955" s="24"/>
      <c r="B955" s="26">
        <v>202406</v>
      </c>
      <c r="C955" s="18" t="s">
        <v>105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</row>
    <row r="956" spans="1:43" x14ac:dyDescent="0.3">
      <c r="A956" s="24"/>
      <c r="B956" s="26">
        <v>202406</v>
      </c>
      <c r="C956" s="18" t="s">
        <v>103</v>
      </c>
      <c r="D956">
        <v>39.469922524351475</v>
      </c>
      <c r="E956">
        <v>5.2897032416572101</v>
      </c>
      <c r="F956">
        <v>1.0717018585648759</v>
      </c>
      <c r="G956">
        <v>1.0387475599229681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  <c r="AM956">
        <v>0</v>
      </c>
      <c r="AN956">
        <v>0</v>
      </c>
      <c r="AO956">
        <v>0</v>
      </c>
      <c r="AP956">
        <v>0</v>
      </c>
      <c r="AQ956">
        <v>0</v>
      </c>
    </row>
    <row r="957" spans="1:43" x14ac:dyDescent="0.3">
      <c r="A957" s="24"/>
      <c r="B957" s="26">
        <v>202406</v>
      </c>
      <c r="C957" s="18" t="s">
        <v>102</v>
      </c>
      <c r="D957">
        <v>43.95173997536174</v>
      </c>
      <c r="E957">
        <v>8.2593359022281412</v>
      </c>
      <c r="F957">
        <v>5.1412194522659576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</row>
    <row r="958" spans="1:43" x14ac:dyDescent="0.3">
      <c r="A958" s="24"/>
      <c r="B958" s="26">
        <v>202407</v>
      </c>
      <c r="C958" s="18" t="s">
        <v>101</v>
      </c>
      <c r="D958">
        <v>370.62438282598316</v>
      </c>
      <c r="E958">
        <v>171.54111864313143</v>
      </c>
      <c r="F958">
        <v>131.07489538063439</v>
      </c>
      <c r="G958">
        <v>44.710562565884857</v>
      </c>
      <c r="H958">
        <v>36.167407562846854</v>
      </c>
      <c r="I958">
        <v>34.157743690697373</v>
      </c>
      <c r="J958">
        <v>32.254441479170922</v>
      </c>
      <c r="K958">
        <v>30.453370727586623</v>
      </c>
      <c r="L958">
        <v>28.75010272103426</v>
      </c>
      <c r="M958">
        <v>27.140088755329792</v>
      </c>
      <c r="N958">
        <v>25.618775612596064</v>
      </c>
      <c r="O958">
        <v>24.181680222067673</v>
      </c>
      <c r="P958">
        <v>22.824437438656059</v>
      </c>
      <c r="Q958">
        <v>21.542829865589496</v>
      </c>
      <c r="R958">
        <v>20.332805552845905</v>
      </c>
      <c r="S958">
        <v>19.1904874473015</v>
      </c>
      <c r="T958">
        <v>18.112177209627237</v>
      </c>
      <c r="U958">
        <v>17.094355185403796</v>
      </c>
      <c r="V958">
        <v>16.133677765946722</v>
      </c>
      <c r="W958">
        <v>15.226973000776539</v>
      </c>
      <c r="X958">
        <v>14.371235067530158</v>
      </c>
      <c r="Y958">
        <v>13.563618027405026</v>
      </c>
      <c r="Z958">
        <v>12.801429169636414</v>
      </c>
      <c r="AA958">
        <v>12.082122160338402</v>
      </c>
      <c r="AB958">
        <v>11.403290148133213</v>
      </c>
      <c r="AC958">
        <v>10.762658933797876</v>
      </c>
      <c r="AD958">
        <v>10.158080278496758</v>
      </c>
      <c r="AE958">
        <v>9.5875254014592972</v>
      </c>
      <c r="AF958">
        <v>9.0490787006961995</v>
      </c>
      <c r="AG958">
        <v>8.5409317177525104</v>
      </c>
      <c r="AH958">
        <v>8.0613773583101711</v>
      </c>
      <c r="AI958">
        <v>7.6088043737682245</v>
      </c>
      <c r="AJ958">
        <v>7.1816921040894455</v>
      </c>
      <c r="AK958">
        <v>6.7786054787286432</v>
      </c>
      <c r="AL958">
        <v>6.3981902699991284</v>
      </c>
      <c r="AM958">
        <v>6.0391685915303803</v>
      </c>
      <c r="AN958">
        <v>5.7003346333294305</v>
      </c>
      <c r="AO958">
        <v>5.380550624237352</v>
      </c>
      <c r="AP958">
        <v>5.0787430121630637</v>
      </c>
      <c r="AQ958">
        <v>4.7938988522986588</v>
      </c>
    </row>
    <row r="959" spans="1:43" x14ac:dyDescent="0.3">
      <c r="A959" s="24"/>
      <c r="B959" s="26">
        <v>202407</v>
      </c>
      <c r="C959" s="18" t="s">
        <v>105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</row>
    <row r="960" spans="1:43" x14ac:dyDescent="0.3">
      <c r="A960" s="24"/>
      <c r="B960" s="26">
        <v>202407</v>
      </c>
      <c r="C960" s="18" t="s">
        <v>103</v>
      </c>
      <c r="D960">
        <v>51.652288272474841</v>
      </c>
      <c r="E960">
        <v>17.900663957055624</v>
      </c>
      <c r="F960">
        <v>18.923544541227745</v>
      </c>
      <c r="G960">
        <v>22.779196054769834</v>
      </c>
      <c r="H960">
        <v>25.51240435633305</v>
      </c>
      <c r="I960">
        <v>24.791414197824096</v>
      </c>
      <c r="J960">
        <v>24.088828370445871</v>
      </c>
      <c r="K960">
        <v>23.404685625098974</v>
      </c>
      <c r="L960">
        <v>22.738872794343525</v>
      </c>
      <c r="M960">
        <v>22.091172993431645</v>
      </c>
      <c r="N960">
        <v>21.461298469610927</v>
      </c>
      <c r="O960">
        <v>20.848913382449716</v>
      </c>
      <c r="P960">
        <v>20.253649837622852</v>
      </c>
      <c r="Q960">
        <v>19.675119313898186</v>
      </c>
      <c r="R960">
        <v>19.112920890924972</v>
      </c>
      <c r="S960">
        <v>18.566647221623889</v>
      </c>
      <c r="T960">
        <v>18.035888892988496</v>
      </c>
      <c r="U960">
        <v>17.52023762137976</v>
      </c>
      <c r="V960">
        <v>17.019288595812874</v>
      </c>
      <c r="W960">
        <v>16.532642192430959</v>
      </c>
      <c r="X960">
        <v>16.059905220960758</v>
      </c>
      <c r="Y960">
        <v>15.600691820254262</v>
      </c>
      <c r="Z960">
        <v>15.154624089053007</v>
      </c>
      <c r="AA960">
        <v>14.721332515914188</v>
      </c>
      <c r="AB960">
        <v>14.300456256159013</v>
      </c>
      <c r="AC960">
        <v>13.891643291943963</v>
      </c>
      <c r="AD960">
        <v>13.494550502876621</v>
      </c>
      <c r="AE960">
        <v>13.108843668138579</v>
      </c>
      <c r="AF960">
        <v>12.734197416233062</v>
      </c>
      <c r="AG960">
        <v>12.370295134814267</v>
      </c>
      <c r="AH960">
        <v>12.016828850270834</v>
      </c>
      <c r="AI960">
        <v>11.673499084604007</v>
      </c>
      <c r="AJ960">
        <v>11.340014695499423</v>
      </c>
      <c r="AK960">
        <v>11.016092704220283</v>
      </c>
      <c r="AL960">
        <v>10.701458114960346</v>
      </c>
      <c r="AM960">
        <v>10.395843728521521</v>
      </c>
      <c r="AN960">
        <v>10.098989952573215</v>
      </c>
      <c r="AO960">
        <v>9.8106446102714386</v>
      </c>
      <c r="AP960">
        <v>9.5305627486365054</v>
      </c>
      <c r="AQ960">
        <v>9.2585064477869423</v>
      </c>
    </row>
    <row r="961" spans="1:43" x14ac:dyDescent="0.3">
      <c r="A961" s="24"/>
      <c r="B961" s="26">
        <v>202407</v>
      </c>
      <c r="C961" s="18" t="s">
        <v>102</v>
      </c>
      <c r="D961">
        <v>29.820932550931371</v>
      </c>
      <c r="E961">
        <v>24.726004776834188</v>
      </c>
      <c r="F961">
        <v>21.180355671195144</v>
      </c>
      <c r="G961">
        <v>4.3957189606443317</v>
      </c>
      <c r="H961">
        <v>4.012168779431919</v>
      </c>
      <c r="I961">
        <v>3.7335789942481346</v>
      </c>
      <c r="J961">
        <v>3.4738534270001438</v>
      </c>
      <c r="K961">
        <v>3.2318522681842836</v>
      </c>
      <c r="L961">
        <v>3.0064625564891672</v>
      </c>
      <c r="M961">
        <v>2.7966127273862749</v>
      </c>
      <c r="N961">
        <v>2.6012806847256003</v>
      </c>
      <c r="O961">
        <v>2.4194977928038024</v>
      </c>
      <c r="P961">
        <v>2.2503502792998673</v>
      </c>
      <c r="Q961">
        <v>2.0929789943198345</v>
      </c>
      <c r="R961">
        <v>1.9465781350915285</v>
      </c>
      <c r="S961">
        <v>1.8103933346473366</v>
      </c>
      <c r="T961">
        <v>1.6837193774211556</v>
      </c>
      <c r="U961">
        <v>1.5658977164147767</v>
      </c>
      <c r="V961">
        <v>1.4563139082115919</v>
      </c>
      <c r="W961">
        <v>1.3543950430278333</v>
      </c>
      <c r="X961">
        <v>1.2596072205482132</v>
      </c>
      <c r="Y961">
        <v>1.17145310425592</v>
      </c>
      <c r="Z961">
        <v>1.0894695745900851</v>
      </c>
      <c r="AA961">
        <v>1.013225492741227</v>
      </c>
      <c r="AB961">
        <v>0.94231958102321933</v>
      </c>
      <c r="AC961">
        <v>0.87637842172700209</v>
      </c>
      <c r="AD961">
        <v>0.81505457361247513</v>
      </c>
      <c r="AE961">
        <v>0.75802480334889077</v>
      </c>
      <c r="AF961">
        <v>0.70498842800482198</v>
      </c>
      <c r="AG961">
        <v>0.65566576393002529</v>
      </c>
      <c r="AH961">
        <v>0.60979667693147477</v>
      </c>
      <c r="AI961">
        <v>0.56713922843076348</v>
      </c>
      <c r="AJ961">
        <v>0.52746841223293328</v>
      </c>
      <c r="AK961">
        <v>0.49057497658941068</v>
      </c>
      <c r="AL961">
        <v>0.45626432636539238</v>
      </c>
      <c r="AM961">
        <v>0.42435550029965557</v>
      </c>
      <c r="AN961">
        <v>0.39468021855424523</v>
      </c>
      <c r="AO961">
        <v>0.36708199597974195</v>
      </c>
      <c r="AP961">
        <v>0.34141531675942893</v>
      </c>
      <c r="AQ961">
        <v>0.31754486633594731</v>
      </c>
    </row>
    <row r="962" spans="1:43" x14ac:dyDescent="0.3">
      <c r="A962" s="24"/>
      <c r="B962" s="26">
        <v>202407</v>
      </c>
      <c r="C962" s="18" t="s">
        <v>104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</row>
    <row r="963" spans="1:43" x14ac:dyDescent="0.3">
      <c r="A963" s="24"/>
      <c r="B963" s="26">
        <v>202408</v>
      </c>
      <c r="C963" s="18" t="s">
        <v>101</v>
      </c>
      <c r="D963">
        <v>378.44568233093037</v>
      </c>
      <c r="E963">
        <v>319.92649200849888</v>
      </c>
      <c r="F963">
        <v>335.82775067465172</v>
      </c>
      <c r="G963">
        <v>291.68351148761491</v>
      </c>
      <c r="H963">
        <v>244.1420372413437</v>
      </c>
      <c r="I963">
        <v>227.56119805173361</v>
      </c>
      <c r="J963">
        <v>212.07579504819688</v>
      </c>
      <c r="K963">
        <v>197.62306893462846</v>
      </c>
      <c r="L963">
        <v>184.14071071333646</v>
      </c>
      <c r="M963">
        <v>171.56809901224742</v>
      </c>
      <c r="N963">
        <v>159.84700763082134</v>
      </c>
      <c r="O963">
        <v>148.92198635454943</v>
      </c>
      <c r="P963">
        <v>138.74053765376303</v>
      </c>
      <c r="Q963">
        <v>129.2531650639086</v>
      </c>
      <c r="R963">
        <v>120.41334103422531</v>
      </c>
      <c r="S963">
        <v>112.17742486453973</v>
      </c>
      <c r="T963">
        <v>104.50455060222255</v>
      </c>
      <c r="U963">
        <v>97.356497915841388</v>
      </c>
      <c r="V963">
        <v>90.69755451722888</v>
      </c>
      <c r="W963">
        <v>84.494375780900498</v>
      </c>
      <c r="X963">
        <v>78.715845264658498</v>
      </c>
      <c r="Y963">
        <v>73.332938527962668</v>
      </c>
      <c r="Z963">
        <v>68.318591759353566</v>
      </c>
      <c r="AA963">
        <v>63.647576121551104</v>
      </c>
      <c r="AB963">
        <v>59.296378311588626</v>
      </c>
      <c r="AC963">
        <v>55.243087552943223</v>
      </c>
      <c r="AD963">
        <v>51.467289046430345</v>
      </c>
      <c r="AE963">
        <v>47.949963779037986</v>
      </c>
      <c r="AF963">
        <v>44.673394505946625</v>
      </c>
      <c r="AG963">
        <v>41.621077667611793</v>
      </c>
      <c r="AH963">
        <v>38.7776409718346</v>
      </c>
      <c r="AI963">
        <v>36.128766353787746</v>
      </c>
      <c r="AJ963">
        <v>33.66111802046138</v>
      </c>
      <c r="AK963">
        <v>31.362275286718326</v>
      </c>
      <c r="AL963">
        <v>29.220669915802684</v>
      </c>
      <c r="AM963">
        <v>27.225527686085144</v>
      </c>
      <c r="AN963">
        <v>25.366813916875397</v>
      </c>
      <c r="AO963">
        <v>23.635182698446329</v>
      </c>
      <c r="AP963">
        <v>22.021929584395028</v>
      </c>
      <c r="AQ963">
        <v>20.518947517687774</v>
      </c>
    </row>
    <row r="964" spans="1:43" x14ac:dyDescent="0.3">
      <c r="A964" s="24"/>
      <c r="B964" s="26">
        <v>202408</v>
      </c>
      <c r="C964" s="18" t="s">
        <v>105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</row>
    <row r="965" spans="1:43" x14ac:dyDescent="0.3">
      <c r="A965" s="24"/>
      <c r="B965" s="26">
        <v>202408</v>
      </c>
      <c r="C965" s="18" t="s">
        <v>103</v>
      </c>
      <c r="D965">
        <v>18.162310181376281</v>
      </c>
      <c r="E965">
        <v>1.6175637206919893</v>
      </c>
      <c r="F965">
        <v>1.2179514852319093</v>
      </c>
      <c r="G965">
        <v>1.1859245347217686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  <c r="AK965">
        <v>0</v>
      </c>
      <c r="AL965">
        <v>0</v>
      </c>
      <c r="AM965">
        <v>0</v>
      </c>
      <c r="AN965">
        <v>0</v>
      </c>
      <c r="AO965">
        <v>0</v>
      </c>
      <c r="AP965">
        <v>0</v>
      </c>
      <c r="AQ965">
        <v>0</v>
      </c>
    </row>
    <row r="966" spans="1:43" x14ac:dyDescent="0.3">
      <c r="A966" s="24"/>
      <c r="B966" s="26">
        <v>202408</v>
      </c>
      <c r="C966" s="18" t="s">
        <v>102</v>
      </c>
      <c r="D966">
        <v>51.002898224454114</v>
      </c>
      <c r="E966">
        <v>37.127017232646665</v>
      </c>
      <c r="F966">
        <v>35.183087343328296</v>
      </c>
      <c r="G966">
        <v>0.23616665997581227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  <c r="AK966">
        <v>0</v>
      </c>
      <c r="AL966">
        <v>0</v>
      </c>
      <c r="AM966">
        <v>0</v>
      </c>
      <c r="AN966">
        <v>0</v>
      </c>
      <c r="AO966">
        <v>0</v>
      </c>
      <c r="AP966">
        <v>0</v>
      </c>
      <c r="AQ966">
        <v>0</v>
      </c>
    </row>
    <row r="967" spans="1:43" x14ac:dyDescent="0.3">
      <c r="A967" s="24"/>
      <c r="B967" s="26">
        <v>202409</v>
      </c>
      <c r="C967" s="18" t="s">
        <v>101</v>
      </c>
      <c r="D967">
        <v>755.10088120168018</v>
      </c>
      <c r="E967">
        <v>729.72424949697859</v>
      </c>
      <c r="F967">
        <v>742.89293593992386</v>
      </c>
      <c r="G967">
        <v>784.9928799963684</v>
      </c>
      <c r="H967">
        <v>636.28488305399503</v>
      </c>
      <c r="I967">
        <v>588.11538532394479</v>
      </c>
      <c r="J967">
        <v>543.4118061065534</v>
      </c>
      <c r="K967">
        <v>501.98661606860759</v>
      </c>
      <c r="L967">
        <v>463.64006696892528</v>
      </c>
      <c r="M967">
        <v>428.17048430562289</v>
      </c>
      <c r="N967">
        <v>395.38029753864618</v>
      </c>
      <c r="O967">
        <v>365.0795030648797</v>
      </c>
      <c r="P967">
        <v>337.08755388963516</v>
      </c>
      <c r="Q967">
        <v>311.23427411383346</v>
      </c>
      <c r="R967">
        <v>287.36016614013289</v>
      </c>
      <c r="S967">
        <v>265.31634105207718</v>
      </c>
      <c r="T967">
        <v>244.96421865171044</v>
      </c>
      <c r="U967">
        <v>226.17509130326664</v>
      </c>
      <c r="V967">
        <v>208.8296125326502</v>
      </c>
      <c r="W967">
        <v>192.81724995518067</v>
      </c>
      <c r="X967">
        <v>178.03572816180247</v>
      </c>
      <c r="Y967">
        <v>164.39047800519577</v>
      </c>
      <c r="Z967">
        <v>151.7941026221641</v>
      </c>
      <c r="AA967">
        <v>140.16586645003258</v>
      </c>
      <c r="AB967">
        <v>129.43121076291794</v>
      </c>
      <c r="AC967">
        <v>119.52129742566915</v>
      </c>
      <c r="AD967">
        <v>110.37258134671778</v>
      </c>
      <c r="AE967">
        <v>101.92641131093828</v>
      </c>
      <c r="AF967">
        <v>94.128658358381756</v>
      </c>
      <c r="AG967">
        <v>86.929370554951817</v>
      </c>
      <c r="AH967">
        <v>80.282452815400376</v>
      </c>
      <c r="AI967">
        <v>74.145370345102009</v>
      </c>
      <c r="AJ967">
        <v>68.478874235532203</v>
      </c>
      <c r="AK967">
        <v>63.246747758753138</v>
      </c>
      <c r="AL967">
        <v>58.415571944184975</v>
      </c>
      <c r="AM967">
        <v>53.954509076498503</v>
      </c>
      <c r="AN967">
        <v>49.835102819605488</v>
      </c>
      <c r="AO967">
        <v>46.031093743568888</v>
      </c>
      <c r="AP967">
        <v>42.518249105430066</v>
      </c>
      <c r="AQ967">
        <v>39.274205809145414</v>
      </c>
    </row>
    <row r="968" spans="1:43" x14ac:dyDescent="0.3">
      <c r="A968" s="24"/>
      <c r="B968" s="26">
        <v>202409</v>
      </c>
      <c r="C968" s="18" t="s">
        <v>105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0</v>
      </c>
      <c r="AQ968">
        <v>0</v>
      </c>
    </row>
    <row r="969" spans="1:43" x14ac:dyDescent="0.3">
      <c r="A969" s="24"/>
      <c r="B969" s="26">
        <v>202409</v>
      </c>
      <c r="C969" s="18" t="s">
        <v>103</v>
      </c>
      <c r="D969">
        <v>53.228013661573463</v>
      </c>
      <c r="E969">
        <v>13.078870738920665</v>
      </c>
      <c r="F969">
        <v>13.800982617411997</v>
      </c>
      <c r="G969">
        <v>16.691238016599712</v>
      </c>
      <c r="H969">
        <v>19.383465502803446</v>
      </c>
      <c r="I969">
        <v>18.722718788110196</v>
      </c>
      <c r="J969">
        <v>18.082565354398955</v>
      </c>
      <c r="K969">
        <v>17.462953132331823</v>
      </c>
      <c r="L969">
        <v>16.863629682610629</v>
      </c>
      <c r="M969">
        <v>16.284215657916704</v>
      </c>
      <c r="N969">
        <v>15.724251991068451</v>
      </c>
      <c r="O969">
        <v>15.18323085613763</v>
      </c>
      <c r="P969">
        <v>14.660616334196805</v>
      </c>
      <c r="Q969">
        <v>14.155858392499889</v>
      </c>
      <c r="R969">
        <v>13.668402431412492</v>
      </c>
      <c r="S969">
        <v>13.197695840605064</v>
      </c>
      <c r="T969">
        <v>12.743192505657076</v>
      </c>
      <c r="U969">
        <v>12.304355891072227</v>
      </c>
      <c r="V969">
        <v>11.880661123087858</v>
      </c>
      <c r="W969">
        <v>11.471596362949931</v>
      </c>
      <c r="X969">
        <v>11.076663672921439</v>
      </c>
      <c r="Y969">
        <v>10.695379517492777</v>
      </c>
      <c r="Z969">
        <v>10.327275001241038</v>
      </c>
      <c r="AA969">
        <v>9.971895916281996</v>
      </c>
      <c r="AB969">
        <v>9.6288026522193704</v>
      </c>
      <c r="AC969">
        <v>9.2975700072548335</v>
      </c>
      <c r="AD969">
        <v>8.9777869289010113</v>
      </c>
      <c r="AE969">
        <v>8.669056205336819</v>
      </c>
      <c r="AF969">
        <v>8.3709941230379972</v>
      </c>
      <c r="AG969">
        <v>8.0832301023373496</v>
      </c>
      <c r="AH969">
        <v>7.805406319621091</v>
      </c>
      <c r="AI969">
        <v>7.5371773226696597</v>
      </c>
      <c r="AJ969">
        <v>7.2782096440030246</v>
      </c>
      <c r="AK969">
        <v>7.0281814158484792</v>
      </c>
      <c r="AL969">
        <v>6.7867819894087207</v>
      </c>
      <c r="AM969">
        <v>6.5537115603938476</v>
      </c>
      <c r="AN969">
        <v>6.3286808022367591</v>
      </c>
      <c r="AO969">
        <v>6.1114105079958323</v>
      </c>
      <c r="AP969">
        <v>5.9016312416309802</v>
      </c>
      <c r="AQ969">
        <v>5.6990829990960048</v>
      </c>
    </row>
    <row r="970" spans="1:43" x14ac:dyDescent="0.3">
      <c r="A970" s="24"/>
      <c r="B970" s="26">
        <v>202409</v>
      </c>
      <c r="C970" s="18" t="s">
        <v>102</v>
      </c>
      <c r="D970">
        <v>37.183412446666225</v>
      </c>
      <c r="E970">
        <v>4.1069441044795481</v>
      </c>
      <c r="F970">
        <v>1.9012798408731169</v>
      </c>
      <c r="G970">
        <v>1.7745530489594616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</row>
    <row r="971" spans="1:43" x14ac:dyDescent="0.3">
      <c r="A971" s="24"/>
      <c r="B971" s="26">
        <v>202409</v>
      </c>
      <c r="C971" s="18" t="s">
        <v>104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0</v>
      </c>
      <c r="AP971">
        <v>0</v>
      </c>
      <c r="AQ971">
        <v>0</v>
      </c>
    </row>
    <row r="972" spans="1:43" x14ac:dyDescent="0.3">
      <c r="A972" s="24"/>
      <c r="B972" s="26">
        <v>202410</v>
      </c>
      <c r="C972" s="18" t="s">
        <v>101</v>
      </c>
      <c r="D972">
        <v>344.06796413268961</v>
      </c>
      <c r="E972">
        <v>234.50227334800925</v>
      </c>
      <c r="F972">
        <v>251.73643634561577</v>
      </c>
      <c r="G972">
        <v>228.61959579517099</v>
      </c>
      <c r="H972">
        <v>215.30494524929551</v>
      </c>
      <c r="I972">
        <v>199.96251680156504</v>
      </c>
      <c r="J972">
        <v>185.6559384614086</v>
      </c>
      <c r="K972">
        <v>172.33699001134229</v>
      </c>
      <c r="L972">
        <v>159.95125997463273</v>
      </c>
      <c r="M972">
        <v>148.44221035694471</v>
      </c>
      <c r="N972">
        <v>137.75352552407324</v>
      </c>
      <c r="O972">
        <v>127.83046100438524</v>
      </c>
      <c r="P972">
        <v>118.62059590922334</v>
      </c>
      <c r="Q972">
        <v>110.07422374121914</v>
      </c>
      <c r="R972">
        <v>102.14452171302166</v>
      </c>
      <c r="S972">
        <v>94.787584049102591</v>
      </c>
      <c r="T972">
        <v>87.962372349137539</v>
      </c>
      <c r="U972">
        <v>81.630616444308984</v>
      </c>
      <c r="V972">
        <v>75.756687021391386</v>
      </c>
      <c r="W972">
        <v>70.30745363653601</v>
      </c>
      <c r="X972">
        <v>65.252136851085041</v>
      </c>
      <c r="Y972">
        <v>60.562160058840114</v>
      </c>
      <c r="Z972">
        <v>56.211004507830033</v>
      </c>
      <c r="AA972">
        <v>52.174069659652041</v>
      </c>
      <c r="AB972">
        <v>48.428540130358542</v>
      </c>
      <c r="AC972">
        <v>44.953259861746709</v>
      </c>
      <c r="AD972">
        <v>41.72861377917507</v>
      </c>
      <c r="AE972">
        <v>38.73641693506498</v>
      </c>
      <c r="AF972">
        <v>35.95981097188367</v>
      </c>
      <c r="AG972">
        <v>33.383167635089748</v>
      </c>
      <c r="AH972">
        <v>30.991999005290992</v>
      </c>
      <c r="AI972">
        <v>28.772874086139719</v>
      </c>
      <c r="AJ972">
        <v>26.713341370980903</v>
      </c>
      <c r="AK972">
        <v>24.801857010579575</v>
      </c>
      <c r="AL972">
        <v>23.027718211976666</v>
      </c>
      <c r="AM972">
        <v>21.381001511605866</v>
      </c>
      <c r="AN972">
        <v>19.852505582141109</v>
      </c>
      <c r="AO972">
        <v>18.433698250681392</v>
      </c>
      <c r="AP972">
        <v>17.116667424821557</v>
      </c>
      <c r="AQ972">
        <v>15.894075642228749</v>
      </c>
    </row>
    <row r="973" spans="1:43" x14ac:dyDescent="0.3">
      <c r="A973" s="24"/>
      <c r="B973" s="26">
        <v>202410</v>
      </c>
      <c r="C973" s="18" t="s">
        <v>105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</row>
    <row r="974" spans="1:43" x14ac:dyDescent="0.3">
      <c r="A974" s="24"/>
      <c r="B974" s="26">
        <v>202410</v>
      </c>
      <c r="C974" s="18" t="s">
        <v>103</v>
      </c>
      <c r="D974">
        <v>68.480207365437224</v>
      </c>
      <c r="E974">
        <v>2.8678657611596585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</row>
    <row r="975" spans="1:43" x14ac:dyDescent="0.3">
      <c r="A975" s="24"/>
      <c r="B975" s="26">
        <v>202410</v>
      </c>
      <c r="C975" s="18" t="s">
        <v>102</v>
      </c>
      <c r="D975">
        <v>23.794930619615602</v>
      </c>
      <c r="E975">
        <v>2.8011943550438452</v>
      </c>
      <c r="F975">
        <v>1.5436437545680011</v>
      </c>
      <c r="G975">
        <v>0.68494663738820905</v>
      </c>
      <c r="H975">
        <v>0.77965676229370018</v>
      </c>
      <c r="I975">
        <v>0.73980269968313328</v>
      </c>
      <c r="J975">
        <v>0.70190297048420658</v>
      </c>
      <c r="K975">
        <v>0.665892956752139</v>
      </c>
      <c r="L975">
        <v>0.6316985518329018</v>
      </c>
      <c r="M975">
        <v>0.59924134955346653</v>
      </c>
      <c r="N975">
        <v>0.56844173973705769</v>
      </c>
      <c r="O975">
        <v>0.53922077369283528</v>
      </c>
      <c r="P975">
        <v>0.51150128677860418</v>
      </c>
      <c r="Q975">
        <v>0.48520856201194229</v>
      </c>
      <c r="R975">
        <v>0.46027070507743834</v>
      </c>
      <c r="S975">
        <v>0.43661883546529417</v>
      </c>
      <c r="T975">
        <v>0.41418715951922402</v>
      </c>
      <c r="U975">
        <v>0.39291296746470411</v>
      </c>
      <c r="V975">
        <v>0.37273658174437585</v>
      </c>
      <c r="W975">
        <v>0.35360127463832358</v>
      </c>
      <c r="X975">
        <v>0.33545316711622081</v>
      </c>
      <c r="Y975">
        <v>0.31824111691859569</v>
      </c>
      <c r="Z975">
        <v>0.30191660124276998</v>
      </c>
      <c r="AA975">
        <v>0.28643359764841603</v>
      </c>
      <c r="AB975">
        <v>0.27174846560343124</v>
      </c>
      <c r="AC975">
        <v>0.25781983027396549</v>
      </c>
      <c r="AD975">
        <v>0.24460846959998256</v>
      </c>
      <c r="AE975">
        <v>0.23207720530860737</v>
      </c>
      <c r="AF975">
        <v>0.22019079824756524</v>
      </c>
      <c r="AG975">
        <v>0.20891584823371978</v>
      </c>
      <c r="AH975">
        <v>0.19822069848212484</v>
      </c>
      <c r="AI975">
        <v>0.18807534459196207</v>
      </c>
      <c r="AJ975">
        <v>0.17845134800531179</v>
      </c>
      <c r="AK975">
        <v>0.16932175381456055</v>
      </c>
      <c r="AL975">
        <v>0.16066101276849634</v>
      </c>
      <c r="AM975">
        <v>0.15244490731161353</v>
      </c>
      <c r="AN975">
        <v>0.14465048148286502</v>
      </c>
      <c r="AO975">
        <v>0.13725597449693144</v>
      </c>
      <c r="AP975">
        <v>0.13024075783148764</v>
      </c>
      <c r="AQ975">
        <v>0.12358527564683651</v>
      </c>
    </row>
    <row r="976" spans="1:43" x14ac:dyDescent="0.3">
      <c r="A976" s="24"/>
      <c r="B976" s="26">
        <v>202411</v>
      </c>
      <c r="C976" s="18" t="s">
        <v>101</v>
      </c>
      <c r="D976">
        <v>371.23232593493429</v>
      </c>
      <c r="E976">
        <v>163.62250613932298</v>
      </c>
      <c r="F976">
        <v>138.72024844072146</v>
      </c>
      <c r="G976">
        <v>129.41890292287468</v>
      </c>
      <c r="H976">
        <v>28.34216864403686</v>
      </c>
      <c r="I976">
        <v>26.204526851895853</v>
      </c>
      <c r="J976">
        <v>24.221868305142156</v>
      </c>
      <c r="K976">
        <v>22.385634091616598</v>
      </c>
      <c r="L976">
        <v>20.686619280215425</v>
      </c>
      <c r="M976">
        <v>19.115547461974614</v>
      </c>
      <c r="N976">
        <v>17.663379978420394</v>
      </c>
      <c r="O976">
        <v>16.32147836466622</v>
      </c>
      <c r="P976">
        <v>15.081683573613802</v>
      </c>
      <c r="Q976">
        <v>13.93634729055508</v>
      </c>
      <c r="R976">
        <v>12.878335527243504</v>
      </c>
      <c r="S976">
        <v>11.901016312011395</v>
      </c>
      <c r="T976">
        <v>10.998238518194665</v>
      </c>
      <c r="U976">
        <v>10.164306081215592</v>
      </c>
      <c r="V976">
        <v>9.393950186691443</v>
      </c>
      <c r="W976">
        <v>8.6823009974091132</v>
      </c>
      <c r="X976">
        <v>8.024859860901234</v>
      </c>
      <c r="Y976">
        <v>7.4174725486634552</v>
      </c>
      <c r="Z976">
        <v>6.8563038324625172</v>
      </c>
      <c r="AA976">
        <v>6.3378135483487963</v>
      </c>
      <c r="AB976">
        <v>5.8587342016106136</v>
      </c>
      <c r="AC976">
        <v>5.4160501052736034</v>
      </c>
      <c r="AD976">
        <v>5.0069780077837516</v>
      </c>
      <c r="AE976">
        <v>4.6289491438672465</v>
      </c>
      <c r="AF976">
        <v>4.2795926308427914</v>
      </c>
      <c r="AG976">
        <v>3.956720127361173</v>
      </c>
      <c r="AH976">
        <v>3.6583116703586702</v>
      </c>
      <c r="AI976">
        <v>3.3825026074155655</v>
      </c>
      <c r="AJ976">
        <v>3.1275715447031565</v>
      </c>
      <c r="AK976">
        <v>2.8919292346162258</v>
      </c>
      <c r="AL976">
        <v>2.6741083315832808</v>
      </c>
      <c r="AM976">
        <v>2.4727539491353787</v>
      </c>
      <c r="AN976">
        <v>2.2866149559091378</v>
      </c>
      <c r="AO976">
        <v>2.1145359527421284</v>
      </c>
      <c r="AP976">
        <v>1.9554498773167628</v>
      </c>
      <c r="AQ976">
        <v>1.8083711868807131</v>
      </c>
    </row>
    <row r="977" spans="1:43" x14ac:dyDescent="0.3">
      <c r="A977" s="24"/>
      <c r="B977" s="26">
        <v>202411</v>
      </c>
      <c r="C977" s="18" t="s">
        <v>105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</row>
    <row r="978" spans="1:43" x14ac:dyDescent="0.3">
      <c r="A978" s="24"/>
      <c r="B978" s="26">
        <v>202411</v>
      </c>
      <c r="C978" s="18" t="s">
        <v>103</v>
      </c>
      <c r="D978">
        <v>41.988776229981411</v>
      </c>
      <c r="E978">
        <v>13.735617746588836</v>
      </c>
      <c r="F978">
        <v>6.0071165383783951</v>
      </c>
      <c r="G978">
        <v>4.1330684669576572</v>
      </c>
      <c r="H978">
        <v>4.7745480291221192</v>
      </c>
      <c r="I978">
        <v>4.5865699113488549</v>
      </c>
      <c r="J978">
        <v>4.405657845554499</v>
      </c>
      <c r="K978">
        <v>4.2316909761388128</v>
      </c>
      <c r="L978">
        <v>4.0644924618833231</v>
      </c>
      <c r="M978">
        <v>3.9038553373298637</v>
      </c>
      <c r="N978">
        <v>3.7495576285072962</v>
      </c>
      <c r="O978">
        <v>3.6013713991219567</v>
      </c>
      <c r="P978">
        <v>3.4590682484801909</v>
      </c>
      <c r="Q978">
        <v>3.3224226746736298</v>
      </c>
      <c r="R978">
        <v>3.191214122468498</v>
      </c>
      <c r="S978">
        <v>3.0652282048457637</v>
      </c>
      <c r="T978">
        <v>2.9442573973225361</v>
      </c>
      <c r="U978">
        <v>2.8281013920697671</v>
      </c>
      <c r="V978">
        <v>2.7165672309634412</v>
      </c>
      <c r="W978">
        <v>2.6094692947015221</v>
      </c>
      <c r="X978">
        <v>2.5066291986144975</v>
      </c>
      <c r="Y978">
        <v>2.4078756287816661</v>
      </c>
      <c r="Z978">
        <v>2.3130441409720595</v>
      </c>
      <c r="AA978">
        <v>2.2219769375975096</v>
      </c>
      <c r="AB978">
        <v>2.1345226329615992</v>
      </c>
      <c r="AC978">
        <v>2.0505360137736663</v>
      </c>
      <c r="AD978">
        <v>1.9698777996364152</v>
      </c>
      <c r="AE978">
        <v>1.8924144066622179</v>
      </c>
      <c r="AF978">
        <v>1.8180177162993045</v>
      </c>
      <c r="AG978">
        <v>1.74656485070339</v>
      </c>
      <c r="AH978">
        <v>1.677937955471275</v>
      </c>
      <c r="AI978">
        <v>1.6120239901915199</v>
      </c>
      <c r="AJ978">
        <v>1.5487145270161617</v>
      </c>
      <c r="AK978">
        <v>1.4879055572839046</v>
      </c>
      <c r="AL978">
        <v>1.4294973061065037</v>
      </c>
      <c r="AM978">
        <v>1.3733940547502099</v>
      </c>
      <c r="AN978">
        <v>1.3195039705918588</v>
      </c>
      <c r="AO978">
        <v>1.2677389443964995</v>
      </c>
      <c r="AP978">
        <v>1.2180144346446207</v>
      </c>
      <c r="AQ978">
        <v>1.1702493186280134</v>
      </c>
    </row>
    <row r="979" spans="1:43" x14ac:dyDescent="0.3">
      <c r="A979" s="24"/>
      <c r="B979" s="26">
        <v>202411</v>
      </c>
      <c r="C979" s="18" t="s">
        <v>102</v>
      </c>
      <c r="D979">
        <v>17.25457488842061</v>
      </c>
      <c r="E979">
        <v>3.9754948986797389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</row>
    <row r="980" spans="1:43" x14ac:dyDescent="0.3">
      <c r="A980" s="24"/>
      <c r="B980" s="26">
        <v>202412</v>
      </c>
      <c r="C980" s="18" t="s">
        <v>101</v>
      </c>
      <c r="D980">
        <v>202.00749379875231</v>
      </c>
      <c r="E980">
        <v>116.81667336889214</v>
      </c>
      <c r="F980">
        <v>118.90491835700774</v>
      </c>
      <c r="G980">
        <v>123.47563517351512</v>
      </c>
      <c r="H980">
        <v>103.74691518182372</v>
      </c>
      <c r="I980">
        <v>96.20408008755993</v>
      </c>
      <c r="J980">
        <v>89.195391507795222</v>
      </c>
      <c r="K980">
        <v>82.690948834980389</v>
      </c>
      <c r="L980">
        <v>76.658837686973001</v>
      </c>
      <c r="M980">
        <v>71.067148195948405</v>
      </c>
      <c r="N980">
        <v>65.884991945357385</v>
      </c>
      <c r="O980">
        <v>61.082997150607255</v>
      </c>
      <c r="P980">
        <v>56.633524124430004</v>
      </c>
      <c r="Q980">
        <v>52.510728307960996</v>
      </c>
      <c r="R980">
        <v>48.690540054633288</v>
      </c>
      <c r="S980">
        <v>45.150599764537176</v>
      </c>
      <c r="T980">
        <v>41.87017031586646</v>
      </c>
      <c r="U980">
        <v>38.830039419621542</v>
      </c>
      <c r="V980">
        <v>36.012419184293918</v>
      </c>
      <c r="W980">
        <v>33.400847060678963</v>
      </c>
      <c r="X980">
        <v>30.980090491749959</v>
      </c>
      <c r="Y980">
        <v>28.73605648963424</v>
      </c>
      <c r="Z980">
        <v>26.655706699921698</v>
      </c>
      <c r="AA980">
        <v>24.726978117630335</v>
      </c>
      <c r="AB980">
        <v>22.938709385384932</v>
      </c>
      <c r="AC980">
        <v>21.280572470263458</v>
      </c>
      <c r="AD980">
        <v>19.743009443196499</v>
      </c>
      <c r="AE980">
        <v>18.317174050214057</v>
      </c>
      <c r="AF980">
        <v>16.994877753534443</v>
      </c>
      <c r="AG980">
        <v>15.768539923258928</v>
      </c>
      <c r="AH980">
        <v>14.63114187145616</v>
      </c>
      <c r="AI980">
        <v>13.576184436018051</v>
      </c>
      <c r="AJ980">
        <v>12.597648839531193</v>
      </c>
      <c r="AK980">
        <v>11.689960567089615</v>
      </c>
      <c r="AL980">
        <v>10.847956025588907</v>
      </c>
      <c r="AM980">
        <v>10.066851765058377</v>
      </c>
      <c r="AN980">
        <v>9.3422160597077077</v>
      </c>
      <c r="AO980">
        <v>8.6699426624344298</v>
      </c>
      <c r="AP980">
        <v>8.0462265614987203</v>
      </c>
      <c r="AQ980">
        <v>7.4675415819205071</v>
      </c>
    </row>
    <row r="981" spans="1:43" x14ac:dyDescent="0.3">
      <c r="A981" s="24"/>
      <c r="B981" s="26">
        <v>202412</v>
      </c>
      <c r="C981" s="18" t="s">
        <v>105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</row>
    <row r="982" spans="1:43" x14ac:dyDescent="0.3">
      <c r="A982" s="24"/>
      <c r="B982" s="26">
        <v>202412</v>
      </c>
      <c r="C982" s="18" t="s">
        <v>103</v>
      </c>
      <c r="D982">
        <v>31.537767638572394</v>
      </c>
      <c r="E982">
        <v>3.9039938293136234</v>
      </c>
      <c r="F982">
        <v>2.3532667776491891</v>
      </c>
      <c r="G982">
        <v>0.44956910752415569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</row>
    <row r="983" spans="1:43" x14ac:dyDescent="0.3">
      <c r="A983" s="24"/>
      <c r="B983" s="26">
        <v>202412</v>
      </c>
      <c r="C983" s="18" t="s">
        <v>102</v>
      </c>
      <c r="D983">
        <v>32.646660868826793</v>
      </c>
      <c r="E983">
        <v>8.7040232330280727</v>
      </c>
      <c r="F983">
        <v>3.3593391034190669</v>
      </c>
      <c r="G983">
        <v>2.0156690850619139</v>
      </c>
      <c r="H983">
        <v>0.89234269407092848</v>
      </c>
      <c r="I983">
        <v>0.84492668120037473</v>
      </c>
      <c r="J983">
        <v>0.79997852660767488</v>
      </c>
      <c r="K983">
        <v>0.75739656729159632</v>
      </c>
      <c r="L983">
        <v>0.71707158546885474</v>
      </c>
      <c r="M983">
        <v>0.67889278107637108</v>
      </c>
      <c r="N983">
        <v>0.64275094042949754</v>
      </c>
      <c r="O983">
        <v>0.60854011809643116</v>
      </c>
      <c r="P983">
        <v>0.57615850148634506</v>
      </c>
      <c r="Q983">
        <v>0.54550881392111383</v>
      </c>
      <c r="R983">
        <v>0.51649845236093195</v>
      </c>
      <c r="S983">
        <v>0.4890394713249685</v>
      </c>
      <c r="T983">
        <v>0.4630484780511897</v>
      </c>
      <c r="U983">
        <v>0.43844647760085703</v>
      </c>
      <c r="V983">
        <v>0.41515869129558747</v>
      </c>
      <c r="W983">
        <v>0.39311436276280176</v>
      </c>
      <c r="X983">
        <v>0.37224656033923464</v>
      </c>
      <c r="Y983">
        <v>0.35249198117604791</v>
      </c>
      <c r="Z983">
        <v>0.33379076026187599</v>
      </c>
      <c r="AA983">
        <v>0.31608628623822665</v>
      </c>
      <c r="AB983">
        <v>0.29932502502951663</v>
      </c>
      <c r="AC983">
        <v>0.28345635176743456</v>
      </c>
      <c r="AD983">
        <v>0.26843239114463596</v>
      </c>
      <c r="AE983">
        <v>0.25420786611578866</v>
      </c>
      <c r="AF983">
        <v>0.24073995472999093</v>
      </c>
      <c r="AG983">
        <v>0.22798815479878326</v>
      </c>
      <c r="AH983">
        <v>0.21591415605963199</v>
      </c>
      <c r="AI983">
        <v>0.20448171947358385</v>
      </c>
      <c r="AJ983">
        <v>0.1936565632896585</v>
      </c>
      <c r="AK983">
        <v>0.18340625551206188</v>
      </c>
      <c r="AL983">
        <v>0.17370011241587416</v>
      </c>
      <c r="AM983">
        <v>0.16450910277009215</v>
      </c>
      <c r="AN983">
        <v>0.15580575744218389</v>
      </c>
      <c r="AO983">
        <v>0.14756408407458327</v>
      </c>
      <c r="AP983">
        <v>0.13975948654011355</v>
      </c>
      <c r="AQ983">
        <v>0.13236868889972686</v>
      </c>
    </row>
    <row r="984" spans="1:43" x14ac:dyDescent="0.3">
      <c r="A984" s="24"/>
      <c r="B984" s="26">
        <v>202501</v>
      </c>
      <c r="C984" s="18" t="s">
        <v>101</v>
      </c>
      <c r="D984">
        <v>392.75829463727518</v>
      </c>
      <c r="E984">
        <v>218.7337969483512</v>
      </c>
      <c r="F984">
        <v>239.40084770896212</v>
      </c>
      <c r="G984">
        <v>259.99435820856979</v>
      </c>
      <c r="H984">
        <v>276.71782881270701</v>
      </c>
      <c r="I984">
        <v>257.78646103290322</v>
      </c>
      <c r="J984">
        <v>240.13593481186521</v>
      </c>
      <c r="K984">
        <v>223.69123028896121</v>
      </c>
      <c r="L984">
        <v>208.37567884823295</v>
      </c>
      <c r="M984">
        <v>194.11440417777266</v>
      </c>
      <c r="N984">
        <v>180.83588460434234</v>
      </c>
      <c r="O984">
        <v>168.47260482732167</v>
      </c>
      <c r="P984">
        <v>156.96125216202199</v>
      </c>
      <c r="Q984">
        <v>146.24268193653936</v>
      </c>
      <c r="R984">
        <v>136.26176721646459</v>
      </c>
      <c r="S984">
        <v>126.96719359091745</v>
      </c>
      <c r="T984">
        <v>118.31123163449118</v>
      </c>
      <c r="U984">
        <v>110.24950467987851</v>
      </c>
      <c r="V984">
        <v>102.74076135663722</v>
      </c>
      <c r="W984">
        <v>95.746657802023606</v>
      </c>
      <c r="X984">
        <v>89.231551888698135</v>
      </c>
      <c r="Y984">
        <v>83.162310366044466</v>
      </c>
      <c r="Z984">
        <v>77.508128997792653</v>
      </c>
      <c r="AA984">
        <v>72.240365330523261</v>
      </c>
      <c r="AB984">
        <v>67.332383492530639</v>
      </c>
      <c r="AC984">
        <v>62.759410311802434</v>
      </c>
      <c r="AD984">
        <v>58.498402003477153</v>
      </c>
      <c r="AE984">
        <v>54.527920680201476</v>
      </c>
      <c r="AF984">
        <v>50.828019964903056</v>
      </c>
      <c r="AG984">
        <v>47.380139023601885</v>
      </c>
      <c r="AH984">
        <v>44.167004379437856</v>
      </c>
      <c r="AI984">
        <v>41.172538914217697</v>
      </c>
      <c r="AJ984">
        <v>38.381777508246643</v>
      </c>
      <c r="AK984">
        <v>35.780788811772453</v>
      </c>
      <c r="AL984">
        <v>33.356602681401924</v>
      </c>
      <c r="AM984">
        <v>31.097142852088858</v>
      </c>
      <c r="AN984">
        <v>28.991164449689787</v>
      </c>
      <c r="AO984">
        <v>27.028195980716394</v>
      </c>
      <c r="AP984">
        <v>25.198485464925501</v>
      </c>
      <c r="AQ984">
        <v>23.492950402955824</v>
      </c>
    </row>
    <row r="985" spans="1:43" x14ac:dyDescent="0.3">
      <c r="A985" s="24"/>
      <c r="B985" s="26">
        <v>202501</v>
      </c>
      <c r="C985" s="18" t="s">
        <v>105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</row>
    <row r="986" spans="1:43" x14ac:dyDescent="0.3">
      <c r="A986" s="24"/>
      <c r="B986" s="26">
        <v>202501</v>
      </c>
      <c r="C986" s="18" t="s">
        <v>103</v>
      </c>
      <c r="D986">
        <v>1422.0753349587446</v>
      </c>
      <c r="E986">
        <v>1268.5784141431386</v>
      </c>
      <c r="F986">
        <v>1229.4606767155451</v>
      </c>
      <c r="G986">
        <v>1190.2382076314498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</row>
    <row r="987" spans="1:43" x14ac:dyDescent="0.3">
      <c r="A987" s="24"/>
      <c r="B987" s="26">
        <v>202501</v>
      </c>
      <c r="C987" s="18" t="s">
        <v>102</v>
      </c>
      <c r="D987">
        <v>76.21407482210202</v>
      </c>
      <c r="E987">
        <v>25.548919259308818</v>
      </c>
      <c r="F987">
        <v>28.943395835313193</v>
      </c>
      <c r="G987">
        <v>32.104728440062445</v>
      </c>
      <c r="H987">
        <v>26.726336036306868</v>
      </c>
      <c r="I987">
        <v>25.243542591019207</v>
      </c>
      <c r="J987">
        <v>23.842605789228859</v>
      </c>
      <c r="K987">
        <v>22.51950981261438</v>
      </c>
      <c r="L987">
        <v>21.270167763769201</v>
      </c>
      <c r="M987">
        <v>20.090570620587322</v>
      </c>
      <c r="N987">
        <v>18.976856293661367</v>
      </c>
      <c r="O987">
        <v>17.925339823469304</v>
      </c>
      <c r="P987">
        <v>16.932523990395861</v>
      </c>
      <c r="Q987">
        <v>15.995099854948787</v>
      </c>
      <c r="R987">
        <v>15.109942118441294</v>
      </c>
      <c r="S987">
        <v>14.274101894964515</v>
      </c>
      <c r="T987">
        <v>13.484798297642886</v>
      </c>
      <c r="U987">
        <v>12.739409608600077</v>
      </c>
      <c r="V987">
        <v>12.035464455195941</v>
      </c>
      <c r="W987">
        <v>11.370633221244908</v>
      </c>
      <c r="X987">
        <v>10.742719811951956</v>
      </c>
      <c r="Y987">
        <v>10.14965382835071</v>
      </c>
      <c r="Z987">
        <v>9.5894831709342601</v>
      </c>
      <c r="AA987">
        <v>9.0603670716442686</v>
      </c>
      <c r="AB987">
        <v>8.5605695419833765</v>
      </c>
      <c r="AC987">
        <v>8.0884532189979144</v>
      </c>
      <c r="AD987">
        <v>7.6424735880393539</v>
      </c>
      <c r="AE987">
        <v>7.2211735602422609</v>
      </c>
      <c r="AF987">
        <v>6.8231783827662147</v>
      </c>
      <c r="AG987">
        <v>6.4471908605644703</v>
      </c>
      <c r="AH987">
        <v>6.0919868694761234</v>
      </c>
      <c r="AI987">
        <v>5.7564111416190658</v>
      </c>
      <c r="AJ987">
        <v>5.4393733052855628</v>
      </c>
      <c r="AK987">
        <v>5.139844162751392</v>
      </c>
      <c r="AL987">
        <v>4.8568521905701099</v>
      </c>
      <c r="AM987">
        <v>4.5894802480190258</v>
      </c>
      <c r="AN987">
        <v>4.3368624803857001</v>
      </c>
      <c r="AO987">
        <v>4.0981814047318137</v>
      </c>
      <c r="AP987">
        <v>3.8726651666468341</v>
      </c>
      <c r="AQ987">
        <v>3.6595849573109773</v>
      </c>
    </row>
    <row r="988" spans="1:43" x14ac:dyDescent="0.3">
      <c r="A988" s="24"/>
      <c r="B988" s="26">
        <v>202502</v>
      </c>
      <c r="C988" s="18" t="s">
        <v>101</v>
      </c>
      <c r="D988">
        <v>338.49144740175694</v>
      </c>
      <c r="E988">
        <v>375.44335780281432</v>
      </c>
      <c r="F988">
        <v>430.18578764960154</v>
      </c>
      <c r="G988">
        <v>496.21287117345065</v>
      </c>
      <c r="H988">
        <v>542.51435871144622</v>
      </c>
      <c r="I988">
        <v>505.5528367213671</v>
      </c>
      <c r="J988">
        <v>471.10256792490236</v>
      </c>
      <c r="K988">
        <v>439.00546159690623</v>
      </c>
      <c r="L988">
        <v>409.10583750568884</v>
      </c>
      <c r="M988">
        <v>381.25483863354663</v>
      </c>
      <c r="N988">
        <v>355.31207687490081</v>
      </c>
      <c r="O988">
        <v>331.14606103974154</v>
      </c>
      <c r="P988">
        <v>308.63407423889805</v>
      </c>
      <c r="Q988">
        <v>287.6618046191083</v>
      </c>
      <c r="R988">
        <v>268.12287372435731</v>
      </c>
      <c r="S988">
        <v>249.91833271811279</v>
      </c>
      <c r="T988">
        <v>232.95616090657396</v>
      </c>
      <c r="U988">
        <v>217.15078313643838</v>
      </c>
      <c r="V988">
        <v>202.42261352044525</v>
      </c>
      <c r="W988">
        <v>188.69762823260456</v>
      </c>
      <c r="X988">
        <v>175.90696768481723</v>
      </c>
      <c r="Y988">
        <v>163.9865671699873</v>
      </c>
      <c r="Z988">
        <v>152.87681447328958</v>
      </c>
      <c r="AA988">
        <v>142.52223271504894</v>
      </c>
      <c r="AB988">
        <v>132.87118663459341</v>
      </c>
      <c r="AC988">
        <v>123.87561056625351</v>
      </c>
      <c r="AD988">
        <v>115.49075644779468</v>
      </c>
      <c r="AE988">
        <v>107.67496031121041</v>
      </c>
      <c r="AF988">
        <v>100.3894258213747</v>
      </c>
      <c r="AG988">
        <v>93.598023541797787</v>
      </c>
      <c r="AH988">
        <v>87.267104714736902</v>
      </c>
      <c r="AI988">
        <v>81.365328443439367</v>
      </c>
      <c r="AJ988">
        <v>75.86350125678095</v>
      </c>
      <c r="AK988">
        <v>70.734428121097025</v>
      </c>
      <c r="AL988">
        <v>65.952774041001376</v>
      </c>
      <c r="AM988">
        <v>61.494935461007074</v>
      </c>
      <c r="AN988">
        <v>57.338920743417951</v>
      </c>
      <c r="AO988">
        <v>53.464239055845475</v>
      </c>
      <c r="AP988">
        <v>49.851797054397437</v>
      </c>
      <c r="AQ988">
        <v>46.483802796599861</v>
      </c>
    </row>
    <row r="989" spans="1:43" x14ac:dyDescent="0.3">
      <c r="A989" s="24"/>
      <c r="B989" s="26">
        <v>202502</v>
      </c>
      <c r="C989" s="18" t="s">
        <v>105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</row>
    <row r="990" spans="1:43" x14ac:dyDescent="0.3">
      <c r="A990" s="24"/>
      <c r="B990" s="26">
        <v>202502</v>
      </c>
      <c r="C990" s="18" t="s">
        <v>10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</row>
    <row r="991" spans="1:43" x14ac:dyDescent="0.3">
      <c r="A991" s="24"/>
      <c r="B991" s="26">
        <v>202502</v>
      </c>
      <c r="C991" s="18" t="s">
        <v>102</v>
      </c>
      <c r="D991">
        <v>384.95560184688134</v>
      </c>
      <c r="E991">
        <v>452.03243613366482</v>
      </c>
      <c r="F991">
        <v>566.82281595389054</v>
      </c>
      <c r="G991">
        <v>663.90429985728633</v>
      </c>
      <c r="H991">
        <v>754.90471633776576</v>
      </c>
      <c r="I991">
        <v>714.38461072943062</v>
      </c>
      <c r="J991">
        <v>676.03790137332828</v>
      </c>
      <c r="K991">
        <v>639.74929477361286</v>
      </c>
      <c r="L991">
        <v>605.40893660525433</v>
      </c>
      <c r="M991">
        <v>572.91250290406447</v>
      </c>
      <c r="N991">
        <v>542.16108712976563</v>
      </c>
      <c r="O991">
        <v>513.06100171094522</v>
      </c>
      <c r="P991">
        <v>485.52354568424209</v>
      </c>
      <c r="Q991">
        <v>459.4647621503492</v>
      </c>
      <c r="R991">
        <v>434.80519683733377</v>
      </c>
      <c r="S991">
        <v>411.46966320757457</v>
      </c>
      <c r="T991">
        <v>389.38701666498491</v>
      </c>
      <c r="U991">
        <v>368.4899389545543</v>
      </c>
      <c r="V991">
        <v>348.71473308392035</v>
      </c>
      <c r="W991">
        <v>330.00112869554187</v>
      </c>
      <c r="X991">
        <v>312.29209760818804</v>
      </c>
      <c r="Y991">
        <v>295.53367914031679</v>
      </c>
      <c r="Z991">
        <v>279.67481477899565</v>
      </c>
      <c r="AA991">
        <v>264.66719174100825</v>
      </c>
      <c r="AB991">
        <v>250.46509497360032</v>
      </c>
      <c r="AC991">
        <v>237.02526715297239</v>
      </c>
      <c r="AD991">
        <v>224.3067762545468</v>
      </c>
      <c r="AE991">
        <v>212.27089028755981</v>
      </c>
      <c r="AF991">
        <v>200.88095880611471</v>
      </c>
      <c r="AG991">
        <v>190.10230082857942</v>
      </c>
      <c r="AH991">
        <v>179.9020988166026</v>
      </c>
      <c r="AI991">
        <v>170.24929838377702</v>
      </c>
      <c r="AJ991">
        <v>161.11451342193848</v>
      </c>
      <c r="AK991">
        <v>152.46993635019371</v>
      </c>
      <c r="AL991">
        <v>144.28925320799434</v>
      </c>
      <c r="AM991">
        <v>136.54756332893197</v>
      </c>
      <c r="AN991">
        <v>129.22130334644345</v>
      </c>
      <c r="AO991">
        <v>122.28817529632153</v>
      </c>
      <c r="AP991">
        <v>115.72707859386489</v>
      </c>
      <c r="AQ991">
        <v>109.51804567570882</v>
      </c>
    </row>
    <row r="992" spans="1:43" x14ac:dyDescent="0.3">
      <c r="A992" s="24"/>
      <c r="B992" s="26">
        <v>202503</v>
      </c>
      <c r="C992" s="18" t="s">
        <v>101</v>
      </c>
      <c r="D992">
        <v>63.694283527097667</v>
      </c>
      <c r="E992">
        <v>58.249464173896939</v>
      </c>
      <c r="F992">
        <v>53.816154819158001</v>
      </c>
      <c r="G992">
        <v>55.966856666787017</v>
      </c>
      <c r="H992">
        <v>42.553868703451414</v>
      </c>
      <c r="I992">
        <v>40.21281168950479</v>
      </c>
      <c r="J992">
        <v>38.002879470591836</v>
      </c>
      <c r="K992">
        <v>35.916296261194084</v>
      </c>
      <c r="L992">
        <v>33.945820158079322</v>
      </c>
      <c r="M992">
        <v>32.084705160877249</v>
      </c>
      <c r="N992">
        <v>30.326655786889102</v>
      </c>
      <c r="O992">
        <v>28.665785157493652</v>
      </c>
      <c r="P992">
        <v>27.09657855060669</v>
      </c>
      <c r="Q992">
        <v>25.613862065422186</v>
      </c>
      <c r="R992">
        <v>24.212775555866052</v>
      </c>
      <c r="S992">
        <v>22.888749016973495</v>
      </c>
      <c r="T992">
        <v>21.637481754373557</v>
      </c>
      <c r="U992">
        <v>20.454923815171178</v>
      </c>
      <c r="V992">
        <v>19.337259280304067</v>
      </c>
      <c r="W992">
        <v>18.280891111849822</v>
      </c>
      <c r="X992">
        <v>17.282427318554809</v>
      </c>
      <c r="Y992">
        <v>16.338668254631422</v>
      </c>
      <c r="Z992">
        <v>15.446594905341049</v>
      </c>
      <c r="AA992">
        <v>14.603358041651992</v>
      </c>
      <c r="AB992">
        <v>13.806268147980612</v>
      </c>
      <c r="AC992">
        <v>13.052786043596919</v>
      </c>
      <c r="AD992">
        <v>12.34051413107303</v>
      </c>
      <c r="AE992">
        <v>11.667188215156205</v>
      </c>
      <c r="AF992">
        <v>11.030669843366777</v>
      </c>
      <c r="AG992">
        <v>10.428939125968689</v>
      </c>
      <c r="AH992">
        <v>9.8600879981125509</v>
      </c>
      <c r="AI992">
        <v>9.3223138911839509</v>
      </c>
      <c r="AJ992">
        <v>8.8139137839092054</v>
      </c>
      <c r="AK992">
        <v>8.3332786067298628</v>
      </c>
      <c r="AL992">
        <v>7.8788879754725842</v>
      </c>
      <c r="AM992">
        <v>7.4493052325007456</v>
      </c>
      <c r="AN992">
        <v>7.0431727754060276</v>
      </c>
      <c r="AO992">
        <v>6.659207654935301</v>
      </c>
      <c r="AP992">
        <v>6.2961974252908846</v>
      </c>
      <c r="AQ992">
        <v>5.9529962312236231</v>
      </c>
    </row>
    <row r="993" spans="1:43" x14ac:dyDescent="0.3">
      <c r="A993" s="24"/>
      <c r="B993" s="26">
        <v>202503</v>
      </c>
      <c r="C993" s="18" t="s">
        <v>105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0</v>
      </c>
      <c r="AQ993">
        <v>0</v>
      </c>
    </row>
    <row r="994" spans="1:43" x14ac:dyDescent="0.3">
      <c r="A994" s="24"/>
      <c r="B994" s="26">
        <v>202503</v>
      </c>
      <c r="C994" s="18" t="s">
        <v>103</v>
      </c>
      <c r="D994">
        <v>4.2037974699857212</v>
      </c>
      <c r="E994">
        <v>3.2829171358805915</v>
      </c>
      <c r="F994">
        <v>2.6710691166022582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</row>
    <row r="995" spans="1:43" x14ac:dyDescent="0.3">
      <c r="A995" s="24"/>
      <c r="B995" s="26">
        <v>202503</v>
      </c>
      <c r="C995" s="18" t="s">
        <v>102</v>
      </c>
      <c r="D995">
        <v>8.0481417939457369</v>
      </c>
      <c r="E995">
        <v>6.1218906111995866</v>
      </c>
      <c r="F995">
        <v>4.8533348898329542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</row>
    <row r="996" spans="1:43" x14ac:dyDescent="0.3">
      <c r="A996" s="24"/>
      <c r="B996" s="26">
        <v>202504</v>
      </c>
      <c r="C996" s="18" t="s">
        <v>101</v>
      </c>
      <c r="D996">
        <v>203.85213576434171</v>
      </c>
      <c r="E996">
        <v>22.81408445701166</v>
      </c>
      <c r="F996">
        <v>19.885197207621179</v>
      </c>
      <c r="G996">
        <v>17.73914645770434</v>
      </c>
      <c r="H996">
        <v>11.919987584611283</v>
      </c>
      <c r="I996">
        <v>11.253730632491017</v>
      </c>
      <c r="J996">
        <v>10.62674612677772</v>
      </c>
      <c r="K996">
        <v>10.03613263860894</v>
      </c>
      <c r="L996">
        <v>9.4794016836947499</v>
      </c>
      <c r="M996">
        <v>8.9543530739286457</v>
      </c>
      <c r="N996">
        <v>8.4590035687090985</v>
      </c>
      <c r="O996">
        <v>7.9915426354281118</v>
      </c>
      <c r="P996">
        <v>7.550303109383969</v>
      </c>
      <c r="Q996">
        <v>7.1337405813943464</v>
      </c>
      <c r="R996">
        <v>6.7404181819604414</v>
      </c>
      <c r="S996">
        <v>6.3689948631732847</v>
      </c>
      <c r="T996">
        <v>6.0182160446013508</v>
      </c>
      <c r="U996">
        <v>5.6869059184112665</v>
      </c>
      <c r="V996">
        <v>5.3739609598198275</v>
      </c>
      <c r="W996">
        <v>5.0783443410846365</v>
      </c>
      <c r="X996">
        <v>4.7990810424851329</v>
      </c>
      <c r="Y996">
        <v>4.5352535151150777</v>
      </c>
      <c r="Z996">
        <v>4.2859977908829707</v>
      </c>
      <c r="AA996">
        <v>4.0504999625813536</v>
      </c>
      <c r="AB996">
        <v>3.8279929758817524</v>
      </c>
      <c r="AC996">
        <v>3.617753688516296</v>
      </c>
      <c r="AD996">
        <v>3.4191001615448022</v>
      </c>
      <c r="AE996">
        <v>3.2313891546594173</v>
      </c>
      <c r="AF996">
        <v>3.0540138027282708</v>
      </c>
      <c r="AG996">
        <v>2.8864014547496533</v>
      </c>
      <c r="AH996">
        <v>2.7280116594373203</v>
      </c>
      <c r="AI996">
        <v>2.5783342840341579</v>
      </c>
      <c r="AJ996">
        <v>2.4368877548305679</v>
      </c>
      <c r="AK996">
        <v>2.3032174093700855</v>
      </c>
      <c r="AL996">
        <v>2.1768939515479095</v>
      </c>
      <c r="AM996">
        <v>2.0575120018139499</v>
      </c>
      <c r="AN996">
        <v>1.9446887355290865</v>
      </c>
      <c r="AO996">
        <v>1.8380626032279288</v>
      </c>
      <c r="AP996">
        <v>1.7372921271406492</v>
      </c>
      <c r="AQ996">
        <v>1.642054768841313</v>
      </c>
    </row>
    <row r="997" spans="1:43" x14ac:dyDescent="0.3">
      <c r="A997" s="24"/>
      <c r="B997" s="26">
        <v>202504</v>
      </c>
      <c r="C997" s="18" t="s">
        <v>105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</row>
    <row r="998" spans="1:43" x14ac:dyDescent="0.3">
      <c r="A998" s="24"/>
      <c r="B998" s="26">
        <v>202504</v>
      </c>
      <c r="C998" s="18" t="s">
        <v>103</v>
      </c>
      <c r="D998">
        <v>4.479570694810306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</row>
    <row r="999" spans="1:43" x14ac:dyDescent="0.3">
      <c r="A999" s="24"/>
      <c r="B999" s="26">
        <v>202504</v>
      </c>
      <c r="C999" s="18" t="s">
        <v>102</v>
      </c>
      <c r="D999">
        <v>15.65763914458703</v>
      </c>
      <c r="E999">
        <v>2.7290553658238572</v>
      </c>
      <c r="F999">
        <v>2.0504888412382782</v>
      </c>
      <c r="G999">
        <v>1.6052618538973429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0</v>
      </c>
      <c r="AP999">
        <v>0</v>
      </c>
      <c r="AQ999">
        <v>0</v>
      </c>
    </row>
    <row r="1000" spans="1:43" x14ac:dyDescent="0.3">
      <c r="A1000" s="24"/>
      <c r="B1000" s="26">
        <v>202504</v>
      </c>
      <c r="C1000" s="18" t="s">
        <v>104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  <c r="AM1000">
        <v>0</v>
      </c>
      <c r="AN1000">
        <v>0</v>
      </c>
      <c r="AO1000">
        <v>0</v>
      </c>
      <c r="AP1000">
        <v>0</v>
      </c>
      <c r="AQ1000">
        <v>0</v>
      </c>
    </row>
    <row r="1001" spans="1:43" x14ac:dyDescent="0.3">
      <c r="A1001" s="24"/>
      <c r="B1001" s="26">
        <v>202505</v>
      </c>
      <c r="C1001" s="18" t="s">
        <v>101</v>
      </c>
      <c r="D1001">
        <v>281.1052232213105</v>
      </c>
      <c r="E1001">
        <v>209.17100110680974</v>
      </c>
      <c r="F1001">
        <v>8.4040051858887601</v>
      </c>
      <c r="G1001">
        <v>8.0124886315327117</v>
      </c>
      <c r="H1001">
        <v>7.6392116199832563</v>
      </c>
      <c r="I1001">
        <v>7.2833244274724125</v>
      </c>
      <c r="J1001">
        <v>6.9440169162289305</v>
      </c>
      <c r="K1001">
        <v>6.6205166902893922</v>
      </c>
      <c r="L1001">
        <v>6.3120873372243658</v>
      </c>
      <c r="M1001">
        <v>6.0180267517770742</v>
      </c>
      <c r="N1001">
        <v>5.7376655375985628</v>
      </c>
      <c r="O1001">
        <v>5.4703654834410571</v>
      </c>
      <c r="P1001">
        <v>5.2155181103407511</v>
      </c>
      <c r="Q1001">
        <v>4.9725432864828543</v>
      </c>
      <c r="R1001">
        <v>4.7408879065957725</v>
      </c>
      <c r="S1001">
        <v>4.5200246328682301</v>
      </c>
      <c r="T1001">
        <v>4.3094506945231554</v>
      </c>
      <c r="U1001">
        <v>4.1086867433156993</v>
      </c>
      <c r="V1001">
        <v>3.9172757623500551</v>
      </c>
      <c r="W1001">
        <v>3.7347820257311191</v>
      </c>
      <c r="X1001">
        <v>3.5607901066827599</v>
      </c>
      <c r="Y1001">
        <v>3.3949039318747767</v>
      </c>
      <c r="Z1001">
        <v>3.2367458798058402</v>
      </c>
      <c r="AA1001">
        <v>3.0859559211899712</v>
      </c>
      <c r="AB1001">
        <v>2.9421907993897554</v>
      </c>
      <c r="AC1001">
        <v>2.8051232490306321</v>
      </c>
      <c r="AD1001">
        <v>2.6744412510175182</v>
      </c>
      <c r="AE1001">
        <v>2.5498473222579037</v>
      </c>
      <c r="AF1001">
        <v>2.4310578384745432</v>
      </c>
      <c r="AG1001">
        <v>2.317802388566208</v>
      </c>
      <c r="AH1001">
        <v>2.209823159046767</v>
      </c>
      <c r="AI1001">
        <v>2.1068743471613431</v>
      </c>
      <c r="AJ1001">
        <v>2.0087216013435736</v>
      </c>
      <c r="AK1001">
        <v>1.9151414877402253</v>
      </c>
      <c r="AL1001">
        <v>1.8259209815887798</v>
      </c>
      <c r="AM1001">
        <v>1.7408569822901583</v>
      </c>
      <c r="AN1001">
        <v>1.6597558510727064</v>
      </c>
      <c r="AO1001">
        <v>1.5824329701949795</v>
      </c>
      <c r="AP1001">
        <v>1.5087123226839054</v>
      </c>
      <c r="AQ1001">
        <v>1.4384260916516425</v>
      </c>
    </row>
    <row r="1002" spans="1:43" x14ac:dyDescent="0.3">
      <c r="A1002" s="24"/>
      <c r="B1002" s="26">
        <v>202505</v>
      </c>
      <c r="C1002" s="18" t="s">
        <v>10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</row>
    <row r="1003" spans="1:43" x14ac:dyDescent="0.3">
      <c r="A1003" s="24"/>
      <c r="B1003" s="26">
        <v>202505</v>
      </c>
      <c r="C1003" s="18" t="s">
        <v>103</v>
      </c>
      <c r="D1003">
        <v>0</v>
      </c>
      <c r="E1003">
        <v>4.0620412021747718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</row>
    <row r="1004" spans="1:43" x14ac:dyDescent="0.3">
      <c r="A1004" s="24"/>
      <c r="B1004" s="26">
        <v>202505</v>
      </c>
      <c r="C1004" s="18" t="s">
        <v>102</v>
      </c>
      <c r="D1004">
        <v>12.846303218624852</v>
      </c>
      <c r="E1004">
        <v>15.260714280487214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</row>
    <row r="1005" spans="1:43" x14ac:dyDescent="0.3">
      <c r="A1005" s="24"/>
      <c r="B1005" s="26">
        <v>202506</v>
      </c>
      <c r="C1005" s="18" t="s">
        <v>101</v>
      </c>
      <c r="D1005">
        <v>215.41318591385513</v>
      </c>
      <c r="E1005">
        <v>296.14215315749794</v>
      </c>
      <c r="F1005">
        <v>220.7038083876468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</row>
    <row r="1006" spans="1:43" x14ac:dyDescent="0.3">
      <c r="A1006" s="24"/>
      <c r="B1006" s="26">
        <v>202506</v>
      </c>
      <c r="C1006" s="18" t="s">
        <v>105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</row>
    <row r="1007" spans="1:43" x14ac:dyDescent="0.3">
      <c r="A1007" s="24"/>
      <c r="B1007" s="26">
        <v>202506</v>
      </c>
      <c r="C1007" s="18" t="s">
        <v>103</v>
      </c>
      <c r="D1007">
        <v>0</v>
      </c>
      <c r="E1007">
        <v>0</v>
      </c>
      <c r="F1007">
        <v>3.9121488963708799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</row>
    <row r="1008" spans="1:43" x14ac:dyDescent="0.3">
      <c r="A1008" s="24"/>
      <c r="B1008" s="26">
        <v>202506</v>
      </c>
      <c r="C1008" s="18" t="s">
        <v>102</v>
      </c>
      <c r="D1008">
        <v>14.910443143241819</v>
      </c>
      <c r="E1008">
        <v>13.773968599182046</v>
      </c>
      <c r="F1008">
        <v>16.269661120438421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  <c r="AM1008">
        <v>0</v>
      </c>
      <c r="AN1008">
        <v>0</v>
      </c>
      <c r="AO1008">
        <v>0</v>
      </c>
      <c r="AP1008">
        <v>0</v>
      </c>
      <c r="AQ1008">
        <v>0</v>
      </c>
    </row>
    <row r="1009" spans="1:43" x14ac:dyDescent="0.3">
      <c r="A1009" s="24"/>
      <c r="B1009" s="26">
        <v>202507</v>
      </c>
      <c r="C1009" s="18" t="s">
        <v>101</v>
      </c>
      <c r="D1009">
        <v>0</v>
      </c>
      <c r="E1009">
        <v>252.75891565597493</v>
      </c>
      <c r="F1009">
        <v>346.63227509598619</v>
      </c>
      <c r="G1009">
        <v>257.91889922341926</v>
      </c>
      <c r="H1009">
        <v>148.62451172710942</v>
      </c>
      <c r="I1009">
        <v>141.66640750308525</v>
      </c>
      <c r="J1009">
        <v>135.03405852514913</v>
      </c>
      <c r="K1009">
        <v>128.71221401853009</v>
      </c>
      <c r="L1009">
        <v>122.6863371988959</v>
      </c>
      <c r="M1009">
        <v>116.94257184570094</v>
      </c>
      <c r="N1009">
        <v>111.46771044045805</v>
      </c>
      <c r="O1009">
        <v>106.2491637966706</v>
      </c>
      <c r="P1009">
        <v>101.27493211158981</v>
      </c>
      <c r="Q1009">
        <v>96.53357737323222</v>
      </c>
      <c r="R1009">
        <v>92.014197059208726</v>
      </c>
      <c r="S1009">
        <v>87.70639906688676</v>
      </c>
      <c r="T1009">
        <v>83.600277817238691</v>
      </c>
      <c r="U1009">
        <v>79.686391477428302</v>
      </c>
      <c r="V1009">
        <v>75.955740249760041</v>
      </c>
      <c r="W1009">
        <v>72.399745677067088</v>
      </c>
      <c r="X1009">
        <v>69.010230916952395</v>
      </c>
      <c r="Y1009">
        <v>65.779401939523737</v>
      </c>
      <c r="Z1009">
        <v>62.699829605388373</v>
      </c>
      <c r="AA1009">
        <v>59.764432582696109</v>
      </c>
      <c r="AB1009">
        <v>56.966461063949552</v>
      </c>
      <c r="AC1009">
        <v>54.299481245138978</v>
      </c>
      <c r="AD1009">
        <v>51.75736053151239</v>
      </c>
      <c r="AE1009">
        <v>49.334253435962076</v>
      </c>
      <c r="AF1009">
        <v>47.024588137601789</v>
      </c>
      <c r="AG1009">
        <v>44.823053669626397</v>
      </c>
      <c r="AH1009">
        <v>42.724587706993383</v>
      </c>
      <c r="AI1009">
        <v>40.724364925844306</v>
      </c>
      <c r="AJ1009">
        <v>38.817785907899371</v>
      </c>
      <c r="AK1009">
        <v>37.000466564311218</v>
      </c>
      <c r="AL1009">
        <v>35.268228054658721</v>
      </c>
      <c r="AM1009">
        <v>33.617087177899784</v>
      </c>
      <c r="AN1009">
        <v>32.043247213187776</v>
      </c>
      <c r="AO1009">
        <v>30.543089189490367</v>
      </c>
      <c r="AP1009">
        <v>29.113163563935725</v>
      </c>
      <c r="AQ1009">
        <v>27.750182289750803</v>
      </c>
    </row>
    <row r="1010" spans="1:43" x14ac:dyDescent="0.3">
      <c r="A1010" s="24"/>
      <c r="B1010" s="26">
        <v>202507</v>
      </c>
      <c r="C1010" s="18" t="s">
        <v>105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>
        <v>0</v>
      </c>
      <c r="AK1010">
        <v>0</v>
      </c>
      <c r="AL1010">
        <v>0</v>
      </c>
      <c r="AM1010">
        <v>0</v>
      </c>
      <c r="AN1010">
        <v>0</v>
      </c>
      <c r="AO1010">
        <v>0</v>
      </c>
      <c r="AP1010">
        <v>0</v>
      </c>
      <c r="AQ1010">
        <v>0</v>
      </c>
    </row>
    <row r="1011" spans="1:43" x14ac:dyDescent="0.3">
      <c r="A1011" s="24"/>
      <c r="B1011" s="26">
        <v>202507</v>
      </c>
      <c r="C1011" s="18" t="s">
        <v>103</v>
      </c>
      <c r="D1011">
        <v>0</v>
      </c>
      <c r="E1011">
        <v>0</v>
      </c>
      <c r="F1011">
        <v>0</v>
      </c>
      <c r="G1011">
        <v>4.7239143293260124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</row>
    <row r="1012" spans="1:43" x14ac:dyDescent="0.3">
      <c r="A1012" s="24"/>
      <c r="B1012" s="26">
        <v>202507</v>
      </c>
      <c r="C1012" s="18" t="s">
        <v>102</v>
      </c>
      <c r="D1012">
        <v>0</v>
      </c>
      <c r="E1012">
        <v>16.122463752941705</v>
      </c>
      <c r="F1012">
        <v>15.104216415571768</v>
      </c>
      <c r="G1012">
        <v>18.097005980415236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</row>
    <row r="1013" spans="1:43" x14ac:dyDescent="0.3">
      <c r="A1013" s="24"/>
      <c r="B1013" s="26">
        <v>202507</v>
      </c>
      <c r="C1013" s="18" t="s">
        <v>10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  <c r="AM1013">
        <v>0</v>
      </c>
      <c r="AN1013">
        <v>0</v>
      </c>
      <c r="AO1013">
        <v>0</v>
      </c>
      <c r="AP1013">
        <v>0</v>
      </c>
      <c r="AQ1013">
        <v>0</v>
      </c>
    </row>
    <row r="1014" spans="1:43" x14ac:dyDescent="0.3">
      <c r="A1014" s="24"/>
      <c r="B1014" s="26">
        <v>202508</v>
      </c>
      <c r="C1014" s="18" t="s">
        <v>101</v>
      </c>
      <c r="D1014">
        <v>0</v>
      </c>
      <c r="E1014">
        <v>0</v>
      </c>
      <c r="F1014">
        <v>189.86538732975919</v>
      </c>
      <c r="G1014">
        <v>261.15894675861665</v>
      </c>
      <c r="H1014">
        <v>194.90172019839585</v>
      </c>
      <c r="I1014">
        <v>96.71622255170881</v>
      </c>
      <c r="J1014">
        <v>92.463932633518681</v>
      </c>
      <c r="K1014">
        <v>88.398601728731634</v>
      </c>
      <c r="L1014">
        <v>84.512009872725059</v>
      </c>
      <c r="M1014">
        <v>80.79629850532092</v>
      </c>
      <c r="N1014">
        <v>77.243954581036974</v>
      </c>
      <c r="O1014">
        <v>73.847795377957397</v>
      </c>
      <c r="P1014">
        <v>70.600953974506524</v>
      </c>
      <c r="Q1014">
        <v>67.496865364760723</v>
      </c>
      <c r="R1014">
        <v>64.529253184223407</v>
      </c>
      <c r="S1014">
        <v>61.692117019223708</v>
      </c>
      <c r="T1014">
        <v>58.97972027427852</v>
      </c>
      <c r="U1014">
        <v>56.38657857288608</v>
      </c>
      <c r="V1014">
        <v>53.907448668298187</v>
      </c>
      <c r="W1014">
        <v>51.537317841848683</v>
      </c>
      <c r="X1014">
        <v>49.271393767402074</v>
      </c>
      <c r="Y1014">
        <v>47.105094821428629</v>
      </c>
      <c r="Z1014">
        <v>45.034040819113152</v>
      </c>
      <c r="AA1014">
        <v>43.054044157766143</v>
      </c>
      <c r="AB1014">
        <v>41.161101349629696</v>
      </c>
      <c r="AC1014">
        <v>39.35138492695765</v>
      </c>
      <c r="AD1014">
        <v>37.621235703002412</v>
      </c>
      <c r="AE1014">
        <v>35.967155373260404</v>
      </c>
      <c r="AF1014">
        <v>34.385799442016051</v>
      </c>
      <c r="AG1014">
        <v>32.873970459882088</v>
      </c>
      <c r="AH1014">
        <v>31.428611558662606</v>
      </c>
      <c r="AI1014">
        <v>30.046800270466743</v>
      </c>
      <c r="AJ1014">
        <v>28.725742618575222</v>
      </c>
      <c r="AK1014">
        <v>27.462767468111863</v>
      </c>
      <c r="AL1014">
        <v>26.255321125097211</v>
      </c>
      <c r="AM1014">
        <v>25.100962172963772</v>
      </c>
      <c r="AN1014">
        <v>23.997356536092465</v>
      </c>
      <c r="AO1014">
        <v>22.942272760388935</v>
      </c>
      <c r="AP1014">
        <v>21.933577501357167</v>
      </c>
      <c r="AQ1014">
        <v>20.969231210547495</v>
      </c>
    </row>
    <row r="1015" spans="1:43" x14ac:dyDescent="0.3">
      <c r="A1015" s="24"/>
      <c r="B1015" s="26">
        <v>202508</v>
      </c>
      <c r="C1015" s="18" t="s">
        <v>105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  <c r="AM1015">
        <v>0</v>
      </c>
      <c r="AN1015">
        <v>0</v>
      </c>
      <c r="AO1015">
        <v>0</v>
      </c>
      <c r="AP1015">
        <v>0</v>
      </c>
      <c r="AQ1015">
        <v>0</v>
      </c>
    </row>
    <row r="1016" spans="1:43" x14ac:dyDescent="0.3">
      <c r="A1016" s="24"/>
      <c r="B1016" s="26">
        <v>202508</v>
      </c>
      <c r="C1016" s="18" t="s">
        <v>103</v>
      </c>
      <c r="D1016">
        <v>0</v>
      </c>
      <c r="E1016">
        <v>0</v>
      </c>
      <c r="F1016">
        <v>0</v>
      </c>
      <c r="G1016">
        <v>0</v>
      </c>
      <c r="H1016">
        <v>4.0525831090595528</v>
      </c>
      <c r="I1016">
        <v>245.92040928306901</v>
      </c>
      <c r="J1016">
        <v>241.89961059129084</v>
      </c>
      <c r="K1016">
        <v>237.94455195812318</v>
      </c>
      <c r="L1016">
        <v>234.0541585336079</v>
      </c>
      <c r="M1016">
        <v>230.22737304158341</v>
      </c>
      <c r="N1016">
        <v>226.46315549235348</v>
      </c>
      <c r="O1016">
        <v>222.76048290005352</v>
      </c>
      <c r="P1016">
        <v>219.11834900463762</v>
      </c>
      <c r="Q1016">
        <v>215.53576399841182</v>
      </c>
      <c r="R1016">
        <v>212.01175425703781</v>
      </c>
      <c r="S1016">
        <v>208.54536207493524</v>
      </c>
      <c r="T1016">
        <v>205.13564540501005</v>
      </c>
      <c r="U1016">
        <v>201.78167760263815</v>
      </c>
      <c r="V1016">
        <v>198.482547173835</v>
      </c>
      <c r="W1016">
        <v>195.23735752754283</v>
      </c>
      <c r="X1016">
        <v>192.04522673196746</v>
      </c>
      <c r="Y1016">
        <v>188.90528727489982</v>
      </c>
      <c r="Z1016">
        <v>185.81668582795518</v>
      </c>
      <c r="AA1016">
        <v>182.77858301466816</v>
      </c>
      <c r="AB1016">
        <v>179.79015318237833</v>
      </c>
      <c r="AC1016">
        <v>176.85058417784646</v>
      </c>
      <c r="AD1016">
        <v>173.95907712653866</v>
      </c>
      <c r="AE1016">
        <v>171.11484621551978</v>
      </c>
      <c r="AF1016">
        <v>168.31711847989601</v>
      </c>
      <c r="AG1016">
        <v>165.56513359274973</v>
      </c>
      <c r="AH1016">
        <v>162.85814365850828</v>
      </c>
      <c r="AI1016">
        <v>160.19541300969166</v>
      </c>
      <c r="AJ1016">
        <v>157.57621800698323</v>
      </c>
      <c r="AK1016">
        <v>154.99984684256907</v>
      </c>
      <c r="AL1016">
        <v>152.4655993466931</v>
      </c>
      <c r="AM1016">
        <v>149.97278679737468</v>
      </c>
      <c r="AN1016">
        <v>147.5207317332376</v>
      </c>
      <c r="AO1016">
        <v>145.10876776939915</v>
      </c>
      <c r="AP1016">
        <v>142.73623941636947</v>
      </c>
      <c r="AQ1016">
        <v>140.40250190191182</v>
      </c>
    </row>
    <row r="1017" spans="1:43" x14ac:dyDescent="0.3">
      <c r="A1017" s="24"/>
      <c r="B1017" s="26">
        <v>202508</v>
      </c>
      <c r="C1017" s="18" t="s">
        <v>102</v>
      </c>
      <c r="D1017">
        <v>0</v>
      </c>
      <c r="E1017">
        <v>0</v>
      </c>
      <c r="F1017">
        <v>16.251030167069352</v>
      </c>
      <c r="G1017">
        <v>15.300584869868375</v>
      </c>
      <c r="H1017">
        <v>18.423702311503121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0</v>
      </c>
    </row>
    <row r="1018" spans="1:43" x14ac:dyDescent="0.3">
      <c r="A1018" s="24"/>
      <c r="B1018" s="26">
        <v>202508</v>
      </c>
      <c r="C1018" s="18" t="s">
        <v>104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</row>
    <row r="1019" spans="1:43" x14ac:dyDescent="0.3">
      <c r="A1019" s="24"/>
      <c r="B1019" s="26">
        <v>202509</v>
      </c>
      <c r="C1019" s="18" t="s">
        <v>101</v>
      </c>
      <c r="D1019">
        <v>0</v>
      </c>
      <c r="E1019">
        <v>0</v>
      </c>
      <c r="F1019">
        <v>0</v>
      </c>
      <c r="G1019">
        <v>236.53428132156031</v>
      </c>
      <c r="H1019">
        <v>345.83871018071892</v>
      </c>
      <c r="I1019">
        <v>274.34987574523933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</row>
    <row r="1020" spans="1:43" x14ac:dyDescent="0.3">
      <c r="A1020" s="24"/>
      <c r="B1020" s="26">
        <v>202509</v>
      </c>
      <c r="C1020" s="18" t="s">
        <v>105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0</v>
      </c>
    </row>
    <row r="1021" spans="1:43" x14ac:dyDescent="0.3">
      <c r="A1021" s="24"/>
      <c r="B1021" s="26">
        <v>202509</v>
      </c>
      <c r="C1021" s="18" t="s">
        <v>103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5.0461477772718144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</row>
    <row r="1022" spans="1:43" x14ac:dyDescent="0.3">
      <c r="A1022" s="24"/>
      <c r="B1022" s="26">
        <v>202509</v>
      </c>
      <c r="C1022" s="18" t="s">
        <v>102</v>
      </c>
      <c r="D1022">
        <v>0</v>
      </c>
      <c r="E1022">
        <v>0</v>
      </c>
      <c r="F1022">
        <v>0</v>
      </c>
      <c r="G1022">
        <v>17.920413000523848</v>
      </c>
      <c r="H1022">
        <v>17.554374493033954</v>
      </c>
      <c r="I1022">
        <v>21.991985658375185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</row>
    <row r="1023" spans="1:43" x14ac:dyDescent="0.3">
      <c r="A1023" s="24"/>
      <c r="B1023" s="26">
        <v>202509</v>
      </c>
      <c r="C1023" s="18" t="s">
        <v>104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</row>
    <row r="1024" spans="1:43" x14ac:dyDescent="0.3">
      <c r="A1024" s="24" t="s">
        <v>120</v>
      </c>
      <c r="B1024" s="26">
        <v>201912</v>
      </c>
      <c r="C1024" s="18" t="s">
        <v>101</v>
      </c>
      <c r="D1024">
        <v>3232.8468333333335</v>
      </c>
      <c r="E1024">
        <v>3259.7872236111111</v>
      </c>
      <c r="F1024">
        <v>3286.9521171412034</v>
      </c>
      <c r="G1024">
        <v>3314.3433847840474</v>
      </c>
      <c r="H1024">
        <v>3341.9629129905807</v>
      </c>
      <c r="I1024">
        <v>3369.8126039321692</v>
      </c>
      <c r="J1024">
        <v>3397.8943756316039</v>
      </c>
      <c r="K1024">
        <v>3426.2101620952003</v>
      </c>
      <c r="L1024">
        <v>3454.7619134459942</v>
      </c>
      <c r="M1024">
        <v>3483.5515960580437</v>
      </c>
      <c r="N1024">
        <v>3512.5811926918614</v>
      </c>
      <c r="O1024">
        <v>3541.8527026309603</v>
      </c>
      <c r="P1024">
        <v>3571.3681418195515</v>
      </c>
      <c r="Q1024">
        <v>3601.1295430013811</v>
      </c>
      <c r="R1024">
        <v>3631.1389558597257</v>
      </c>
      <c r="S1024">
        <v>3661.3984471585568</v>
      </c>
      <c r="T1024">
        <v>3691.9101008848779</v>
      </c>
      <c r="U1024">
        <v>3722.676018392252</v>
      </c>
      <c r="V1024">
        <v>3753.6983185455206</v>
      </c>
      <c r="W1024">
        <v>3784.9791378667337</v>
      </c>
      <c r="X1024">
        <v>3816.5206306822897</v>
      </c>
      <c r="Y1024">
        <v>3848.3249692713089</v>
      </c>
      <c r="Z1024">
        <v>3880.3943440152361</v>
      </c>
      <c r="AA1024">
        <v>3912.7309635486963</v>
      </c>
      <c r="AB1024">
        <v>3945.3370549116025</v>
      </c>
      <c r="AC1024">
        <v>3978.2148637025325</v>
      </c>
      <c r="AD1024">
        <v>4011.3666542333867</v>
      </c>
      <c r="AE1024">
        <v>4044.7947096853313</v>
      </c>
      <c r="AF1024">
        <v>4078.5013322660429</v>
      </c>
      <c r="AG1024">
        <v>4112.4888433682599</v>
      </c>
      <c r="AH1024">
        <v>4146.7595837296612</v>
      </c>
      <c r="AI1024">
        <v>4179.131995620075</v>
      </c>
      <c r="AJ1024">
        <v>4211.7571284677661</v>
      </c>
      <c r="AK1024">
        <v>4244.6369551835733</v>
      </c>
      <c r="AL1024">
        <v>4277.7734640802109</v>
      </c>
      <c r="AM1024">
        <v>4311.1686589925066</v>
      </c>
      <c r="AN1024">
        <v>4344.8245593985821</v>
      </c>
      <c r="AO1024">
        <v>4378.7432005419714</v>
      </c>
      <c r="AP1024">
        <v>4412.9266335546954</v>
      </c>
      <c r="AQ1024">
        <v>4447.3769255812995</v>
      </c>
    </row>
    <row r="1025" spans="1:43" x14ac:dyDescent="0.3">
      <c r="A1025" s="24"/>
      <c r="B1025" s="26">
        <v>201912</v>
      </c>
      <c r="C1025" s="18" t="s">
        <v>102</v>
      </c>
      <c r="D1025">
        <v>507.65349999999995</v>
      </c>
      <c r="E1025">
        <v>509.82758272046857</v>
      </c>
      <c r="F1025">
        <v>512.2196107664555</v>
      </c>
      <c r="G1025">
        <v>514.82091137718976</v>
      </c>
      <c r="H1025">
        <v>517.62359664133953</v>
      </c>
      <c r="I1025">
        <v>520.62048666658927</v>
      </c>
      <c r="J1025">
        <v>523.80504159745942</v>
      </c>
      <c r="K1025">
        <v>527.17130132873501</v>
      </c>
      <c r="L1025">
        <v>530.71383192882388</v>
      </c>
      <c r="M1025">
        <v>534.42767792780705</v>
      </c>
      <c r="N1025">
        <v>538.30831974343585</v>
      </c>
      <c r="O1025">
        <v>542.35163561860077</v>
      </c>
      <c r="P1025">
        <v>546.55386752887568</v>
      </c>
      <c r="Q1025">
        <v>550.91159059114295</v>
      </c>
      <c r="R1025">
        <v>555.4216855660593</v>
      </c>
      <c r="S1025">
        <v>560.05019961244318</v>
      </c>
      <c r="T1025">
        <v>564.71728460921349</v>
      </c>
      <c r="U1025">
        <v>569.42326198095691</v>
      </c>
      <c r="V1025">
        <v>574.16845583079828</v>
      </c>
      <c r="W1025">
        <v>578.95319296272157</v>
      </c>
      <c r="X1025">
        <v>583.7778029040777</v>
      </c>
      <c r="Y1025">
        <v>588.64261792827836</v>
      </c>
      <c r="Z1025">
        <v>593.54797307768058</v>
      </c>
      <c r="AA1025">
        <v>598.49420618666136</v>
      </c>
      <c r="AB1025">
        <v>603.48165790488349</v>
      </c>
      <c r="AC1025">
        <v>608.5106717207575</v>
      </c>
      <c r="AD1025">
        <v>613.58159398509713</v>
      </c>
      <c r="AE1025">
        <v>618.69477393497289</v>
      </c>
      <c r="AF1025">
        <v>623.85056371776443</v>
      </c>
      <c r="AG1025">
        <v>629.04931841541236</v>
      </c>
      <c r="AH1025">
        <v>634.29139606887418</v>
      </c>
      <c r="AI1025">
        <v>635.24372398808066</v>
      </c>
      <c r="AJ1025">
        <v>636.19748173665459</v>
      </c>
      <c r="AK1025">
        <v>637.15267146134829</v>
      </c>
      <c r="AL1025">
        <v>638.10929531213696</v>
      </c>
      <c r="AM1025">
        <v>639.06735544222408</v>
      </c>
      <c r="AN1025">
        <v>640.02685400804569</v>
      </c>
      <c r="AO1025">
        <v>640.98779316927539</v>
      </c>
      <c r="AP1025">
        <v>641.95017508882984</v>
      </c>
      <c r="AQ1025">
        <v>642.91400193287257</v>
      </c>
    </row>
    <row r="1026" spans="1:43" x14ac:dyDescent="0.3">
      <c r="A1026" s="24"/>
      <c r="B1026" s="26">
        <v>202001</v>
      </c>
      <c r="C1026" s="18" t="s">
        <v>101</v>
      </c>
      <c r="D1026">
        <v>822.90433333333351</v>
      </c>
      <c r="E1026">
        <v>829.76186944444464</v>
      </c>
      <c r="F1026">
        <v>836.67655168981503</v>
      </c>
      <c r="G1026">
        <v>843.64885628723016</v>
      </c>
      <c r="H1026">
        <v>850.67926342295698</v>
      </c>
      <c r="I1026">
        <v>857.76825728481515</v>
      </c>
      <c r="J1026">
        <v>864.91632609552187</v>
      </c>
      <c r="K1026">
        <v>872.12396214631792</v>
      </c>
      <c r="L1026">
        <v>879.39166183087048</v>
      </c>
      <c r="M1026">
        <v>886.71992567946108</v>
      </c>
      <c r="N1026">
        <v>894.10925839345657</v>
      </c>
      <c r="O1026">
        <v>901.56016888006877</v>
      </c>
      <c r="P1026">
        <v>909.0731702874026</v>
      </c>
      <c r="Q1026">
        <v>916.64878003979766</v>
      </c>
      <c r="R1026">
        <v>924.28751987346266</v>
      </c>
      <c r="S1026">
        <v>931.98991587240823</v>
      </c>
      <c r="T1026">
        <v>939.75649850467835</v>
      </c>
      <c r="U1026">
        <v>947.58780265888402</v>
      </c>
      <c r="V1026">
        <v>955.48436768104148</v>
      </c>
      <c r="W1026">
        <v>963.44673741171675</v>
      </c>
      <c r="X1026">
        <v>971.47546022348115</v>
      </c>
      <c r="Y1026">
        <v>979.57108905867665</v>
      </c>
      <c r="Z1026">
        <v>987.73418146749907</v>
      </c>
      <c r="AA1026">
        <v>995.96529964639501</v>
      </c>
      <c r="AB1026">
        <v>1004.2650104767816</v>
      </c>
      <c r="AC1026">
        <v>1012.633885564088</v>
      </c>
      <c r="AD1026">
        <v>1021.0725012771222</v>
      </c>
      <c r="AE1026">
        <v>1029.5814387877649</v>
      </c>
      <c r="AF1026">
        <v>1038.1612841109963</v>
      </c>
      <c r="AG1026">
        <v>1046.8126281452544</v>
      </c>
      <c r="AH1026">
        <v>1055.5360667131317</v>
      </c>
      <c r="AI1026">
        <v>1064.3322006024077</v>
      </c>
      <c r="AJ1026">
        <v>1073.201635607428</v>
      </c>
      <c r="AK1026">
        <v>1082.144982570823</v>
      </c>
      <c r="AL1026">
        <v>1091.1628574255799</v>
      </c>
      <c r="AM1026">
        <v>1100.2558812374598</v>
      </c>
      <c r="AN1026">
        <v>1109.4246802477719</v>
      </c>
      <c r="AO1026">
        <v>1118.6698859165035</v>
      </c>
      <c r="AP1026">
        <v>1127.9921349658077</v>
      </c>
      <c r="AQ1026">
        <v>1137.3920694238561</v>
      </c>
    </row>
    <row r="1027" spans="1:43" x14ac:dyDescent="0.3">
      <c r="A1027" s="24"/>
      <c r="B1027" s="26">
        <v>202001</v>
      </c>
      <c r="C1027" s="18" t="s">
        <v>102</v>
      </c>
      <c r="D1027">
        <v>38.098916666666675</v>
      </c>
      <c r="E1027">
        <v>38.416407638888899</v>
      </c>
      <c r="F1027">
        <v>38.736544369212972</v>
      </c>
      <c r="G1027">
        <v>39.059348905623082</v>
      </c>
      <c r="H1027">
        <v>39.384843479836604</v>
      </c>
      <c r="I1027">
        <v>39.713050508835245</v>
      </c>
      <c r="J1027">
        <v>40.04399259640887</v>
      </c>
      <c r="K1027">
        <v>40.377692534712281</v>
      </c>
      <c r="L1027">
        <v>40.714173305834883</v>
      </c>
      <c r="M1027">
        <v>41.053458083383511</v>
      </c>
      <c r="N1027">
        <v>41.39557023407837</v>
      </c>
      <c r="O1027">
        <v>41.740533319362356</v>
      </c>
      <c r="P1027">
        <v>42.088371097023703</v>
      </c>
      <c r="Q1027">
        <v>42.439107522832238</v>
      </c>
      <c r="R1027">
        <v>42.792766752189173</v>
      </c>
      <c r="S1027">
        <v>43.149373141790754</v>
      </c>
      <c r="T1027">
        <v>43.508951251305668</v>
      </c>
      <c r="U1027">
        <v>43.87152584506655</v>
      </c>
      <c r="V1027">
        <v>44.237121893775445</v>
      </c>
      <c r="W1027">
        <v>44.605764576223571</v>
      </c>
      <c r="X1027">
        <v>44.977479281025431</v>
      </c>
      <c r="Y1027">
        <v>45.352291608367317</v>
      </c>
      <c r="Z1027">
        <v>45.730227371770376</v>
      </c>
      <c r="AA1027">
        <v>46.111312599868462</v>
      </c>
      <c r="AB1027">
        <v>46.495573538200695</v>
      </c>
      <c r="AC1027">
        <v>46.88303665101904</v>
      </c>
      <c r="AD1027">
        <v>47.273728623110863</v>
      </c>
      <c r="AE1027">
        <v>47.667676361636786</v>
      </c>
      <c r="AF1027">
        <v>48.064906997983769</v>
      </c>
      <c r="AG1027">
        <v>48.46544788963363</v>
      </c>
      <c r="AH1027">
        <v>48.869326622047247</v>
      </c>
      <c r="AI1027">
        <v>49.276571010564304</v>
      </c>
      <c r="AJ1027">
        <v>42.295723450734357</v>
      </c>
      <c r="AK1027">
        <v>36.303829295213653</v>
      </c>
      <c r="AL1027">
        <v>31.160786811725057</v>
      </c>
      <c r="AM1027">
        <v>26.746342013397339</v>
      </c>
      <c r="AN1027">
        <v>22.957276894832717</v>
      </c>
      <c r="AO1027">
        <v>19.704996001398083</v>
      </c>
      <c r="AP1027">
        <v>16.913454901200019</v>
      </c>
      <c r="AQ1027">
        <v>14.517382123530018</v>
      </c>
    </row>
    <row r="1028" spans="1:43" x14ac:dyDescent="0.3">
      <c r="A1028" s="24"/>
      <c r="B1028" s="26">
        <v>202101</v>
      </c>
      <c r="C1028" s="18" t="s">
        <v>101</v>
      </c>
      <c r="D1028">
        <v>6934.5741666666663</v>
      </c>
      <c r="E1028">
        <v>6992.3622847222223</v>
      </c>
      <c r="F1028">
        <v>7050.6319704282405</v>
      </c>
      <c r="G1028">
        <v>7109.3872368484772</v>
      </c>
      <c r="H1028">
        <v>7168.6321304888806</v>
      </c>
      <c r="I1028">
        <v>7228.3707315762877</v>
      </c>
      <c r="J1028">
        <v>7288.6071543394246</v>
      </c>
      <c r="K1028">
        <v>7349.3455472922533</v>
      </c>
      <c r="L1028">
        <v>7410.5900935196887</v>
      </c>
      <c r="M1028">
        <v>7472.3450109656851</v>
      </c>
      <c r="N1028">
        <v>7534.6145527237341</v>
      </c>
      <c r="O1028">
        <v>7597.4030073297645</v>
      </c>
      <c r="P1028">
        <v>7660.7146990575129</v>
      </c>
      <c r="Q1028">
        <v>7724.5539882163248</v>
      </c>
      <c r="R1028">
        <v>7788.9252714514614</v>
      </c>
      <c r="S1028">
        <v>7853.8329820468898</v>
      </c>
      <c r="T1028">
        <v>7919.2815902306138</v>
      </c>
      <c r="U1028">
        <v>7985.2756034825361</v>
      </c>
      <c r="V1028">
        <v>8051.8195668448898</v>
      </c>
      <c r="W1028">
        <v>8118.9180632352645</v>
      </c>
      <c r="X1028">
        <v>8186.575713762224</v>
      </c>
      <c r="Y1028">
        <v>8254.7971780435764</v>
      </c>
      <c r="Z1028">
        <v>8323.587154527273</v>
      </c>
      <c r="AA1028">
        <v>8392.9503808150002</v>
      </c>
      <c r="AB1028">
        <v>8462.8916339884581</v>
      </c>
      <c r="AC1028">
        <v>8533.4157309383627</v>
      </c>
      <c r="AD1028">
        <v>8604.5275286961823</v>
      </c>
      <c r="AE1028">
        <v>8676.2319247686501</v>
      </c>
      <c r="AF1028">
        <v>8748.5338574750549</v>
      </c>
      <c r="AG1028">
        <v>8821.4383062873476</v>
      </c>
      <c r="AH1028">
        <v>8894.9502921730746</v>
      </c>
      <c r="AI1028">
        <v>8969.0748779411842</v>
      </c>
      <c r="AJ1028">
        <v>9043.8171685906946</v>
      </c>
      <c r="AK1028">
        <v>9119.1823116622836</v>
      </c>
      <c r="AL1028">
        <v>9195.1754975928015</v>
      </c>
      <c r="AM1028">
        <v>9271.8019600727421</v>
      </c>
      <c r="AN1028">
        <v>9349.0669764066824</v>
      </c>
      <c r="AO1028">
        <v>9426.9758678767375</v>
      </c>
      <c r="AP1028">
        <v>9505.5340001090426</v>
      </c>
      <c r="AQ1028">
        <v>9584.7467834432846</v>
      </c>
    </row>
    <row r="1029" spans="1:43" x14ac:dyDescent="0.3">
      <c r="A1029" s="24"/>
      <c r="B1029" s="26">
        <v>202101</v>
      </c>
      <c r="C1029" s="18" t="s">
        <v>103</v>
      </c>
      <c r="D1029">
        <v>30987.601764138864</v>
      </c>
      <c r="E1029">
        <v>29402.381283292809</v>
      </c>
      <c r="F1029">
        <v>27878.018005699774</v>
      </c>
      <c r="G1029">
        <v>26415.401966681089</v>
      </c>
      <c r="H1029">
        <v>25014.72931543837</v>
      </c>
      <c r="I1029">
        <v>23675.640231170542</v>
      </c>
      <c r="J1029">
        <v>22397.333123771463</v>
      </c>
      <c r="K1029">
        <v>21178.659182277603</v>
      </c>
      <c r="L1029">
        <v>20018.200609780088</v>
      </c>
      <c r="M1029">
        <v>18914.335295477995</v>
      </c>
      <c r="N1029">
        <v>17865.290195704863</v>
      </c>
      <c r="O1029">
        <v>16869.185304637307</v>
      </c>
      <c r="P1029">
        <v>15924.069774988451</v>
      </c>
      <c r="Q1029">
        <v>15027.951485783195</v>
      </c>
      <c r="R1029">
        <v>14178.821137522857</v>
      </c>
      <c r="S1029">
        <v>13374.671776037691</v>
      </c>
      <c r="T1029">
        <v>12613.514498160395</v>
      </c>
      <c r="U1029">
        <v>11893.390969438462</v>
      </c>
      <c r="V1029">
        <v>11212.383281917195</v>
      </c>
      <c r="W1029">
        <v>10568.62159489952</v>
      </c>
      <c r="X1029">
        <v>9960.289930539946</v>
      </c>
      <c r="Y1029">
        <v>9385.630436724141</v>
      </c>
      <c r="Z1029">
        <v>8842.9463799308269</v>
      </c>
      <c r="AA1029">
        <v>8330.6040890365712</v>
      </c>
      <c r="AB1029">
        <v>7847.0340359630864</v>
      </c>
      <c r="AC1029">
        <v>7390.7312095742409</v>
      </c>
      <c r="AD1029">
        <v>6960.2549143915903</v>
      </c>
      <c r="AE1029">
        <v>6554.2281047554325</v>
      </c>
      <c r="AF1029">
        <v>6171.3363473846948</v>
      </c>
      <c r="AG1029">
        <v>5810.3264903608806</v>
      </c>
      <c r="AH1029">
        <v>5470.0051039430509</v>
      </c>
      <c r="AI1029">
        <v>5149.2367479488485</v>
      </c>
      <c r="AJ1029">
        <v>4846.9421114068464</v>
      </c>
      <c r="AK1029">
        <v>4562.0960625427397</v>
      </c>
      <c r="AL1029">
        <v>4293.7256406926654</v>
      </c>
      <c r="AM1029">
        <v>4040.9080162608134</v>
      </c>
      <c r="AN1029">
        <v>3802.7684402043487</v>
      </c>
      <c r="AO1029">
        <v>3578.4782006086116</v>
      </c>
      <c r="AP1029">
        <v>3367.2526006016947</v>
      </c>
      <c r="AQ1029">
        <v>3168.3489690586116</v>
      </c>
    </row>
    <row r="1030" spans="1:43" x14ac:dyDescent="0.3">
      <c r="A1030" s="24"/>
      <c r="B1030" s="26">
        <v>202101</v>
      </c>
      <c r="C1030" s="18" t="s">
        <v>102</v>
      </c>
      <c r="D1030">
        <v>23819.261856743298</v>
      </c>
      <c r="E1030">
        <v>21875.9234666784</v>
      </c>
      <c r="F1030">
        <v>20106.250498944373</v>
      </c>
      <c r="G1030">
        <v>18493.060342631878</v>
      </c>
      <c r="H1030">
        <v>17021.047318541758</v>
      </c>
      <c r="I1030">
        <v>15676.559435099878</v>
      </c>
      <c r="J1030">
        <v>14447.403539506589</v>
      </c>
      <c r="K1030">
        <v>13322.67506795706</v>
      </c>
      <c r="L1030">
        <v>12292.609123914677</v>
      </c>
      <c r="M1030">
        <v>11348.450064624274</v>
      </c>
      <c r="N1030">
        <v>10482.337163671342</v>
      </c>
      <c r="O1030">
        <v>9687.204250402363</v>
      </c>
      <c r="P1030">
        <v>8956.6915131681217</v>
      </c>
      <c r="Q1030">
        <v>8285.0678993091024</v>
      </c>
      <c r="R1030">
        <v>7667.1627563030534</v>
      </c>
      <c r="S1030">
        <v>7098.3055404595552</v>
      </c>
      <c r="T1030">
        <v>6574.2725761909142</v>
      </c>
      <c r="U1030">
        <v>6091.2399838235251</v>
      </c>
      <c r="V1030">
        <v>5645.7420102290562</v>
      </c>
      <c r="W1030">
        <v>5234.6340968945933</v>
      </c>
      <c r="X1030">
        <v>4885.8617499147103</v>
      </c>
      <c r="Y1030">
        <v>4564.8296240094069</v>
      </c>
      <c r="Z1030">
        <v>4264.8913462599758</v>
      </c>
      <c r="AA1030">
        <v>3984.6609169669514</v>
      </c>
      <c r="AB1030">
        <v>3722.8434054076029</v>
      </c>
      <c r="AC1030">
        <v>3478.2289660261772</v>
      </c>
      <c r="AD1030">
        <v>3249.6872477984193</v>
      </c>
      <c r="AE1030">
        <v>3036.1621709363303</v>
      </c>
      <c r="AF1030">
        <v>2836.6670467965687</v>
      </c>
      <c r="AG1030">
        <v>2650.2800184418443</v>
      </c>
      <c r="AH1030">
        <v>2476.139800786365</v>
      </c>
      <c r="AI1030">
        <v>2313.4417006407652</v>
      </c>
      <c r="AJ1030">
        <v>2161.4338982653403</v>
      </c>
      <c r="AK1030">
        <v>2019.4139732488329</v>
      </c>
      <c r="AL1030">
        <v>1886.7256586590345</v>
      </c>
      <c r="AM1030">
        <v>1762.7558084662887</v>
      </c>
      <c r="AN1030">
        <v>1646.9315642265226</v>
      </c>
      <c r="AO1030">
        <v>1538.7177079311789</v>
      </c>
      <c r="AP1030">
        <v>1437.6141887917145</v>
      </c>
      <c r="AQ1030">
        <v>1343.1538125300474</v>
      </c>
    </row>
    <row r="1031" spans="1:43" x14ac:dyDescent="0.3">
      <c r="A1031" s="24"/>
      <c r="B1031" s="26">
        <v>202101</v>
      </c>
      <c r="C1031" s="18" t="s">
        <v>104</v>
      </c>
      <c r="D1031">
        <v>28681.05025</v>
      </c>
      <c r="E1031">
        <v>26952.373207143934</v>
      </c>
      <c r="F1031">
        <v>25327.887757428631</v>
      </c>
      <c r="G1031">
        <v>23801.314018717578</v>
      </c>
      <c r="H1031">
        <v>22366.750612729153</v>
      </c>
      <c r="I1031">
        <v>21018.651851683553</v>
      </c>
      <c r="J1031">
        <v>19851.206116506313</v>
      </c>
      <c r="K1031">
        <v>19069.743199107837</v>
      </c>
      <c r="L1031">
        <v>18290.842829690471</v>
      </c>
      <c r="M1031">
        <v>17519.754640691044</v>
      </c>
      <c r="N1031">
        <v>16760.685906938354</v>
      </c>
      <c r="O1031">
        <v>16016.970586473906</v>
      </c>
      <c r="P1031">
        <v>15291.21142075116</v>
      </c>
      <c r="Q1031">
        <v>14585.399548126023</v>
      </c>
      <c r="R1031">
        <v>13901.015306176188</v>
      </c>
      <c r="S1031">
        <v>13239.113264559499</v>
      </c>
      <c r="T1031">
        <v>12600.394012333594</v>
      </c>
      <c r="U1031">
        <v>11985.264799355567</v>
      </c>
      <c r="V1031">
        <v>11393.890782650853</v>
      </c>
      <c r="W1031">
        <v>10826.238341206139</v>
      </c>
      <c r="X1031">
        <v>10282.111685080423</v>
      </c>
      <c r="Y1031">
        <v>9761.1837878717761</v>
      </c>
      <c r="Z1031">
        <v>9263.0225080397468</v>
      </c>
      <c r="AA1031">
        <v>8787.1126283971589</v>
      </c>
      <c r="AB1031">
        <v>8332.8744294126609</v>
      </c>
      <c r="AC1031">
        <v>7899.6793168747681</v>
      </c>
      <c r="AD1031">
        <v>7486.8629447520862</v>
      </c>
      <c r="AE1031">
        <v>7093.7362071212601</v>
      </c>
      <c r="AF1031">
        <v>6719.5944166743029</v>
      </c>
      <c r="AG1031">
        <v>6363.7249397927408</v>
      </c>
      <c r="AH1031">
        <v>6025.4135180314888</v>
      </c>
      <c r="AI1031">
        <v>5703.9494718868655</v>
      </c>
      <c r="AJ1031">
        <v>5398.6299539342881</v>
      </c>
      <c r="AK1031">
        <v>5108.7633939849502</v>
      </c>
      <c r="AL1031">
        <v>4833.6722581386384</v>
      </c>
      <c r="AM1031">
        <v>4572.6952259285563</v>
      </c>
      <c r="AN1031">
        <v>4325.1888746838313</v>
      </c>
      <c r="AO1031">
        <v>4090.5289473753492</v>
      </c>
      <c r="AP1031">
        <v>3868.1112692239039</v>
      </c>
      <c r="AQ1031">
        <v>3657.3523689536255</v>
      </c>
    </row>
    <row r="1032" spans="1:43" x14ac:dyDescent="0.3">
      <c r="A1032" s="24"/>
      <c r="B1032" s="26">
        <v>202201</v>
      </c>
      <c r="C1032" s="18" t="s">
        <v>101</v>
      </c>
      <c r="D1032">
        <v>13267.117852058929</v>
      </c>
      <c r="E1032">
        <v>10045.315139029533</v>
      </c>
      <c r="F1032">
        <v>8820.111052655795</v>
      </c>
      <c r="G1032">
        <v>7963.7555712964595</v>
      </c>
      <c r="H1032">
        <v>7199.9851654157965</v>
      </c>
      <c r="I1032">
        <v>6517.12883209138</v>
      </c>
      <c r="J1032">
        <v>5905.2758148163439</v>
      </c>
      <c r="K1032">
        <v>5355.9605741727892</v>
      </c>
      <c r="L1032">
        <v>4861.9127363249363</v>
      </c>
      <c r="M1032">
        <v>4416.8570193902169</v>
      </c>
      <c r="N1032">
        <v>4015.3519324695258</v>
      </c>
      <c r="O1032">
        <v>3652.6587994240272</v>
      </c>
      <c r="P1032">
        <v>3324.6346828413421</v>
      </c>
      <c r="Q1032">
        <v>3027.6442822444897</v>
      </c>
      <c r="R1032">
        <v>2758.4870003034889</v>
      </c>
      <c r="S1032">
        <v>2514.3362143531267</v>
      </c>
      <c r="T1032">
        <v>2292.6884310006476</v>
      </c>
      <c r="U1032">
        <v>2091.3204915233423</v>
      </c>
      <c r="V1032">
        <v>1908.253373148588</v>
      </c>
      <c r="W1032">
        <v>1741.7214239740676</v>
      </c>
      <c r="X1032">
        <v>1590.1460976972776</v>
      </c>
      <c r="Y1032">
        <v>1452.1134336758848</v>
      </c>
      <c r="Z1032">
        <v>1326.3546694926629</v>
      </c>
      <c r="AA1032">
        <v>1211.729485700467</v>
      </c>
      <c r="AB1032">
        <v>1107.028737270304</v>
      </c>
      <c r="AC1032">
        <v>1011.3747660715286</v>
      </c>
      <c r="AD1032">
        <v>923.98587589373699</v>
      </c>
      <c r="AE1032">
        <v>844.14791380185125</v>
      </c>
      <c r="AF1032">
        <v>771.20843398905879</v>
      </c>
      <c r="AG1032">
        <v>704.57136590811535</v>
      </c>
      <c r="AH1032">
        <v>643.69214310831842</v>
      </c>
      <c r="AI1032">
        <v>588.07325297039517</v>
      </c>
      <c r="AJ1032">
        <v>537.2601709711829</v>
      </c>
      <c r="AK1032">
        <v>490.8376462524065</v>
      </c>
      <c r="AL1032">
        <v>448.4263081387524</v>
      </c>
      <c r="AM1032">
        <v>409.67956587328587</v>
      </c>
      <c r="AN1032">
        <v>374.28077623445682</v>
      </c>
      <c r="AO1032">
        <v>341.94065588811003</v>
      </c>
      <c r="AP1032">
        <v>312.3949173279147</v>
      </c>
      <c r="AQ1032">
        <v>285.40210908482396</v>
      </c>
    </row>
    <row r="1033" spans="1:43" x14ac:dyDescent="0.3">
      <c r="A1033" s="24"/>
      <c r="B1033" s="26">
        <v>202201</v>
      </c>
      <c r="C1033" s="18" t="s">
        <v>103</v>
      </c>
      <c r="D1033">
        <v>2189.8642195375055</v>
      </c>
      <c r="E1033">
        <v>2044.4924361567889</v>
      </c>
      <c r="F1033">
        <v>1907.5770116463098</v>
      </c>
      <c r="G1033">
        <v>1778.8501599522699</v>
      </c>
      <c r="H1033">
        <v>1658.0021319466762</v>
      </c>
      <c r="I1033">
        <v>1544.6959905429701</v>
      </c>
      <c r="J1033">
        <v>1438.5789025013412</v>
      </c>
      <c r="K1033">
        <v>1339.2907316850294</v>
      </c>
      <c r="L1033">
        <v>1246.470536037715</v>
      </c>
      <c r="M1033">
        <v>1159.7614328582936</v>
      </c>
      <c r="N1033">
        <v>1078.8141923922524</v>
      </c>
      <c r="O1033">
        <v>1003.2898398905505</v>
      </c>
      <c r="P1033">
        <v>932.86148493860253</v>
      </c>
      <c r="Q1033">
        <v>867.2155494915263</v>
      </c>
      <c r="R1033">
        <v>806.05252930540973</v>
      </c>
      <c r="S1033">
        <v>749.08739482043063</v>
      </c>
      <c r="T1033">
        <v>696.04971514833039</v>
      </c>
      <c r="U1033">
        <v>646.68357122292707</v>
      </c>
      <c r="V1033">
        <v>600.74731030881196</v>
      </c>
      <c r="W1033">
        <v>558.01318310610816</v>
      </c>
      <c r="X1033">
        <v>518.26689600564225</v>
      </c>
      <c r="Y1033">
        <v>481.3071041513067</v>
      </c>
      <c r="Z1033">
        <v>446.94486547668293</v>
      </c>
      <c r="AA1033">
        <v>415.00307150696227</v>
      </c>
      <c r="AB1033">
        <v>385.3158672248382</v>
      </c>
      <c r="AC1033">
        <v>357.72806950987143</v>
      </c>
      <c r="AD1033">
        <v>332.09459143272642</v>
      </c>
      <c r="AE1033">
        <v>308.27987790624042</v>
      </c>
      <c r="AF1033">
        <v>286.15735677542187</v>
      </c>
      <c r="AG1033">
        <v>265.60890829726912</v>
      </c>
      <c r="AH1033">
        <v>246.52435506218447</v>
      </c>
      <c r="AI1033">
        <v>228.80097369645731</v>
      </c>
      <c r="AJ1033">
        <v>212.34302912351595</v>
      </c>
      <c r="AK1033">
        <v>197.06133172118339</v>
      </c>
      <c r="AL1033">
        <v>182.87281736952619</v>
      </c>
      <c r="AM1033">
        <v>169.70015012005322</v>
      </c>
      <c r="AN1033">
        <v>157.47134701667213</v>
      </c>
      <c r="AO1033">
        <v>146.11942444949622</v>
      </c>
      <c r="AP1033">
        <v>135.58206531426342</v>
      </c>
      <c r="AQ1033">
        <v>125.80130617457746</v>
      </c>
    </row>
    <row r="1034" spans="1:43" x14ac:dyDescent="0.3">
      <c r="A1034" s="24"/>
      <c r="B1034" s="26">
        <v>202201</v>
      </c>
      <c r="C1034" s="18" t="s">
        <v>102</v>
      </c>
      <c r="D1034">
        <v>4612.5753724364504</v>
      </c>
      <c r="E1034">
        <v>4451.9379163632721</v>
      </c>
      <c r="F1034">
        <v>4308.5599646214168</v>
      </c>
      <c r="G1034">
        <v>4180.2716116807651</v>
      </c>
      <c r="H1034">
        <v>4065.2165090567141</v>
      </c>
      <c r="I1034">
        <v>3961.8002944082896</v>
      </c>
      <c r="J1034">
        <v>3868.648527985079</v>
      </c>
      <c r="K1034">
        <v>3833.2124040082003</v>
      </c>
      <c r="L1034">
        <v>3821.8571858516402</v>
      </c>
      <c r="M1034">
        <v>3811.0553319627966</v>
      </c>
      <c r="N1034">
        <v>3800.7481555909453</v>
      </c>
      <c r="O1034">
        <v>3790.8835973079622</v>
      </c>
      <c r="P1034">
        <v>3781.4153662809117</v>
      </c>
      <c r="Q1034">
        <v>3772.302209118187</v>
      </c>
      <c r="R1034">
        <v>3763.5072849046251</v>
      </c>
      <c r="S1034">
        <v>3754.9976290224809</v>
      </c>
      <c r="T1034">
        <v>3746.7436915241246</v>
      </c>
      <c r="U1034">
        <v>3738.7189383585123</v>
      </c>
      <c r="V1034">
        <v>3730.8995057940101</v>
      </c>
      <c r="W1034">
        <v>3723.2639000300655</v>
      </c>
      <c r="X1034">
        <v>3715.7927353307555</v>
      </c>
      <c r="Y1034">
        <v>3708.4685051073343</v>
      </c>
      <c r="Z1034">
        <v>3701.2753812738179</v>
      </c>
      <c r="AA1034">
        <v>3694.1990379379699</v>
      </c>
      <c r="AB1034">
        <v>3687.2264961002707</v>
      </c>
      <c r="AC1034">
        <v>3680.3459865397253</v>
      </c>
      <c r="AD1034">
        <v>3673.5468284870008</v>
      </c>
      <c r="AE1034">
        <v>3666.8193220376597</v>
      </c>
      <c r="AF1034">
        <v>3660.154652553736</v>
      </c>
      <c r="AG1034">
        <v>3653.5448055504307</v>
      </c>
      <c r="AH1034">
        <v>3646.9824907744528</v>
      </c>
      <c r="AI1034">
        <v>3640.4610743580911</v>
      </c>
      <c r="AJ1034">
        <v>3633.9745180838504</v>
      </c>
      <c r="AK1034">
        <v>3627.5173249228178</v>
      </c>
      <c r="AL1034">
        <v>3621.0844901194773</v>
      </c>
      <c r="AM1034">
        <v>3614.6714571894649</v>
      </c>
      <c r="AN1034">
        <v>3608.2740782772394</v>
      </c>
      <c r="AO1034">
        <v>3601.888578389844</v>
      </c>
      <c r="AP1034">
        <v>3595.5115230826318</v>
      </c>
      <c r="AQ1034">
        <v>3589.1397892243936</v>
      </c>
    </row>
    <row r="1035" spans="1:43" x14ac:dyDescent="0.3">
      <c r="A1035" s="24"/>
      <c r="B1035" s="26">
        <v>202201</v>
      </c>
      <c r="C1035" s="18" t="s">
        <v>104</v>
      </c>
      <c r="D1035">
        <v>1023.9632682193659</v>
      </c>
      <c r="E1035">
        <v>903.26632342928804</v>
      </c>
      <c r="F1035">
        <v>797.32118348614597</v>
      </c>
      <c r="G1035">
        <v>704.21586817825334</v>
      </c>
      <c r="H1035">
        <v>622.30907591111441</v>
      </c>
      <c r="I1035">
        <v>550.18708877791312</v>
      </c>
      <c r="J1035">
        <v>486.62851327804441</v>
      </c>
      <c r="K1035">
        <v>430.57523969619518</v>
      </c>
      <c r="L1035">
        <v>381.10837399130816</v>
      </c>
      <c r="M1035">
        <v>337.42817451242905</v>
      </c>
      <c r="N1035">
        <v>298.83723651241445</v>
      </c>
      <c r="O1035">
        <v>264.72632793698426</v>
      </c>
      <c r="P1035">
        <v>234.5624031285129</v>
      </c>
      <c r="Q1035">
        <v>207.87841624495468</v>
      </c>
      <c r="R1035">
        <v>184.69098947266377</v>
      </c>
      <c r="S1035">
        <v>164.13818270878195</v>
      </c>
      <c r="T1035">
        <v>145.87083731951745</v>
      </c>
      <c r="U1035">
        <v>129.63512760983994</v>
      </c>
      <c r="V1035">
        <v>115.20535831734394</v>
      </c>
      <c r="W1035">
        <v>102.3808585268884</v>
      </c>
      <c r="X1035">
        <v>90.983216281998139</v>
      </c>
      <c r="Y1035">
        <v>80.853816984932607</v>
      </c>
      <c r="Z1035">
        <v>71.851652578102872</v>
      </c>
      <c r="AA1035">
        <v>63.851372009541741</v>
      </c>
      <c r="AB1035">
        <v>56.741546638524518</v>
      </c>
      <c r="AC1035">
        <v>50.423127066615258</v>
      </c>
      <c r="AD1035">
        <v>44.80807041478613</v>
      </c>
      <c r="AE1035">
        <v>39.818119337100633</v>
      </c>
      <c r="AF1035">
        <v>35.383716091844953</v>
      </c>
      <c r="AG1035">
        <v>31.443036805860782</v>
      </c>
      <c r="AH1035">
        <v>27.941132689018886</v>
      </c>
      <c r="AI1035">
        <v>24.829166403137794</v>
      </c>
      <c r="AJ1035">
        <v>22.063733081201704</v>
      </c>
      <c r="AK1035">
        <v>19.606256644747067</v>
      </c>
      <c r="AL1035">
        <v>17.422453094452838</v>
      </c>
      <c r="AM1035">
        <v>15.481853364511453</v>
      </c>
      <c r="AN1035">
        <v>13.757379147162935</v>
      </c>
      <c r="AO1035">
        <v>12.224965820518021</v>
      </c>
      <c r="AP1035">
        <v>10.863227260048161</v>
      </c>
      <c r="AQ1035">
        <v>9.6531578904545103</v>
      </c>
    </row>
    <row r="1036" spans="1:43" x14ac:dyDescent="0.3">
      <c r="A1036" s="24"/>
      <c r="B1036" s="26">
        <v>202301</v>
      </c>
      <c r="C1036" s="18" t="s">
        <v>101</v>
      </c>
      <c r="D1036">
        <v>111906.02525719015</v>
      </c>
      <c r="E1036">
        <v>102600.45725910961</v>
      </c>
      <c r="F1036">
        <v>94370.386680512907</v>
      </c>
      <c r="G1036">
        <v>87041.700845663101</v>
      </c>
      <c r="H1036">
        <v>80475.371571075055</v>
      </c>
      <c r="I1036">
        <v>74559.470205699094</v>
      </c>
      <c r="J1036">
        <v>69203.150070428062</v>
      </c>
      <c r="K1036">
        <v>64332.079618046315</v>
      </c>
      <c r="L1036">
        <v>59884.95324124903</v>
      </c>
      <c r="M1036">
        <v>55810.808233728829</v>
      </c>
      <c r="N1036">
        <v>52066.948849159315</v>
      </c>
      <c r="O1036">
        <v>48617.33047170881</v>
      </c>
      <c r="P1036">
        <v>45431.294621639187</v>
      </c>
      <c r="Q1036">
        <v>42482.573028211162</v>
      </c>
      <c r="R1036">
        <v>39748.499208099856</v>
      </c>
      <c r="S1036">
        <v>37209.38092755578</v>
      </c>
      <c r="T1036">
        <v>34847.998042692205</v>
      </c>
      <c r="U1036">
        <v>32649.198533050167</v>
      </c>
      <c r="V1036">
        <v>30599.571807729797</v>
      </c>
      <c r="W1036">
        <v>28687.183105089836</v>
      </c>
      <c r="X1036">
        <v>26901.356415125632</v>
      </c>
      <c r="Y1036">
        <v>25232.496112909143</v>
      </c>
      <c r="Z1036">
        <v>23671.939611720994</v>
      </c>
      <c r="AA1036">
        <v>22211.834981198623</v>
      </c>
      <c r="AB1036">
        <v>20845.038744806119</v>
      </c>
      <c r="AC1036">
        <v>19565.030058969431</v>
      </c>
      <c r="AD1036">
        <v>18365.838248638203</v>
      </c>
      <c r="AE1036">
        <v>17241.981280245847</v>
      </c>
      <c r="AF1036">
        <v>16188.413230601793</v>
      </c>
      <c r="AG1036">
        <v>15200.479187833742</v>
      </c>
      <c r="AH1036">
        <v>14273.876320087249</v>
      </c>
      <c r="AI1036">
        <v>13404.620086209105</v>
      </c>
      <c r="AJ1036">
        <v>12589.014753170924</v>
      </c>
      <c r="AK1036">
        <v>11823.627537680324</v>
      </c>
      <c r="AL1036">
        <v>11105.265812182828</v>
      </c>
      <c r="AM1036">
        <v>10430.956914455819</v>
      </c>
      <c r="AN1036">
        <v>9797.9301800799858</v>
      </c>
      <c r="AO1036">
        <v>9203.6008820551051</v>
      </c>
      <c r="AP1036">
        <v>8645.5558147133033</v>
      </c>
      <c r="AQ1036">
        <v>8121.5403022554574</v>
      </c>
    </row>
    <row r="1037" spans="1:43" x14ac:dyDescent="0.3">
      <c r="A1037" s="24"/>
      <c r="B1037" s="26">
        <v>202301</v>
      </c>
      <c r="C1037" s="18" t="s">
        <v>105</v>
      </c>
      <c r="D1037">
        <v>12008.559083856844</v>
      </c>
      <c r="E1037">
        <v>10717.149466783632</v>
      </c>
      <c r="F1037">
        <v>9642.1784687176059</v>
      </c>
      <c r="G1037">
        <v>8892.3973919018044</v>
      </c>
      <c r="H1037">
        <v>8635.9485949943592</v>
      </c>
      <c r="I1037">
        <v>8386.8955522954675</v>
      </c>
      <c r="J1037">
        <v>8145.0249768606263</v>
      </c>
      <c r="K1037">
        <v>7910.1297327502789</v>
      </c>
      <c r="L1037">
        <v>7682.0086576403219</v>
      </c>
      <c r="M1037">
        <v>7460.4663905483758</v>
      </c>
      <c r="N1037">
        <v>7245.31320452827</v>
      </c>
      <c r="O1037">
        <v>7036.364844189472</v>
      </c>
      <c r="P1037">
        <v>6833.4423679023066</v>
      </c>
      <c r="Q1037">
        <v>6636.3719945538533</v>
      </c>
      <c r="R1037">
        <v>6444.9849547232343</v>
      </c>
      <c r="S1037">
        <v>6259.1173461489097</v>
      </c>
      <c r="T1037">
        <v>6078.6099933641381</v>
      </c>
      <c r="U1037">
        <v>5903.308311380445</v>
      </c>
      <c r="V1037">
        <v>5733.0621733023227</v>
      </c>
      <c r="W1037">
        <v>5567.7257817598256</v>
      </c>
      <c r="X1037">
        <v>5407.1575440489041</v>
      </c>
      <c r="Y1037">
        <v>5251.2199508726053</v>
      </c>
      <c r="Z1037">
        <v>5099.7794585792626</v>
      </c>
      <c r="AA1037">
        <v>4952.7063747968186</v>
      </c>
      <c r="AB1037">
        <v>4809.874747365373</v>
      </c>
      <c r="AC1037">
        <v>4671.1622564727968</v>
      </c>
      <c r="AD1037">
        <v>4536.4501099010695</v>
      </c>
      <c r="AE1037">
        <v>4405.6229412936209</v>
      </c>
      <c r="AF1037">
        <v>4278.5687113565409</v>
      </c>
      <c r="AG1037">
        <v>4155.1786119090666</v>
      </c>
      <c r="AH1037">
        <v>4035.3469727011689</v>
      </c>
      <c r="AI1037">
        <v>3918.9711709184289</v>
      </c>
      <c r="AJ1037">
        <v>3805.9515432967214</v>
      </c>
      <c r="AK1037">
        <v>3696.1913007714224</v>
      </c>
      <c r="AL1037">
        <v>3589.5964455880699</v>
      </c>
      <c r="AM1037">
        <v>3486.0756908034678</v>
      </c>
      <c r="AN1037">
        <v>3385.5403821083132</v>
      </c>
      <c r="AO1037">
        <v>3287.904421904384</v>
      </c>
      <c r="AP1037">
        <v>3193.0841955712785</v>
      </c>
      <c r="AQ1037">
        <v>3100.9984998595505</v>
      </c>
    </row>
    <row r="1038" spans="1:43" x14ac:dyDescent="0.3">
      <c r="A1038" s="24"/>
      <c r="B1038" s="26">
        <v>202301</v>
      </c>
      <c r="C1038" s="18" t="s">
        <v>103</v>
      </c>
      <c r="D1038">
        <v>162870.71471905321</v>
      </c>
      <c r="E1038">
        <v>159353.84321238234</v>
      </c>
      <c r="F1038">
        <v>155865.84705437743</v>
      </c>
      <c r="G1038">
        <v>152414.83182617879</v>
      </c>
      <c r="H1038">
        <v>149007.0979411586</v>
      </c>
      <c r="I1038">
        <v>145647.52082539359</v>
      </c>
      <c r="J1038">
        <v>142339.84292594055</v>
      </c>
      <c r="K1038">
        <v>139086.90013599006</v>
      </c>
      <c r="L1038">
        <v>135890.79891036658</v>
      </c>
      <c r="M1038">
        <v>132753.05593431284</v>
      </c>
      <c r="N1038">
        <v>129674.70908883006</v>
      </c>
      <c r="O1038">
        <v>126656.40622287903</v>
      </c>
      <c r="P1038">
        <v>123698.47662664112</v>
      </c>
      <c r="Q1038">
        <v>120800.98891820334</v>
      </c>
      <c r="R1038">
        <v>117963.79818333341</v>
      </c>
      <c r="S1038">
        <v>115186.58455768264</v>
      </c>
      <c r="T1038">
        <v>112468.88495195529</v>
      </c>
      <c r="U1038">
        <v>109810.11925020732</v>
      </c>
      <c r="V1038">
        <v>107209.61202864147</v>
      </c>
      <c r="W1038">
        <v>104666.61062477301</v>
      </c>
      <c r="X1038">
        <v>102180.30021842278</v>
      </c>
      <c r="Y1038">
        <v>99749.81645473004</v>
      </c>
      <c r="Z1038">
        <v>97374.256036434774</v>
      </c>
      <c r="AA1038">
        <v>95052.68563147675</v>
      </c>
      <c r="AB1038">
        <v>92784.149377542824</v>
      </c>
      <c r="AC1038">
        <v>90567.675213823983</v>
      </c>
      <c r="AD1038">
        <v>88402.280229069365</v>
      </c>
      <c r="AE1038">
        <v>86286.97518186066</v>
      </c>
      <c r="AF1038">
        <v>84220.768322195057</v>
      </c>
      <c r="AG1038">
        <v>82202.668621654491</v>
      </c>
      <c r="AH1038">
        <v>80231.688501636832</v>
      </c>
      <c r="AI1038">
        <v>78306.846134534731</v>
      </c>
      <c r="AJ1038">
        <v>76427.167380744169</v>
      </c>
      <c r="AK1038">
        <v>74591.68741447205</v>
      </c>
      <c r="AL1038">
        <v>72799.452083096126</v>
      </c>
      <c r="AM1038">
        <v>71049.51903799783</v>
      </c>
      <c r="AN1038">
        <v>69340.958669087224</v>
      </c>
      <c r="AO1038">
        <v>67672.85487046653</v>
      </c>
      <c r="AP1038">
        <v>66044.305660671511</v>
      </c>
      <c r="AQ1038">
        <v>64454.423677555395</v>
      </c>
    </row>
    <row r="1039" spans="1:43" x14ac:dyDescent="0.3">
      <c r="A1039" s="24"/>
      <c r="B1039" s="26">
        <v>202301</v>
      </c>
      <c r="C1039" s="18" t="s">
        <v>102</v>
      </c>
      <c r="D1039">
        <v>73406.767922254381</v>
      </c>
      <c r="E1039">
        <v>67522.815576802604</v>
      </c>
      <c r="F1039">
        <v>62151.482368086552</v>
      </c>
      <c r="G1039">
        <v>57238.67725137878</v>
      </c>
      <c r="H1039">
        <v>52738.142218338522</v>
      </c>
      <c r="I1039">
        <v>48609.886377897667</v>
      </c>
      <c r="J1039">
        <v>44819.007138588604</v>
      </c>
      <c r="K1039">
        <v>41334.790722939273</v>
      </c>
      <c r="L1039">
        <v>38130.016615354791</v>
      </c>
      <c r="M1039">
        <v>35180.412595971909</v>
      </c>
      <c r="N1039">
        <v>32464.222210877706</v>
      </c>
      <c r="O1039">
        <v>29961.857118916505</v>
      </c>
      <c r="P1039">
        <v>27655.614210488449</v>
      </c>
      <c r="Q1039">
        <v>25529.442693277964</v>
      </c>
      <c r="R1039">
        <v>23568.750141814904</v>
      </c>
      <c r="S1039">
        <v>21760.23925932754</v>
      </c>
      <c r="T1039">
        <v>20091.769108454646</v>
      </c>
      <c r="U1039">
        <v>18552.236044785244</v>
      </c>
      <c r="V1039">
        <v>17131.470682669384</v>
      </c>
      <c r="W1039">
        <v>15820.148041233022</v>
      </c>
      <c r="X1039">
        <v>14609.708634652918</v>
      </c>
      <c r="Y1039">
        <v>13492.288737968653</v>
      </c>
      <c r="Z1039">
        <v>12460.658416619133</v>
      </c>
      <c r="AA1039">
        <v>11508.166182534369</v>
      </c>
      <c r="AB1039">
        <v>10628.68935251079</v>
      </c>
      <c r="AC1039">
        <v>9816.589350856033</v>
      </c>
      <c r="AD1039">
        <v>9066.6713290997577</v>
      </c>
      <c r="AE1039">
        <v>8374.147579270184</v>
      </c>
      <c r="AF1039">
        <v>7734.6043000816608</v>
      </c>
      <c r="AG1039">
        <v>7143.9713420776106</v>
      </c>
      <c r="AH1039">
        <v>6598.4946118941334</v>
      </c>
      <c r="AI1039">
        <v>6094.7108600716201</v>
      </c>
      <c r="AJ1039">
        <v>5629.4246133270963</v>
      </c>
      <c r="AK1039">
        <v>5199.6870425109619</v>
      </c>
      <c r="AL1039">
        <v>4802.776582849202</v>
      </c>
      <c r="AM1039">
        <v>4436.1811444802124</v>
      </c>
      <c r="AN1039">
        <v>4097.5817694887928</v>
      </c>
      <c r="AO1039">
        <v>3784.8376072115752</v>
      </c>
      <c r="AP1039">
        <v>3495.972093006761</v>
      </c>
      <c r="AQ1039">
        <v>3229.1602273192425</v>
      </c>
    </row>
    <row r="1040" spans="1:43" x14ac:dyDescent="0.3">
      <c r="A1040" s="24"/>
      <c r="B1040" s="26">
        <v>202404</v>
      </c>
      <c r="C1040" s="18" t="s">
        <v>101</v>
      </c>
      <c r="D1040">
        <v>29336.792878272157</v>
      </c>
      <c r="E1040">
        <v>25821.079269093087</v>
      </c>
      <c r="F1040">
        <v>22888.187172571837</v>
      </c>
      <c r="G1040">
        <v>20398.986077213864</v>
      </c>
      <c r="H1040">
        <v>18256.78062794841</v>
      </c>
      <c r="I1040">
        <v>16392.551032267551</v>
      </c>
      <c r="J1040">
        <v>14755.756923923784</v>
      </c>
      <c r="K1040">
        <v>13308.473454678569</v>
      </c>
      <c r="L1040">
        <v>12021.572843231506</v>
      </c>
      <c r="M1040">
        <v>10872.189361182354</v>
      </c>
      <c r="N1040">
        <v>9842.005700331918</v>
      </c>
      <c r="O1040">
        <v>8916.0745480279693</v>
      </c>
      <c r="P1040">
        <v>8081.9947065442821</v>
      </c>
      <c r="Q1040">
        <v>7329.3257040700219</v>
      </c>
      <c r="R1040">
        <v>6649.1651580286416</v>
      </c>
      <c r="S1040">
        <v>6033.8387356982857</v>
      </c>
      <c r="T1040">
        <v>5476.6690483836273</v>
      </c>
      <c r="U1040">
        <v>4971.8005983118337</v>
      </c>
      <c r="V1040">
        <v>4514.0650413020076</v>
      </c>
      <c r="W1040">
        <v>4098.8758192252562</v>
      </c>
      <c r="X1040">
        <v>3722.1444659246349</v>
      </c>
      <c r="Y1040">
        <v>3380.2131179749595</v>
      </c>
      <c r="Z1040">
        <v>3069.7993041488066</v>
      </c>
      <c r="AA1040">
        <v>2787.9501656635362</v>
      </c>
      <c r="AB1040">
        <v>2532.0040198312777</v>
      </c>
      <c r="AC1040">
        <v>2299.557720934356</v>
      </c>
      <c r="AD1040">
        <v>2088.4386605753548</v>
      </c>
      <c r="AE1040">
        <v>1896.6805308972316</v>
      </c>
      <c r="AF1040">
        <v>1722.5021792903819</v>
      </c>
      <c r="AG1040">
        <v>1564.2890342873206</v>
      </c>
      <c r="AH1040">
        <v>1420.5766945455537</v>
      </c>
      <c r="AI1040">
        <v>1290.0363568924042</v>
      </c>
      <c r="AJ1040">
        <v>1171.4618229900432</v>
      </c>
      <c r="AK1040">
        <v>1063.7578727340328</v>
      </c>
      <c r="AL1040">
        <v>965.92982995065643</v>
      </c>
      <c r="AM1040">
        <v>877.0741751485989</v>
      </c>
      <c r="AN1040">
        <v>796.37008307758003</v>
      </c>
      <c r="AO1040">
        <v>723.07178116490377</v>
      </c>
      <c r="AP1040">
        <v>656.50163965624381</v>
      </c>
      <c r="AQ1040">
        <v>596.04391630582154</v>
      </c>
    </row>
    <row r="1041" spans="1:43" x14ac:dyDescent="0.3">
      <c r="A1041" s="24"/>
      <c r="B1041" s="26">
        <v>202404</v>
      </c>
      <c r="C1041" s="18" t="s">
        <v>105</v>
      </c>
      <c r="D1041">
        <v>4071.5191508889734</v>
      </c>
      <c r="E1041">
        <v>3761.1735497672053</v>
      </c>
      <c r="F1041">
        <v>3479.5259475756175</v>
      </c>
      <c r="G1041">
        <v>3222.4125299231614</v>
      </c>
      <c r="H1041">
        <v>2986.6829153124459</v>
      </c>
      <c r="I1041">
        <v>2769.8699263933518</v>
      </c>
      <c r="J1041">
        <v>2569.9817194861753</v>
      </c>
      <c r="K1041">
        <v>2385.3674344764572</v>
      </c>
      <c r="L1041">
        <v>2214.6281836361336</v>
      </c>
      <c r="M1041">
        <v>2056.556665046744</v>
      </c>
      <c r="N1041">
        <v>1910.0952409674007</v>
      </c>
      <c r="O1041">
        <v>1774.3061674626922</v>
      </c>
      <c r="P1041">
        <v>1648.3499719885779</v>
      </c>
      <c r="Q1041">
        <v>1531.4693934225043</v>
      </c>
      <c r="R1041">
        <v>1422.9771860816236</v>
      </c>
      <c r="S1041">
        <v>1322.2466541887638</v>
      </c>
      <c r="T1041">
        <v>1228.7041489105682</v>
      </c>
      <c r="U1041">
        <v>1141.8230003690101</v>
      </c>
      <c r="V1041">
        <v>1061.1185171331083</v>
      </c>
      <c r="W1041">
        <v>986.14379378461751</v>
      </c>
      <c r="X1041">
        <v>916.48614102332169</v>
      </c>
      <c r="Y1041">
        <v>851.76400385762656</v>
      </c>
      <c r="Z1041">
        <v>791.62426914295418</v>
      </c>
      <c r="AA1041">
        <v>735.73988897569222</v>
      </c>
      <c r="AB1041">
        <v>683.8077644831784</v>
      </c>
      <c r="AC1041">
        <v>635.5468475656204</v>
      </c>
      <c r="AD1041">
        <v>590.69642763789079</v>
      </c>
      <c r="AE1041">
        <v>549.01457741432353</v>
      </c>
      <c r="AF1041">
        <v>510.27673698984466</v>
      </c>
      <c r="AG1041">
        <v>474.27441939395368</v>
      </c>
      <c r="AH1041">
        <v>440.81402378141229</v>
      </c>
      <c r="AI1041">
        <v>409.71574472464141</v>
      </c>
      <c r="AJ1041">
        <v>380.81256786659787</v>
      </c>
      <c r="AK1041">
        <v>353.94934360830649</v>
      </c>
      <c r="AL1041">
        <v>328.98193163601894</v>
      </c>
      <c r="AM1041">
        <v>305.77641000774844</v>
      </c>
      <c r="AN1041">
        <v>284.20834326826377</v>
      </c>
      <c r="AO1041">
        <v>264.16210468297908</v>
      </c>
      <c r="AP1041">
        <v>245.53024820260165</v>
      </c>
      <c r="AQ1041">
        <v>228.2129262129404</v>
      </c>
    </row>
    <row r="1042" spans="1:43" x14ac:dyDescent="0.3">
      <c r="A1042" s="24"/>
      <c r="B1042" s="26">
        <v>202404</v>
      </c>
      <c r="C1042" s="18" t="s">
        <v>103</v>
      </c>
      <c r="D1042">
        <v>43066.659475944383</v>
      </c>
      <c r="E1042">
        <v>40888.899357909693</v>
      </c>
      <c r="F1042">
        <v>38857.33152724502</v>
      </c>
      <c r="G1042">
        <v>36951.113321481156</v>
      </c>
      <c r="H1042">
        <v>35155.097569400292</v>
      </c>
      <c r="I1042">
        <v>33457.876410016957</v>
      </c>
      <c r="J1042">
        <v>31850.559289746405</v>
      </c>
      <c r="K1042">
        <v>30325.991740912843</v>
      </c>
      <c r="L1042">
        <v>28878.245460575035</v>
      </c>
      <c r="M1042">
        <v>27502.279104691861</v>
      </c>
      <c r="N1042">
        <v>26193.708646842704</v>
      </c>
      <c r="O1042">
        <v>24948.649315013914</v>
      </c>
      <c r="P1042">
        <v>23763.605047850866</v>
      </c>
      <c r="Q1042">
        <v>22635.389964069411</v>
      </c>
      <c r="R1042">
        <v>21561.071691165944</v>
      </c>
      <c r="S1042">
        <v>20537.929807903936</v>
      </c>
      <c r="T1042">
        <v>19563.424859968371</v>
      </c>
      <c r="U1042">
        <v>18635.174855326866</v>
      </c>
      <c r="V1042">
        <v>17750.937108295137</v>
      </c>
      <c r="W1042">
        <v>16908.593949241676</v>
      </c>
      <c r="X1042">
        <v>16106.141257971351</v>
      </c>
      <c r="Y1042">
        <v>15341.679082238197</v>
      </c>
      <c r="Z1042">
        <v>14613.403813531962</v>
      </c>
      <c r="AA1042">
        <v>13919.601539886467</v>
      </c>
      <c r="AB1042">
        <v>13258.642299709063</v>
      </c>
      <c r="AC1042">
        <v>12628.975034819938</v>
      </c>
      <c r="AD1042">
        <v>12029.123094058967</v>
      </c>
      <c r="AE1042">
        <v>11457.680177171789</v>
      </c>
      <c r="AF1042">
        <v>10913.306636523812</v>
      </c>
      <c r="AG1042">
        <v>10394.726074510896</v>
      </c>
      <c r="AH1042">
        <v>9900.7221894498634</v>
      </c>
      <c r="AI1042">
        <v>9430.1358337348593</v>
      </c>
      <c r="AJ1042">
        <v>8981.8622562046712</v>
      </c>
      <c r="AK1042">
        <v>8554.8485067451165</v>
      </c>
      <c r="AL1042">
        <v>8148.0909857032711</v>
      </c>
      <c r="AM1042">
        <v>7760.6331241160051</v>
      </c>
      <c r="AN1042">
        <v>7391.5631833474099</v>
      </c>
      <c r="AO1042">
        <v>7040.0121647014339</v>
      </c>
      <c r="AP1042">
        <v>6705.1518210856148</v>
      </c>
      <c r="AQ1042">
        <v>6386.1927639651303</v>
      </c>
    </row>
    <row r="1043" spans="1:43" x14ac:dyDescent="0.3">
      <c r="A1043" s="24"/>
      <c r="B1043" s="26">
        <v>202404</v>
      </c>
      <c r="C1043" s="18" t="s">
        <v>102</v>
      </c>
      <c r="D1043">
        <v>17843.036354173251</v>
      </c>
      <c r="E1043">
        <v>16744.788820675672</v>
      </c>
      <c r="F1043">
        <v>15751.767096720092</v>
      </c>
      <c r="G1043">
        <v>14848.734244125153</v>
      </c>
      <c r="H1043">
        <v>14004.44434308639</v>
      </c>
      <c r="I1043">
        <v>13224.527609030343</v>
      </c>
      <c r="J1043">
        <v>12500.968517474663</v>
      </c>
      <c r="K1043">
        <v>11826.410148766035</v>
      </c>
      <c r="L1043">
        <v>11195.149811707633</v>
      </c>
      <c r="M1043">
        <v>10602.666817678823</v>
      </c>
      <c r="N1043">
        <v>10045.299715919546</v>
      </c>
      <c r="O1043">
        <v>9520.0222306257601</v>
      </c>
      <c r="P1043">
        <v>9024.285464864919</v>
      </c>
      <c r="Q1043">
        <v>8555.9052685207007</v>
      </c>
      <c r="R1043">
        <v>8112.9808135122448</v>
      </c>
      <c r="S1043">
        <v>7693.835006577091</v>
      </c>
      <c r="T1043">
        <v>7296.9703625836109</v>
      </c>
      <c r="U1043">
        <v>6921.0359431619618</v>
      </c>
      <c r="V1043">
        <v>6564.802295997034</v>
      </c>
      <c r="W1043">
        <v>6227.1422348225051</v>
      </c>
      <c r="X1043">
        <v>5907.0159225449497</v>
      </c>
      <c r="Y1043">
        <v>5603.4591527806151</v>
      </c>
      <c r="Z1043">
        <v>5315.5740291787542</v>
      </c>
      <c r="AA1043">
        <v>5042.5214575548007</v>
      </c>
      <c r="AB1043">
        <v>4783.5150201325978</v>
      </c>
      <c r="AC1043">
        <v>4537.8159124721888</v>
      </c>
      <c r="AD1043">
        <v>4304.7287045400471</v>
      </c>
      <c r="AE1043">
        <v>4083.5977465902338</v>
      </c>
      <c r="AF1043">
        <v>3873.8040841671013</v>
      </c>
      <c r="AG1043">
        <v>3674.7627789127469</v>
      </c>
      <c r="AH1043">
        <v>3485.9205560205869</v>
      </c>
      <c r="AI1043">
        <v>3306.7537173081323</v>
      </c>
      <c r="AJ1043">
        <v>3136.766272564786</v>
      </c>
      <c r="AK1043">
        <v>2975.4882522100384</v>
      </c>
      <c r="AL1043">
        <v>2822.4741722106824</v>
      </c>
      <c r="AM1043">
        <v>2677.3016282681338</v>
      </c>
      <c r="AN1043">
        <v>2539.5700009535212</v>
      </c>
      <c r="AO1043">
        <v>2408.8992570771256</v>
      </c>
      <c r="AP1043">
        <v>2284.9288353828128</v>
      </c>
      <c r="AQ1043">
        <v>2167.3166068468777</v>
      </c>
    </row>
    <row r="1044" spans="1:43" x14ac:dyDescent="0.3">
      <c r="A1044" s="24"/>
      <c r="B1044" s="26">
        <v>202405</v>
      </c>
      <c r="C1044" s="18" t="s">
        <v>101</v>
      </c>
      <c r="D1044">
        <v>35767.557912505072</v>
      </c>
      <c r="E1044">
        <v>32761.79896064382</v>
      </c>
      <c r="F1044">
        <v>30239.630548068715</v>
      </c>
      <c r="G1044">
        <v>28024.324593208512</v>
      </c>
      <c r="H1044">
        <v>26060.303298138271</v>
      </c>
      <c r="I1044">
        <v>24252.947210394876</v>
      </c>
      <c r="J1044">
        <v>22616.219702616832</v>
      </c>
      <c r="K1044">
        <v>21121.750530460315</v>
      </c>
      <c r="L1044">
        <v>19748.458197020977</v>
      </c>
      <c r="M1044">
        <v>18480.30066439923</v>
      </c>
      <c r="N1044">
        <v>17304.782155947047</v>
      </c>
      <c r="O1044">
        <v>16211.945493640931</v>
      </c>
      <c r="P1044">
        <v>15193.681808970841</v>
      </c>
      <c r="Q1044">
        <v>14243.251048119171</v>
      </c>
      <c r="R1044">
        <v>13354.944522901031</v>
      </c>
      <c r="S1044">
        <v>12523.844449071396</v>
      </c>
      <c r="T1044">
        <v>11745.650509721236</v>
      </c>
      <c r="U1044">
        <v>11016.553255379085</v>
      </c>
      <c r="V1044">
        <v>10333.140573121347</v>
      </c>
      <c r="W1044">
        <v>9692.32773142509</v>
      </c>
      <c r="X1044">
        <v>9091.304388108385</v>
      </c>
      <c r="Y1044">
        <v>8527.493911951382</v>
      </c>
      <c r="Z1044">
        <v>7998.5217205551771</v>
      </c>
      <c r="AA1044">
        <v>7502.1902769488479</v>
      </c>
      <c r="AB1044">
        <v>7036.4590467535809</v>
      </c>
      <c r="AC1044">
        <v>6599.4281839471523</v>
      </c>
      <c r="AD1044">
        <v>6189.3250454805811</v>
      </c>
      <c r="AE1044">
        <v>5804.4928733747975</v>
      </c>
      <c r="AF1044">
        <v>5443.3811550896899</v>
      </c>
      <c r="AG1044">
        <v>5104.5372980578732</v>
      </c>
      <c r="AH1044">
        <v>4786.5993456935348</v>
      </c>
      <c r="AI1044">
        <v>4488.2895293464599</v>
      </c>
      <c r="AJ1044">
        <v>4208.4085002576749</v>
      </c>
      <c r="AK1044">
        <v>3945.8301223588883</v>
      </c>
      <c r="AL1044">
        <v>3699.4967341720098</v>
      </c>
      <c r="AM1044">
        <v>3468.4148085861439</v>
      </c>
      <c r="AN1044">
        <v>3251.6509547178471</v>
      </c>
      <c r="AO1044">
        <v>3048.3282177112396</v>
      </c>
      <c r="AP1044">
        <v>2857.6226411726798</v>
      </c>
      <c r="AQ1044">
        <v>2678.7600636709035</v>
      </c>
    </row>
    <row r="1045" spans="1:43" x14ac:dyDescent="0.3">
      <c r="A1045" s="24"/>
      <c r="B1045" s="26">
        <v>202405</v>
      </c>
      <c r="C1045" s="18" t="s">
        <v>105</v>
      </c>
      <c r="D1045">
        <v>6115.0406409045363</v>
      </c>
      <c r="E1045">
        <v>5717.7257400403587</v>
      </c>
      <c r="F1045">
        <v>5390.3330925832006</v>
      </c>
      <c r="G1045">
        <v>5133.4344189735475</v>
      </c>
      <c r="H1045">
        <v>4947.8013703147262</v>
      </c>
      <c r="I1045">
        <v>4828.1668734275027</v>
      </c>
      <c r="J1045">
        <v>4724.4649716091089</v>
      </c>
      <c r="K1045">
        <v>4632.9924589431785</v>
      </c>
      <c r="L1045">
        <v>4551.0193132085087</v>
      </c>
      <c r="M1045">
        <v>4476.506886533848</v>
      </c>
      <c r="N1045">
        <v>4407.9152517672992</v>
      </c>
      <c r="O1045">
        <v>4344.0691944806231</v>
      </c>
      <c r="P1045">
        <v>4284.0635280135948</v>
      </c>
      <c r="Q1045">
        <v>4227.1952368957755</v>
      </c>
      <c r="R1045">
        <v>4172.9142151804999</v>
      </c>
      <c r="S1045">
        <v>4120.7870800256105</v>
      </c>
      <c r="T1045">
        <v>4070.4703014569754</v>
      </c>
      <c r="U1045">
        <v>4021.6900509964544</v>
      </c>
      <c r="V1045">
        <v>3974.2269504771289</v>
      </c>
      <c r="W1045">
        <v>3927.9044318101096</v>
      </c>
      <c r="X1045">
        <v>3882.5797832950361</v>
      </c>
      <c r="Y1045">
        <v>3838.1372125923936</v>
      </c>
      <c r="Z1045">
        <v>3794.4824361054511</v>
      </c>
      <c r="AA1045">
        <v>3751.5384326609965</v>
      </c>
      <c r="AB1045">
        <v>3709.2420917122404</v>
      </c>
      <c r="AC1045">
        <v>3667.5415534489898</v>
      </c>
      <c r="AD1045">
        <v>3626.3940874852342</v>
      </c>
      <c r="AE1045">
        <v>3585.7643932625083</v>
      </c>
      <c r="AF1045">
        <v>3545.6232325036071</v>
      </c>
      <c r="AG1045">
        <v>3505.9463244828385</v>
      </c>
      <c r="AH1045">
        <v>3466.7134503359207</v>
      </c>
      <c r="AI1045">
        <v>3427.9077244032737</v>
      </c>
      <c r="AJ1045">
        <v>3389.5149996200107</v>
      </c>
      <c r="AK1045">
        <v>3351.5233809183214</v>
      </c>
      <c r="AL1045">
        <v>3313.922825997091</v>
      </c>
      <c r="AM1045">
        <v>3276.7048170133057</v>
      </c>
      <c r="AN1045">
        <v>3239.8620900390706</v>
      </c>
      <c r="AO1045">
        <v>3203.3884117168841</v>
      </c>
      <c r="AP1045">
        <v>3167.2783945925162</v>
      </c>
      <c r="AQ1045">
        <v>3131.5273442301664</v>
      </c>
    </row>
    <row r="1046" spans="1:43" x14ac:dyDescent="0.3">
      <c r="A1046" s="24"/>
      <c r="B1046" s="26">
        <v>202405</v>
      </c>
      <c r="C1046" s="18" t="s">
        <v>103</v>
      </c>
      <c r="D1046">
        <v>39416.482097209642</v>
      </c>
      <c r="E1046">
        <v>37903.317868315695</v>
      </c>
      <c r="F1046">
        <v>36607.370712762066</v>
      </c>
      <c r="G1046">
        <v>35532.277095467398</v>
      </c>
      <c r="H1046">
        <v>34563.693893041323</v>
      </c>
      <c r="I1046">
        <v>33752.160984615104</v>
      </c>
      <c r="J1046">
        <v>32990.598549983035</v>
      </c>
      <c r="K1046">
        <v>32269.337401795532</v>
      </c>
      <c r="L1046">
        <v>31581.276203280999</v>
      </c>
      <c r="M1046">
        <v>30921.122995023008</v>
      </c>
      <c r="N1046">
        <v>30284.880285148203</v>
      </c>
      <c r="O1046">
        <v>29669.489410447957</v>
      </c>
      <c r="P1046">
        <v>29072.581060443972</v>
      </c>
      <c r="Q1046">
        <v>28492.2977996054</v>
      </c>
      <c r="R1046">
        <v>27927.166190339649</v>
      </c>
      <c r="S1046">
        <v>27376.003579220098</v>
      </c>
      <c r="T1046">
        <v>26837.849426434714</v>
      </c>
      <c r="U1046">
        <v>26311.914222794891</v>
      </c>
      <c r="V1046">
        <v>25797.541149786422</v>
      </c>
      <c r="W1046">
        <v>25294.17706701536</v>
      </c>
      <c r="X1046">
        <v>24801.350391434669</v>
      </c>
      <c r="Y1046">
        <v>24318.654113259403</v>
      </c>
      <c r="Z1046">
        <v>23845.732671467598</v>
      </c>
      <c r="AA1046">
        <v>23382.271751120756</v>
      </c>
      <c r="AB1046">
        <v>22927.990308053664</v>
      </c>
      <c r="AC1046">
        <v>22482.634302582857</v>
      </c>
      <c r="AD1046">
        <v>22045.971752452668</v>
      </c>
      <c r="AE1046">
        <v>21617.788809878813</v>
      </c>
      <c r="AF1046">
        <v>21197.886637753687</v>
      </c>
      <c r="AG1046">
        <v>20786.078912533721</v>
      </c>
      <c r="AH1046">
        <v>20382.189820793003</v>
      </c>
      <c r="AI1046">
        <v>19986.052446307916</v>
      </c>
      <c r="AJ1046">
        <v>19597.507467301028</v>
      </c>
      <c r="AK1046">
        <v>19216.402100912866</v>
      </c>
      <c r="AL1046">
        <v>18842.589245406216</v>
      </c>
      <c r="AM1046">
        <v>18475.926781010818</v>
      </c>
      <c r="AN1046">
        <v>18116.276998411664</v>
      </c>
      <c r="AO1046">
        <v>17763.506130211805</v>
      </c>
      <c r="AP1046">
        <v>17417.483965668824</v>
      </c>
      <c r="AQ1046">
        <v>17078.08353292054</v>
      </c>
    </row>
    <row r="1047" spans="1:43" x14ac:dyDescent="0.3">
      <c r="A1047" s="24"/>
      <c r="B1047" s="26">
        <v>202405</v>
      </c>
      <c r="C1047" s="18" t="s">
        <v>102</v>
      </c>
      <c r="D1047">
        <v>16398.419693180796</v>
      </c>
      <c r="E1047">
        <v>15366.055312133392</v>
      </c>
      <c r="F1047">
        <v>14447.47308321653</v>
      </c>
      <c r="G1047">
        <v>13604.607309624162</v>
      </c>
      <c r="H1047">
        <v>12828.680838178125</v>
      </c>
      <c r="I1047">
        <v>12106.215222399251</v>
      </c>
      <c r="J1047">
        <v>11434.732814059493</v>
      </c>
      <c r="K1047">
        <v>10807.80253273655</v>
      </c>
      <c r="L1047">
        <v>10220.463152841579</v>
      </c>
      <c r="M1047">
        <v>9668.7850016820212</v>
      </c>
      <c r="N1047">
        <v>9149.5770912700627</v>
      </c>
      <c r="O1047">
        <v>8660.1879674811407</v>
      </c>
      <c r="P1047">
        <v>8198.3680767836031</v>
      </c>
      <c r="Q1047">
        <v>7762.1731941554835</v>
      </c>
      <c r="R1047">
        <v>7349.8956776141131</v>
      </c>
      <c r="S1047">
        <v>6960.0148444944853</v>
      </c>
      <c r="T1047">
        <v>6591.160657227344</v>
      </c>
      <c r="U1047">
        <v>6242.0867840668043</v>
      </c>
      <c r="V1047">
        <v>5911.6503375197817</v>
      </c>
      <c r="W1047">
        <v>5598.7964198524578</v>
      </c>
      <c r="X1047">
        <v>5302.5461643504977</v>
      </c>
      <c r="Y1047">
        <v>5021.9873438923669</v>
      </c>
      <c r="Z1047">
        <v>4756.2668833580601</v>
      </c>
      <c r="AA1047">
        <v>4504.5847976032674</v>
      </c>
      <c r="AB1047">
        <v>4266.1892073994331</v>
      </c>
      <c r="AC1047">
        <v>4040.3721787350805</v>
      </c>
      <c r="AD1047">
        <v>3826.4661975925605</v>
      </c>
      <c r="AE1047">
        <v>3623.8411405446805</v>
      </c>
      <c r="AF1047">
        <v>3431.9016366282654</v>
      </c>
      <c r="AG1047">
        <v>3250.0847416851761</v>
      </c>
      <c r="AH1047">
        <v>3077.8578653397581</v>
      </c>
      <c r="AI1047">
        <v>2914.7169048620094</v>
      </c>
      <c r="AJ1047">
        <v>2760.184550671554</v>
      </c>
      <c r="AK1047">
        <v>2613.8087361192197</v>
      </c>
      <c r="AL1047">
        <v>2475.1612101274445</v>
      </c>
      <c r="AM1047">
        <v>2343.8362157772904</v>
      </c>
      <c r="AN1047">
        <v>2219.4492613640027</v>
      </c>
      <c r="AO1047">
        <v>2101.6359730734375</v>
      </c>
      <c r="AP1047">
        <v>1990.051020457091</v>
      </c>
      <c r="AQ1047">
        <v>1884.3671074514771</v>
      </c>
    </row>
    <row r="1048" spans="1:43" x14ac:dyDescent="0.3">
      <c r="A1048" s="24"/>
      <c r="B1048" s="26">
        <v>202405</v>
      </c>
      <c r="C1048" s="18" t="s">
        <v>104</v>
      </c>
      <c r="D1048">
        <v>48.603695424175946</v>
      </c>
      <c r="E1048">
        <v>47.803176968012743</v>
      </c>
      <c r="F1048">
        <v>47.009746488236708</v>
      </c>
      <c r="G1048">
        <v>46.222237557175617</v>
      </c>
      <c r="H1048">
        <v>45.445476612032479</v>
      </c>
      <c r="I1048">
        <v>44.679376142164926</v>
      </c>
      <c r="J1048">
        <v>43.926706944958831</v>
      </c>
      <c r="K1048">
        <v>43.186920346861591</v>
      </c>
      <c r="L1048">
        <v>42.459592418432308</v>
      </c>
      <c r="M1048">
        <v>41.744382895810539</v>
      </c>
      <c r="N1048">
        <v>41.041008322723179</v>
      </c>
      <c r="O1048">
        <v>40.349224242106459</v>
      </c>
      <c r="P1048">
        <v>39.668813247739749</v>
      </c>
      <c r="Q1048">
        <v>38.999576888989303</v>
      </c>
      <c r="R1048">
        <v>38.341330143298514</v>
      </c>
      <c r="S1048">
        <v>37.693897619985258</v>
      </c>
      <c r="T1048">
        <v>37.057110943221595</v>
      </c>
      <c r="U1048">
        <v>36.430806945057249</v>
      </c>
      <c r="V1048">
        <v>35.814826418852533</v>
      </c>
      <c r="W1048">
        <v>35.209013262577393</v>
      </c>
      <c r="X1048">
        <v>34.613213894413917</v>
      </c>
      <c r="Y1048">
        <v>34.027276858982098</v>
      </c>
      <c r="Z1048">
        <v>33.451052567054383</v>
      </c>
      <c r="AA1048">
        <v>32.884393128567929</v>
      </c>
      <c r="AB1048">
        <v>32.327152250533935</v>
      </c>
      <c r="AC1048">
        <v>31.779185179708392</v>
      </c>
      <c r="AD1048">
        <v>31.240348675719432</v>
      </c>
      <c r="AE1048">
        <v>30.710501004483053</v>
      </c>
      <c r="AF1048">
        <v>30.189501944687851</v>
      </c>
      <c r="AG1048">
        <v>29.677212802239509</v>
      </c>
      <c r="AH1048">
        <v>29.173496429070457</v>
      </c>
      <c r="AI1048">
        <v>28.67821724380946</v>
      </c>
      <c r="AJ1048">
        <v>28.191241252589858</v>
      </c>
      <c r="AK1048">
        <v>27.712436068839651</v>
      </c>
      <c r="AL1048">
        <v>27.241670931301712</v>
      </c>
      <c r="AM1048">
        <v>26.77881671982249</v>
      </c>
      <c r="AN1048">
        <v>26.323745968653654</v>
      </c>
      <c r="AO1048">
        <v>25.876332877156788</v>
      </c>
      <c r="AP1048">
        <v>25.436453317901847</v>
      </c>
      <c r="AQ1048">
        <v>25.003984842219339</v>
      </c>
    </row>
    <row r="1049" spans="1:43" x14ac:dyDescent="0.3">
      <c r="A1049" s="24"/>
      <c r="B1049" s="26">
        <v>202406</v>
      </c>
      <c r="C1049" s="18" t="s">
        <v>101</v>
      </c>
      <c r="D1049">
        <v>51572.936692685696</v>
      </c>
      <c r="E1049">
        <v>47013.708854252647</v>
      </c>
      <c r="F1049">
        <v>43152.868776680909</v>
      </c>
      <c r="G1049">
        <v>39804.039158221065</v>
      </c>
      <c r="H1049">
        <v>36845.318667490392</v>
      </c>
      <c r="I1049">
        <v>34194.400783651232</v>
      </c>
      <c r="J1049">
        <v>31793.998452961638</v>
      </c>
      <c r="K1049">
        <v>29603.043287779965</v>
      </c>
      <c r="L1049">
        <v>27591.229301810508</v>
      </c>
      <c r="M1049">
        <v>25735.550477438501</v>
      </c>
      <c r="N1049">
        <v>24018.057464018577</v>
      </c>
      <c r="O1049">
        <v>22424.376618428421</v>
      </c>
      <c r="P1049">
        <v>20942.715363198226</v>
      </c>
      <c r="Q1049">
        <v>19563.183379207523</v>
      </c>
      <c r="R1049">
        <v>18277.322251542915</v>
      </c>
      <c r="S1049">
        <v>17077.774728471555</v>
      </c>
      <c r="T1049">
        <v>15958.048752198787</v>
      </c>
      <c r="U1049">
        <v>14912.346626969353</v>
      </c>
      <c r="V1049">
        <v>13935.439480379415</v>
      </c>
      <c r="W1049">
        <v>13022.573568856218</v>
      </c>
      <c r="X1049">
        <v>12169.399211275888</v>
      </c>
      <c r="Y1049">
        <v>11371.91597078811</v>
      </c>
      <c r="Z1049">
        <v>10626.429626357511</v>
      </c>
      <c r="AA1049">
        <v>9929.5177906860517</v>
      </c>
      <c r="AB1049">
        <v>9278.0019398757959</v>
      </c>
      <c r="AC1049">
        <v>8668.9242535294306</v>
      </c>
      <c r="AD1049">
        <v>8099.5281089688096</v>
      </c>
      <c r="AE1049">
        <v>7567.2413882368737</v>
      </c>
      <c r="AF1049">
        <v>7069.6619810652619</v>
      </c>
      <c r="AG1049">
        <v>6604.5450280652594</v>
      </c>
      <c r="AH1049">
        <v>6169.7915646685569</v>
      </c>
      <c r="AI1049">
        <v>5763.4383107601207</v>
      </c>
      <c r="AJ1049">
        <v>5383.6484125779871</v>
      </c>
      <c r="AK1049">
        <v>5028.702988699486</v>
      </c>
      <c r="AL1049">
        <v>4696.993365328738</v>
      </c>
      <c r="AM1049">
        <v>4387.0139108853127</v>
      </c>
      <c r="AN1049">
        <v>4097.3553983947868</v>
      </c>
      <c r="AO1049">
        <v>3826.6988380759426</v>
      </c>
      <c r="AP1049">
        <v>3573.8097330229102</v>
      </c>
      <c r="AQ1049">
        <v>3337.532718879273</v>
      </c>
    </row>
    <row r="1050" spans="1:43" x14ac:dyDescent="0.3">
      <c r="A1050" s="24"/>
      <c r="B1050" s="26">
        <v>202406</v>
      </c>
      <c r="C1050" s="18" t="s">
        <v>105</v>
      </c>
      <c r="D1050">
        <v>3974.2682881545129</v>
      </c>
      <c r="E1050">
        <v>3960.2041501510744</v>
      </c>
      <c r="F1050">
        <v>3949.4948367310249</v>
      </c>
      <c r="G1050">
        <v>3941.2221167377288</v>
      </c>
      <c r="H1050">
        <v>3934.7579424046653</v>
      </c>
      <c r="I1050">
        <v>3929.6613295872721</v>
      </c>
      <c r="J1050">
        <v>3925.6155464724357</v>
      </c>
      <c r="K1050">
        <v>3922.388564889081</v>
      </c>
      <c r="L1050">
        <v>3919.8074291329017</v>
      </c>
      <c r="M1050">
        <v>3917.7412174959732</v>
      </c>
      <c r="N1050">
        <v>3916.0894581518628</v>
      </c>
      <c r="O1050">
        <v>3914.774093645507</v>
      </c>
      <c r="P1050">
        <v>3913.7338055515497</v>
      </c>
      <c r="Q1050">
        <v>3912.9199403165117</v>
      </c>
      <c r="R1050">
        <v>3912.2935410411023</v>
      </c>
      <c r="S1050">
        <v>3911.8231556993201</v>
      </c>
      <c r="T1050">
        <v>3911.4831986425929</v>
      </c>
      <c r="U1050">
        <v>3911.2527117921413</v>
      </c>
      <c r="V1050">
        <v>3911.1144182123776</v>
      </c>
      <c r="W1050">
        <v>3911.0539920621354</v>
      </c>
      <c r="X1050">
        <v>3911.0594904055965</v>
      </c>
      <c r="Y1050">
        <v>3911.1209073139912</v>
      </c>
      <c r="Z1050">
        <v>3911.2298212236146</v>
      </c>
      <c r="AA1050">
        <v>3911.3791140275093</v>
      </c>
      <c r="AB1050">
        <v>3911.5627457939522</v>
      </c>
      <c r="AC1050">
        <v>3911.7755729500363</v>
      </c>
      <c r="AD1050">
        <v>3912.0132006703534</v>
      </c>
      <c r="AE1050">
        <v>3912.2718623646251</v>
      </c>
      <c r="AF1050">
        <v>3912.5483207703742</v>
      </c>
      <c r="AG1050">
        <v>3912.8397863735304</v>
      </c>
      <c r="AH1050">
        <v>3913.1438498050852</v>
      </c>
      <c r="AI1050">
        <v>3913.4584255705154</v>
      </c>
      <c r="AJ1050">
        <v>3913.7817050152025</v>
      </c>
      <c r="AK1050">
        <v>3914.1121168531577</v>
      </c>
      <c r="AL1050">
        <v>3914.4482939175773</v>
      </c>
      <c r="AM1050">
        <v>3914.7890450518971</v>
      </c>
      <c r="AN1050">
        <v>3915.133331265517</v>
      </c>
      <c r="AO1050">
        <v>3915.4802454414871</v>
      </c>
      <c r="AP1050">
        <v>3915.8289950136855</v>
      </c>
      <c r="AQ1050">
        <v>3916.1788871354361</v>
      </c>
    </row>
    <row r="1051" spans="1:43" x14ac:dyDescent="0.3">
      <c r="A1051" s="24"/>
      <c r="B1051" s="26">
        <v>202406</v>
      </c>
      <c r="C1051" s="18" t="s">
        <v>103</v>
      </c>
      <c r="D1051">
        <v>36366.698547015541</v>
      </c>
      <c r="E1051">
        <v>34782.206661791759</v>
      </c>
      <c r="F1051">
        <v>33386.960025221997</v>
      </c>
      <c r="G1051">
        <v>32129.644085516305</v>
      </c>
      <c r="H1051">
        <v>30976.44992790182</v>
      </c>
      <c r="I1051">
        <v>29904.502896669921</v>
      </c>
      <c r="J1051">
        <v>28897.950386329674</v>
      </c>
      <c r="K1051">
        <v>27945.559648062361</v>
      </c>
      <c r="L1051">
        <v>27039.20256362914</v>
      </c>
      <c r="M1051">
        <v>26172.877058509515</v>
      </c>
      <c r="N1051">
        <v>25342.06177429737</v>
      </c>
      <c r="O1051">
        <v>24543.282543911133</v>
      </c>
      <c r="P1051">
        <v>23773.816287207363</v>
      </c>
      <c r="Q1051">
        <v>23031.485734128932</v>
      </c>
      <c r="R1051">
        <v>22314.515190625418</v>
      </c>
      <c r="S1051">
        <v>21621.427953977298</v>
      </c>
      <c r="T1051">
        <v>20950.972537531881</v>
      </c>
      <c r="U1051">
        <v>20302.069073338316</v>
      </c>
      <c r="V1051">
        <v>19673.770008942691</v>
      </c>
      <c r="W1051">
        <v>19065.231036143854</v>
      </c>
      <c r="X1051">
        <v>18475.689414044882</v>
      </c>
      <c r="Y1051">
        <v>17904.447682622118</v>
      </c>
      <c r="Z1051">
        <v>17350.861337713482</v>
      </c>
      <c r="AA1051">
        <v>16814.329438775112</v>
      </c>
      <c r="AB1051">
        <v>16294.287402672833</v>
      </c>
      <c r="AC1051">
        <v>15790.201437149446</v>
      </c>
      <c r="AD1051">
        <v>15301.564211295487</v>
      </c>
      <c r="AE1051">
        <v>14827.891464244822</v>
      </c>
      <c r="AF1051">
        <v>14368.719329018202</v>
      </c>
      <c r="AG1051">
        <v>13923.602203997065</v>
      </c>
      <c r="AH1051">
        <v>13492.111045560616</v>
      </c>
      <c r="AI1051">
        <v>13073.831985940777</v>
      </c>
      <c r="AJ1051">
        <v>12668.365203176052</v>
      </c>
      <c r="AK1051">
        <v>12275.323987210097</v>
      </c>
      <c r="AL1051">
        <v>11894.333959153597</v>
      </c>
      <c r="AM1051">
        <v>11525.032410579588</v>
      </c>
      <c r="AN1051">
        <v>11167.067737235824</v>
      </c>
      <c r="AO1051">
        <v>10820.098947311993</v>
      </c>
      <c r="AP1051">
        <v>10483.795228822457</v>
      </c>
      <c r="AQ1051">
        <v>10157.835564076751</v>
      </c>
    </row>
    <row r="1052" spans="1:43" x14ac:dyDescent="0.3">
      <c r="A1052" s="24"/>
      <c r="B1052" s="26">
        <v>202406</v>
      </c>
      <c r="C1052" s="18" t="s">
        <v>102</v>
      </c>
      <c r="D1052">
        <v>20022.24410639075</v>
      </c>
      <c r="E1052">
        <v>18647.123137264894</v>
      </c>
      <c r="F1052">
        <v>17439.035137420025</v>
      </c>
      <c r="G1052">
        <v>16357.588899132721</v>
      </c>
      <c r="H1052">
        <v>15375.946867368557</v>
      </c>
      <c r="I1052">
        <v>14475.670055349103</v>
      </c>
      <c r="J1052">
        <v>13643.679840636672</v>
      </c>
      <c r="K1052">
        <v>12870.410613553979</v>
      </c>
      <c r="L1052">
        <v>12148.655489986375</v>
      </c>
      <c r="M1052">
        <v>11472.827516452715</v>
      </c>
      <c r="N1052">
        <v>10838.476544640072</v>
      </c>
      <c r="O1052">
        <v>10241.967109046271</v>
      </c>
      <c r="P1052">
        <v>9680.2598067334784</v>
      </c>
      <c r="Q1052">
        <v>9150.7604587123587</v>
      </c>
      <c r="R1052">
        <v>8651.2144101652357</v>
      </c>
      <c r="S1052">
        <v>8179.6313524604257</v>
      </c>
      <c r="T1052">
        <v>7734.2310736942663</v>
      </c>
      <c r="U1052">
        <v>7313.403746226536</v>
      </c>
      <c r="V1052">
        <v>6915.6804339157206</v>
      </c>
      <c r="W1052">
        <v>6539.7108658684447</v>
      </c>
      <c r="X1052">
        <v>6184.246433045264</v>
      </c>
      <c r="Y1052">
        <v>5848.126978225634</v>
      </c>
      <c r="Z1052">
        <v>5530.2703694181719</v>
      </c>
      <c r="AA1052">
        <v>5229.6641365632813</v>
      </c>
      <c r="AB1052">
        <v>4945.3586534912929</v>
      </c>
      <c r="AC1052">
        <v>4676.4614893939479</v>
      </c>
      <c r="AD1052">
        <v>4422.1326551139027</v>
      </c>
      <c r="AE1052">
        <v>4181.5805418919581</v>
      </c>
      <c r="AF1052">
        <v>3954.0584023841034</v>
      </c>
      <c r="AG1052">
        <v>3738.8612616566388</v>
      </c>
      <c r="AH1052">
        <v>3535.3231735774821</v>
      </c>
      <c r="AI1052">
        <v>3342.8147584111553</v>
      </c>
      <c r="AJ1052">
        <v>3160.740972517779</v>
      </c>
      <c r="AK1052">
        <v>2988.5390722929856</v>
      </c>
      <c r="AL1052">
        <v>2825.6767428977541</v>
      </c>
      <c r="AM1052">
        <v>2671.6503686592932</v>
      </c>
      <c r="AN1052">
        <v>2525.9834268160398</v>
      </c>
      <c r="AO1052">
        <v>2388.2249899261601</v>
      </c>
      <c r="AP1052">
        <v>2257.9483250487351</v>
      </c>
      <c r="AQ1052">
        <v>2134.7495799536055</v>
      </c>
    </row>
    <row r="1053" spans="1:43" x14ac:dyDescent="0.3">
      <c r="A1053" s="24"/>
      <c r="B1053" s="26">
        <v>202407</v>
      </c>
      <c r="C1053" s="18" t="s">
        <v>101</v>
      </c>
      <c r="D1053">
        <v>57502.553516176915</v>
      </c>
      <c r="E1053">
        <v>52839.472907336814</v>
      </c>
      <c r="F1053">
        <v>48971.450921698597</v>
      </c>
      <c r="G1053">
        <v>45686.568771022023</v>
      </c>
      <c r="H1053">
        <v>42892.289764466092</v>
      </c>
      <c r="I1053">
        <v>40367.113425029347</v>
      </c>
      <c r="J1053">
        <v>38046.228233561313</v>
      </c>
      <c r="K1053">
        <v>35895.876449690375</v>
      </c>
      <c r="L1053">
        <v>33891.853248592284</v>
      </c>
      <c r="M1053">
        <v>32016.254349148552</v>
      </c>
      <c r="N1053">
        <v>30255.419026065236</v>
      </c>
      <c r="O1053">
        <v>28598.603009383198</v>
      </c>
      <c r="P1053">
        <v>27037.106919347159</v>
      </c>
      <c r="Q1053">
        <v>25563.694584164328</v>
      </c>
      <c r="R1053">
        <v>24172.199043450571</v>
      </c>
      <c r="S1053">
        <v>22857.251962127873</v>
      </c>
      <c r="T1053">
        <v>21614.095325288265</v>
      </c>
      <c r="U1053">
        <v>20438.448683027866</v>
      </c>
      <c r="V1053">
        <v>19326.414326920793</v>
      </c>
      <c r="W1053">
        <v>18274.408638023735</v>
      </c>
      <c r="X1053">
        <v>17279.111666291825</v>
      </c>
      <c r="Y1053">
        <v>16337.429524667887</v>
      </c>
      <c r="Z1053">
        <v>15446.465867775252</v>
      </c>
      <c r="AA1053">
        <v>14603.499864734733</v>
      </c>
      <c r="AB1053">
        <v>13805.968853173532</v>
      </c>
      <c r="AC1053">
        <v>13051.454396772768</v>
      </c>
      <c r="AD1053">
        <v>12337.670840199193</v>
      </c>
      <c r="AE1053">
        <v>11662.455714998789</v>
      </c>
      <c r="AF1053">
        <v>11023.761532831319</v>
      </c>
      <c r="AG1053">
        <v>10419.648631851562</v>
      </c>
      <c r="AH1053">
        <v>9848.2788341694959</v>
      </c>
      <c r="AI1053">
        <v>9307.9097382088567</v>
      </c>
      <c r="AJ1053">
        <v>8796.8895171009681</v>
      </c>
      <c r="AK1053">
        <v>8313.6521283552083</v>
      </c>
      <c r="AL1053">
        <v>7856.7128647048967</v>
      </c>
      <c r="AM1053">
        <v>7424.6641939012688</v>
      </c>
      <c r="AN1053">
        <v>7016.1718482130555</v>
      </c>
      <c r="AO1053">
        <v>6629.9711338393581</v>
      </c>
      <c r="AP1053">
        <v>6264.8634373311261</v>
      </c>
      <c r="AQ1053">
        <v>5919.7129111431286</v>
      </c>
    </row>
    <row r="1054" spans="1:43" x14ac:dyDescent="0.3">
      <c r="A1054" s="24"/>
      <c r="B1054" s="26">
        <v>202407</v>
      </c>
      <c r="C1054" s="18" t="s">
        <v>105</v>
      </c>
      <c r="D1054">
        <v>6891.6162479445129</v>
      </c>
      <c r="E1054">
        <v>6548.2010910230156</v>
      </c>
      <c r="F1054">
        <v>6240.4003799022721</v>
      </c>
      <c r="G1054">
        <v>5954.7620912824577</v>
      </c>
      <c r="H1054">
        <v>5662.8916728777249</v>
      </c>
      <c r="I1054">
        <v>5395.4525503929626</v>
      </c>
      <c r="J1054">
        <v>5144.2803966238562</v>
      </c>
      <c r="K1054">
        <v>4907.4359709842056</v>
      </c>
      <c r="L1054">
        <v>4683.4327922202338</v>
      </c>
      <c r="M1054">
        <v>4471.09655967659</v>
      </c>
      <c r="N1054">
        <v>4269.4736391796696</v>
      </c>
      <c r="O1054">
        <v>4077.7701160234506</v>
      </c>
      <c r="P1054">
        <v>3895.310352470935</v>
      </c>
      <c r="Q1054">
        <v>3721.5082615242536</v>
      </c>
      <c r="R1054">
        <v>3555.847034343908</v>
      </c>
      <c r="S1054">
        <v>3397.8645882945348</v>
      </c>
      <c r="T1054">
        <v>3247.142949847535</v>
      </c>
      <c r="U1054">
        <v>3103.3003851918997</v>
      </c>
      <c r="V1054">
        <v>2965.9854767653505</v>
      </c>
      <c r="W1054">
        <v>2834.8725962322619</v>
      </c>
      <c r="X1054">
        <v>2709.6583922331479</v>
      </c>
      <c r="Y1054">
        <v>2590.0590244400637</v>
      </c>
      <c r="Z1054">
        <v>2475.8079528575613</v>
      </c>
      <c r="AA1054">
        <v>2366.6541448932298</v>
      </c>
      <c r="AB1054">
        <v>2262.3606002470583</v>
      </c>
      <c r="AC1054">
        <v>2162.7031202331195</v>
      </c>
      <c r="AD1054">
        <v>2067.4692671434973</v>
      </c>
      <c r="AE1054">
        <v>1976.4574729789563</v>
      </c>
      <c r="AF1054">
        <v>1889.4762668616529</v>
      </c>
      <c r="AG1054">
        <v>1806.3435977854595</v>
      </c>
      <c r="AH1054">
        <v>1726.8862347962211</v>
      </c>
      <c r="AI1054">
        <v>1650.9392307522864</v>
      </c>
      <c r="AJ1054">
        <v>1578.345438867027</v>
      </c>
      <c r="AK1054">
        <v>1508.9550735458679</v>
      </c>
      <c r="AL1054">
        <v>1442.6253087923344</v>
      </c>
      <c r="AM1054">
        <v>1379.2199088101481</v>
      </c>
      <c r="AN1054">
        <v>1318.608886473326</v>
      </c>
      <c r="AO1054">
        <v>1260.6681861487432</v>
      </c>
      <c r="AP1054">
        <v>1205.2793879913263</v>
      </c>
      <c r="AQ1054">
        <v>1152.3294313325655</v>
      </c>
    </row>
    <row r="1055" spans="1:43" x14ac:dyDescent="0.3">
      <c r="A1055" s="24"/>
      <c r="B1055" s="26">
        <v>202407</v>
      </c>
      <c r="C1055" s="18" t="s">
        <v>103</v>
      </c>
      <c r="D1055">
        <v>62562.111949231614</v>
      </c>
      <c r="E1055">
        <v>60298.216174245383</v>
      </c>
      <c r="F1055">
        <v>58265.916994513245</v>
      </c>
      <c r="G1055">
        <v>56418.710379407807</v>
      </c>
      <c r="H1055">
        <v>54646.73150135055</v>
      </c>
      <c r="I1055">
        <v>53008.631455790201</v>
      </c>
      <c r="J1055">
        <v>51452.673681767752</v>
      </c>
      <c r="K1055">
        <v>49965.16580164573</v>
      </c>
      <c r="L1055">
        <v>48536.450407816483</v>
      </c>
      <c r="M1055">
        <v>47159.553350253118</v>
      </c>
      <c r="N1055">
        <v>45829.318207782322</v>
      </c>
      <c r="O1055">
        <v>44541.840537493583</v>
      </c>
      <c r="P1055">
        <v>43294.091281756366</v>
      </c>
      <c r="Q1055">
        <v>42083.662007380954</v>
      </c>
      <c r="R1055">
        <v>40908.590066168959</v>
      </c>
      <c r="S1055">
        <v>39767.237052629251</v>
      </c>
      <c r="T1055">
        <v>38658.203333353107</v>
      </c>
      <c r="U1055">
        <v>37580.267317286103</v>
      </c>
      <c r="V1055">
        <v>36532.341900691004</v>
      </c>
      <c r="W1055">
        <v>35513.442964746369</v>
      </c>
      <c r="X1055">
        <v>34522.666414739862</v>
      </c>
      <c r="Y1055">
        <v>33559.171326497621</v>
      </c>
      <c r="Z1055">
        <v>32622.167494492718</v>
      </c>
      <c r="AA1055">
        <v>31710.906175224052</v>
      </c>
      <c r="AB1055">
        <v>30824.673165040822</v>
      </c>
      <c r="AC1055">
        <v>29962.783593257991</v>
      </c>
      <c r="AD1055">
        <v>29124.577981981463</v>
      </c>
      <c r="AE1055">
        <v>28309.41924548753</v>
      </c>
      <c r="AF1055">
        <v>27516.69038912738</v>
      </c>
      <c r="AG1055">
        <v>26745.792730700705</v>
      </c>
      <c r="AH1055">
        <v>25996.144513066964</v>
      </c>
      <c r="AI1055">
        <v>25267.179810314938</v>
      </c>
      <c r="AJ1055">
        <v>24558.347654519803</v>
      </c>
      <c r="AK1055">
        <v>23869.111328406056</v>
      </c>
      <c r="AL1055">
        <v>23198.947782838004</v>
      </c>
      <c r="AM1055">
        <v>22547.347148219782</v>
      </c>
      <c r="AN1055">
        <v>21913.812316505533</v>
      </c>
      <c r="AO1055">
        <v>21297.858576251245</v>
      </c>
      <c r="AP1055">
        <v>20699.01328746439</v>
      </c>
      <c r="AQ1055">
        <v>20116.815586277477</v>
      </c>
    </row>
    <row r="1056" spans="1:43" x14ac:dyDescent="0.3">
      <c r="A1056" s="24"/>
      <c r="B1056" s="26">
        <v>202407</v>
      </c>
      <c r="C1056" s="18" t="s">
        <v>102</v>
      </c>
      <c r="D1056">
        <v>19998.069974421243</v>
      </c>
      <c r="E1056">
        <v>18600.78205216071</v>
      </c>
      <c r="F1056">
        <v>17298.976974057707</v>
      </c>
      <c r="G1056">
        <v>16117.905673254931</v>
      </c>
      <c r="H1056">
        <v>15000.676222121298</v>
      </c>
      <c r="I1056">
        <v>13927.813039098955</v>
      </c>
      <c r="J1056">
        <v>12941.589706239558</v>
      </c>
      <c r="K1056">
        <v>12031.725780263556</v>
      </c>
      <c r="L1056">
        <v>11190.148480095857</v>
      </c>
      <c r="M1056">
        <v>10410.298283157135</v>
      </c>
      <c r="N1056">
        <v>9686.6881176663846</v>
      </c>
      <c r="O1056">
        <v>9014.6165916298669</v>
      </c>
      <c r="P1056">
        <v>8389.976953576177</v>
      </c>
      <c r="Q1056">
        <v>7809.1268000670398</v>
      </c>
      <c r="R1056">
        <v>7268.797077009036</v>
      </c>
      <c r="S1056">
        <v>6766.0269601706668</v>
      </c>
      <c r="T1056">
        <v>6298.1160768963118</v>
      </c>
      <c r="U1056">
        <v>5862.5885461901371</v>
      </c>
      <c r="V1056">
        <v>5457.1652109945344</v>
      </c>
      <c r="W1056">
        <v>5079.7416483836923</v>
      </c>
      <c r="X1056">
        <v>4728.3703289188243</v>
      </c>
      <c r="Y1056">
        <v>4401.2458123105007</v>
      </c>
      <c r="Z1056">
        <v>4096.6922094898064</v>
      </c>
      <c r="AA1056">
        <v>3813.1523717648038</v>
      </c>
      <c r="AB1056">
        <v>3549.1784244051873</v>
      </c>
      <c r="AC1056">
        <v>3303.42336951783</v>
      </c>
      <c r="AD1056">
        <v>3074.6335575792104</v>
      </c>
      <c r="AE1056">
        <v>2861.6418791019732</v>
      </c>
      <c r="AF1056">
        <v>2663.3615647028159</v>
      </c>
      <c r="AG1056">
        <v>2478.7805080585167</v>
      </c>
      <c r="AH1056">
        <v>2306.9560451064776</v>
      </c>
      <c r="AI1056">
        <v>2147.0101365668788</v>
      </c>
      <c r="AJ1056">
        <v>1998.124910951344</v>
      </c>
      <c r="AK1056">
        <v>1859.5385327294525</v>
      </c>
      <c r="AL1056">
        <v>1730.5413659838105</v>
      </c>
      <c r="AM1056">
        <v>1610.4724082126986</v>
      </c>
      <c r="AN1056">
        <v>1498.7159723012119</v>
      </c>
      <c r="AO1056">
        <v>1394.6985973365606</v>
      </c>
      <c r="AP1056">
        <v>1297.8861710760652</v>
      </c>
      <c r="AQ1056">
        <v>1207.7812486204186</v>
      </c>
    </row>
    <row r="1057" spans="1:43" x14ac:dyDescent="0.3">
      <c r="A1057" s="24"/>
      <c r="B1057" s="26">
        <v>202407</v>
      </c>
      <c r="C1057" s="18" t="s">
        <v>104</v>
      </c>
      <c r="D1057">
        <v>30.840851179462351</v>
      </c>
      <c r="E1057">
        <v>29.297128022675334</v>
      </c>
      <c r="F1057">
        <v>27.784053887773812</v>
      </c>
      <c r="G1057">
        <v>26.312319428510346</v>
      </c>
      <c r="H1057">
        <v>24.895530495015354</v>
      </c>
      <c r="I1057">
        <v>23.543186759731913</v>
      </c>
      <c r="J1057">
        <v>22.265391480008503</v>
      </c>
      <c r="K1057">
        <v>21.057684480321061</v>
      </c>
      <c r="L1057">
        <v>19.91598983346821</v>
      </c>
      <c r="M1057">
        <v>18.836544224421811</v>
      </c>
      <c r="N1057">
        <v>17.815848346092846</v>
      </c>
      <c r="O1057">
        <v>16.850632454628215</v>
      </c>
      <c r="P1057">
        <v>15.93783088948269</v>
      </c>
      <c r="Q1057">
        <v>15.074562435756588</v>
      </c>
      <c r="R1057">
        <v>14.258114606259973</v>
      </c>
      <c r="S1057">
        <v>13.485930632870321</v>
      </c>
      <c r="T1057">
        <v>12.75559838881601</v>
      </c>
      <c r="U1057">
        <v>12.064840731023709</v>
      </c>
      <c r="V1057">
        <v>11.411506920396974</v>
      </c>
      <c r="W1057">
        <v>10.793564886172575</v>
      </c>
      <c r="X1057">
        <v>10.209094171123651</v>
      </c>
      <c r="Y1057">
        <v>9.6562794411578068</v>
      </c>
      <c r="Z1057">
        <v>9.1334044743106038</v>
      </c>
      <c r="AA1057">
        <v>8.638846565595605</v>
      </c>
      <c r="AB1057">
        <v>8.1710712990335015</v>
      </c>
      <c r="AC1057">
        <v>7.7286276486304208</v>
      </c>
      <c r="AD1057">
        <v>7.3101433775367122</v>
      </c>
      <c r="AE1057">
        <v>6.9143207100339241</v>
      </c>
      <c r="AF1057">
        <v>6.5399322549994734</v>
      </c>
      <c r="AG1057">
        <v>6.1858171625096832</v>
      </c>
      <c r="AH1057">
        <v>5.8508774975524824</v>
      </c>
      <c r="AI1057">
        <v>5.5340748166297216</v>
      </c>
      <c r="AJ1057">
        <v>5.2344269344745804</v>
      </c>
      <c r="AK1057">
        <v>4.9510048692882069</v>
      </c>
      <c r="AL1057">
        <v>4.6829299558803399</v>
      </c>
      <c r="AM1057">
        <v>4.429371116929766</v>
      </c>
      <c r="AN1057">
        <v>4.1895422832970626</v>
      </c>
      <c r="AO1057">
        <v>3.9626999549495707</v>
      </c>
      <c r="AP1057">
        <v>3.7481408946155779</v>
      </c>
      <c r="AQ1057">
        <v>3.5451999467848165</v>
      </c>
    </row>
    <row r="1058" spans="1:43" x14ac:dyDescent="0.3">
      <c r="A1058" s="24"/>
      <c r="B1058" s="26">
        <v>202408</v>
      </c>
      <c r="C1058" s="18" t="s">
        <v>101</v>
      </c>
      <c r="D1058">
        <v>58003.65741501149</v>
      </c>
      <c r="E1058">
        <v>52350.233959017023</v>
      </c>
      <c r="F1058">
        <v>47725.507706672441</v>
      </c>
      <c r="G1058">
        <v>43856.746405536811</v>
      </c>
      <c r="H1058">
        <v>40528.217209451868</v>
      </c>
      <c r="I1058">
        <v>37576.951809452068</v>
      </c>
      <c r="J1058">
        <v>34923.656202776408</v>
      </c>
      <c r="K1058">
        <v>32511.511134485903</v>
      </c>
      <c r="L1058">
        <v>30300.910792368941</v>
      </c>
      <c r="M1058">
        <v>28263.271074748609</v>
      </c>
      <c r="N1058">
        <v>26377.237661995339</v>
      </c>
      <c r="O1058">
        <v>24626.310732730886</v>
      </c>
      <c r="P1058">
        <v>22997.326818911428</v>
      </c>
      <c r="Q1058">
        <v>21479.47062919573</v>
      </c>
      <c r="R1058">
        <v>20063.620887210516</v>
      </c>
      <c r="S1058">
        <v>18741.910300098487</v>
      </c>
      <c r="T1058">
        <v>17507.424910489903</v>
      </c>
      <c r="U1058">
        <v>16353.995433775248</v>
      </c>
      <c r="V1058">
        <v>15276.05006674467</v>
      </c>
      <c r="W1058">
        <v>14268.508855030741</v>
      </c>
      <c r="X1058">
        <v>13326.706465564397</v>
      </c>
      <c r="Y1058">
        <v>12446.334579029011</v>
      </c>
      <c r="Z1058">
        <v>11623.397976620863</v>
      </c>
      <c r="AA1058">
        <v>10854.180288024892</v>
      </c>
      <c r="AB1058">
        <v>10135.216633047763</v>
      </c>
      <c r="AC1058">
        <v>9463.2712433802517</v>
      </c>
      <c r="AD1058">
        <v>8835.3187320722482</v>
      </c>
      <c r="AE1058">
        <v>8248.5280766538071</v>
      </c>
      <c r="AF1058">
        <v>7700.2486567204514</v>
      </c>
      <c r="AG1058">
        <v>7187.9978776129583</v>
      </c>
      <c r="AH1058">
        <v>6709.4500449737561</v>
      </c>
      <c r="AI1058">
        <v>6262.4262483130151</v>
      </c>
      <c r="AJ1058">
        <v>5844.8850774389475</v>
      </c>
      <c r="AK1058">
        <v>5454.9140420502799</v>
      </c>
      <c r="AL1058">
        <v>5090.7215977237684</v>
      </c>
      <c r="AM1058">
        <v>4750.6297049630102</v>
      </c>
      <c r="AN1058">
        <v>4433.0668647050816</v>
      </c>
      <c r="AO1058">
        <v>4136.5615856712666</v>
      </c>
      <c r="AP1058">
        <v>3859.7362475792529</v>
      </c>
      <c r="AQ1058">
        <v>3601.3013304831861</v>
      </c>
    </row>
    <row r="1059" spans="1:43" x14ac:dyDescent="0.3">
      <c r="A1059" s="24"/>
      <c r="B1059" s="26">
        <v>202408</v>
      </c>
      <c r="C1059" s="18" t="s">
        <v>105</v>
      </c>
      <c r="D1059">
        <v>8717.4013046077434</v>
      </c>
      <c r="E1059">
        <v>8449.30322847961</v>
      </c>
      <c r="F1059">
        <v>8116.5630894675778</v>
      </c>
      <c r="G1059">
        <v>7731.4161839309299</v>
      </c>
      <c r="H1059">
        <v>7300.7857269688639</v>
      </c>
      <c r="I1059">
        <v>6832.4503782053935</v>
      </c>
      <c r="J1059">
        <v>6393.7990702000379</v>
      </c>
      <c r="K1059">
        <v>5983.0569413993062</v>
      </c>
      <c r="L1059">
        <v>5598.5247689210692</v>
      </c>
      <c r="M1059">
        <v>5238.5851430955763</v>
      </c>
      <c r="N1059">
        <v>4901.7049950506562</v>
      </c>
      <c r="O1059">
        <v>4586.4356980148104</v>
      </c>
      <c r="P1059">
        <v>4291.4115795669095</v>
      </c>
      <c r="Q1059">
        <v>4015.3474168773087</v>
      </c>
      <c r="R1059">
        <v>3757.0353054960601</v>
      </c>
      <c r="S1059">
        <v>3515.3411682754049</v>
      </c>
      <c r="T1059">
        <v>3289.2010861504646</v>
      </c>
      <c r="U1059">
        <v>3077.6175741720594</v>
      </c>
      <c r="V1059">
        <v>2879.6558859056508</v>
      </c>
      <c r="W1059">
        <v>2694.4404013705648</v>
      </c>
      <c r="X1059">
        <v>2521.1511342418376</v>
      </c>
      <c r="Y1059">
        <v>2359.0203804618345</v>
      </c>
      <c r="Z1059">
        <v>2207.3295209285902</v>
      </c>
      <c r="AA1059">
        <v>2065.4059843187679</v>
      </c>
      <c r="AB1059">
        <v>1932.6203715182473</v>
      </c>
      <c r="AC1059">
        <v>1808.3837399823658</v>
      </c>
      <c r="AD1059">
        <v>1692.1450442165544</v>
      </c>
      <c r="AE1059">
        <v>1583.388727163715</v>
      </c>
      <c r="AF1059">
        <v>1481.632456399286</v>
      </c>
      <c r="AG1059">
        <v>1386.424998519725</v>
      </c>
      <c r="AH1059">
        <v>1297.3442248582628</v>
      </c>
      <c r="AI1059">
        <v>1213.995241596213</v>
      </c>
      <c r="AJ1059">
        <v>1136.008637403007</v>
      </c>
      <c r="AK1059">
        <v>1063.0388418929515</v>
      </c>
      <c r="AL1059">
        <v>994.76258840205026</v>
      </c>
      <c r="AM1059">
        <v>930.87747484264764</v>
      </c>
      <c r="AN1059">
        <v>871.10061667162336</v>
      </c>
      <c r="AO1059">
        <v>815.16738629810868</v>
      </c>
      <c r="AP1059">
        <v>762.83023355113266</v>
      </c>
      <c r="AQ1059">
        <v>713.8575821204663</v>
      </c>
    </row>
    <row r="1060" spans="1:43" x14ac:dyDescent="0.3">
      <c r="A1060" s="24"/>
      <c r="B1060" s="26">
        <v>202408</v>
      </c>
      <c r="C1060" s="18" t="s">
        <v>103</v>
      </c>
      <c r="D1060">
        <v>45845.820215870386</v>
      </c>
      <c r="E1060">
        <v>44216.142977510484</v>
      </c>
      <c r="F1060">
        <v>42809.605760725906</v>
      </c>
      <c r="G1060">
        <v>41556.615252970259</v>
      </c>
      <c r="H1060">
        <v>40408.099363476511</v>
      </c>
      <c r="I1060">
        <v>39372.153473016544</v>
      </c>
      <c r="J1060">
        <v>38381.500995413327</v>
      </c>
      <c r="K1060">
        <v>37428.128705777373</v>
      </c>
      <c r="L1060">
        <v>36506.582752186456</v>
      </c>
      <c r="M1060">
        <v>35613.058440579298</v>
      </c>
      <c r="N1060">
        <v>34744.835124870056</v>
      </c>
      <c r="O1060">
        <v>33899.917209559993</v>
      </c>
      <c r="P1060">
        <v>33076.801481757073</v>
      </c>
      <c r="Q1060">
        <v>32274.323659105507</v>
      </c>
      <c r="R1060">
        <v>31491.555623765034</v>
      </c>
      <c r="S1060">
        <v>30727.735674377505</v>
      </c>
      <c r="T1060">
        <v>29982.220632623535</v>
      </c>
      <c r="U1060">
        <v>29254.45262244705</v>
      </c>
      <c r="V1060">
        <v>28543.935825707435</v>
      </c>
      <c r="W1060">
        <v>27850.220097927115</v>
      </c>
      <c r="X1060">
        <v>27172.889348511304</v>
      </c>
      <c r="Y1060">
        <v>26511.553259136737</v>
      </c>
      <c r="Z1060">
        <v>25865.841358917485</v>
      </c>
      <c r="AA1060">
        <v>25235.398774403617</v>
      </c>
      <c r="AB1060">
        <v>24619.883176325093</v>
      </c>
      <c r="AC1060">
        <v>24018.962585233847</v>
      </c>
      <c r="AD1060">
        <v>23432.313795603146</v>
      </c>
      <c r="AE1060">
        <v>22859.621246195176</v>
      </c>
      <c r="AF1060">
        <v>22300.576212716431</v>
      </c>
      <c r="AG1060">
        <v>21754.876233082232</v>
      </c>
      <c r="AH1060">
        <v>21222.224700180439</v>
      </c>
      <c r="AI1060">
        <v>20702.330574726901</v>
      </c>
      <c r="AJ1060">
        <v>20194.908183629686</v>
      </c>
      <c r="AK1060">
        <v>19699.677078612058</v>
      </c>
      <c r="AL1060">
        <v>19216.361936664798</v>
      </c>
      <c r="AM1060">
        <v>18744.692488899731</v>
      </c>
      <c r="AN1060">
        <v>18284.403468053228</v>
      </c>
      <c r="AO1060">
        <v>17835.234567597432</v>
      </c>
      <c r="AP1060">
        <v>17396.930407414966</v>
      </c>
      <c r="AQ1060">
        <v>16969.24050246691</v>
      </c>
    </row>
    <row r="1061" spans="1:43" x14ac:dyDescent="0.3">
      <c r="A1061" s="24"/>
      <c r="B1061" s="26">
        <v>202408</v>
      </c>
      <c r="C1061" s="18" t="s">
        <v>102</v>
      </c>
      <c r="D1061">
        <v>22786.435967414964</v>
      </c>
      <c r="E1061">
        <v>21528.67152749862</v>
      </c>
      <c r="F1061">
        <v>20375.528405091969</v>
      </c>
      <c r="G1061">
        <v>19314.657817360257</v>
      </c>
      <c r="H1061">
        <v>18329.523193380675</v>
      </c>
      <c r="I1061">
        <v>17377.27678936785</v>
      </c>
      <c r="J1061">
        <v>16482.587322535615</v>
      </c>
      <c r="K1061">
        <v>15639.025781705772</v>
      </c>
      <c r="L1061">
        <v>14841.783510641013</v>
      </c>
      <c r="M1061">
        <v>14087.101197457101</v>
      </c>
      <c r="N1061">
        <v>13371.919791846596</v>
      </c>
      <c r="O1061">
        <v>12693.662045022944</v>
      </c>
      <c r="P1061">
        <v>12050.092869270988</v>
      </c>
      <c r="Q1061">
        <v>11439.228308506777</v>
      </c>
      <c r="R1061">
        <v>10859.275072848151</v>
      </c>
      <c r="S1061">
        <v>10308.589622485249</v>
      </c>
      <c r="T1061">
        <v>9785.6499492014864</v>
      </c>
      <c r="U1061">
        <v>9289.0357207751858</v>
      </c>
      <c r="V1061">
        <v>8817.4140041193914</v>
      </c>
      <c r="W1061">
        <v>8369.5287546941199</v>
      </c>
      <c r="X1061">
        <v>7944.192877987578</v>
      </c>
      <c r="Y1061">
        <v>7540.2820677060308</v>
      </c>
      <c r="Z1061">
        <v>7156.7298858170498</v>
      </c>
      <c r="AA1061">
        <v>6792.5237216476025</v>
      </c>
      <c r="AB1061">
        <v>6446.7013820191314</v>
      </c>
      <c r="AC1061">
        <v>6118.3481416599716</v>
      </c>
      <c r="AD1061">
        <v>5806.5941355513714</v>
      </c>
      <c r="AE1061">
        <v>5510.6120106742819</v>
      </c>
      <c r="AF1061">
        <v>5229.614779239655</v>
      </c>
      <c r="AG1061">
        <v>4962.853832493849</v>
      </c>
      <c r="AH1061">
        <v>4709.6170859953536</v>
      </c>
      <c r="AI1061">
        <v>4469.2272354813385</v>
      </c>
      <c r="AJ1061">
        <v>4241.0401081861373</v>
      </c>
      <c r="AK1061">
        <v>4024.4430984943606</v>
      </c>
      <c r="AL1061">
        <v>3818.8536796301755</v>
      </c>
      <c r="AM1061">
        <v>3623.7179850623361</v>
      </c>
      <c r="AN1061">
        <v>3438.5094546935561</v>
      </c>
      <c r="AO1061">
        <v>3262.727541878397</v>
      </c>
      <c r="AP1061">
        <v>3095.8964779997555</v>
      </c>
      <c r="AQ1061">
        <v>2937.5640918168215</v>
      </c>
    </row>
    <row r="1062" spans="1:43" x14ac:dyDescent="0.3">
      <c r="A1062" s="24"/>
      <c r="B1062" s="26">
        <v>202409</v>
      </c>
      <c r="C1062" s="18" t="s">
        <v>101</v>
      </c>
      <c r="D1062">
        <v>59016.018605774945</v>
      </c>
      <c r="E1062">
        <v>53713.292220605035</v>
      </c>
      <c r="F1062">
        <v>49184.436101862819</v>
      </c>
      <c r="G1062">
        <v>45246.594265813706</v>
      </c>
      <c r="H1062">
        <v>41746.452428093609</v>
      </c>
      <c r="I1062">
        <v>38536.835069424793</v>
      </c>
      <c r="J1062">
        <v>35619.766835865594</v>
      </c>
      <c r="K1062">
        <v>32950.006491998269</v>
      </c>
      <c r="L1062">
        <v>30495.376614773981</v>
      </c>
      <c r="M1062">
        <v>28231.773118417655</v>
      </c>
      <c r="N1062">
        <v>26140.258790142849</v>
      </c>
      <c r="O1062">
        <v>24205.3277948797</v>
      </c>
      <c r="P1062">
        <v>22413.845199687737</v>
      </c>
      <c r="Q1062">
        <v>20754.384361496061</v>
      </c>
      <c r="R1062">
        <v>19216.803421778659</v>
      </c>
      <c r="S1062">
        <v>17791.967996862262</v>
      </c>
      <c r="T1062">
        <v>16471.564660396325</v>
      </c>
      <c r="U1062">
        <v>15247.971637149933</v>
      </c>
      <c r="V1062">
        <v>14114.166062928785</v>
      </c>
      <c r="W1062">
        <v>13063.654959937952</v>
      </c>
      <c r="X1062">
        <v>12090.42184163144</v>
      </c>
      <c r="Y1062">
        <v>11188.883810440717</v>
      </c>
      <c r="Z1062">
        <v>10353.855857292945</v>
      </c>
      <c r="AA1062">
        <v>9580.5202373533684</v>
      </c>
      <c r="AB1062">
        <v>8864.3995382231078</v>
      </c>
      <c r="AC1062">
        <v>8201.3325319331216</v>
      </c>
      <c r="AD1062">
        <v>7587.4522078957043</v>
      </c>
      <c r="AE1062">
        <v>7019.1655815634476</v>
      </c>
      <c r="AF1062">
        <v>6493.1350015397802</v>
      </c>
      <c r="AG1062">
        <v>6006.2607609360557</v>
      </c>
      <c r="AH1062">
        <v>5555.6648727163047</v>
      </c>
      <c r="AI1062">
        <v>5138.6759038452874</v>
      </c>
      <c r="AJ1062">
        <v>4752.8147859009105</v>
      </c>
      <c r="AK1062">
        <v>4395.7815347518763</v>
      </c>
      <c r="AL1062">
        <v>4065.4428217553836</v>
      </c>
      <c r="AM1062">
        <v>3759.8203455351827</v>
      </c>
      <c r="AN1062">
        <v>3477.079957953245</v>
      </c>
      <c r="AO1062">
        <v>3215.5215011628175</v>
      </c>
      <c r="AP1062">
        <v>2973.5693151240052</v>
      </c>
      <c r="AQ1062">
        <v>2749.7633769916433</v>
      </c>
    </row>
    <row r="1063" spans="1:43" x14ac:dyDescent="0.3">
      <c r="A1063" s="24"/>
      <c r="B1063" s="26">
        <v>202409</v>
      </c>
      <c r="C1063" s="18" t="s">
        <v>105</v>
      </c>
      <c r="D1063">
        <v>9197.9761813705954</v>
      </c>
      <c r="E1063">
        <v>8920.0196462284075</v>
      </c>
      <c r="F1063">
        <v>8634.0622274433808</v>
      </c>
      <c r="G1063">
        <v>8333.9138029295136</v>
      </c>
      <c r="H1063">
        <v>8014.3862962150897</v>
      </c>
      <c r="I1063">
        <v>7674.8531518119353</v>
      </c>
      <c r="J1063">
        <v>7353.3816149470849</v>
      </c>
      <c r="K1063">
        <v>7047.8326903201441</v>
      </c>
      <c r="L1063">
        <v>6756.6438955995536</v>
      </c>
      <c r="M1063">
        <v>6478.6236363013231</v>
      </c>
      <c r="N1063">
        <v>6212.8263814777056</v>
      </c>
      <c r="O1063">
        <v>5958.4747192198092</v>
      </c>
      <c r="P1063">
        <v>5714.9094483129884</v>
      </c>
      <c r="Q1063">
        <v>5481.5568892520869</v>
      </c>
      <c r="R1063">
        <v>5257.9070235603531</v>
      </c>
      <c r="S1063">
        <v>5043.4985873045716</v>
      </c>
      <c r="T1063">
        <v>4837.9087161046473</v>
      </c>
      <c r="U1063">
        <v>4640.7456206077413</v>
      </c>
      <c r="V1063">
        <v>4451.6433115625687</v>
      </c>
      <c r="W1063">
        <v>4270.2577312805597</v>
      </c>
      <c r="X1063">
        <v>4096.2638632154285</v>
      </c>
      <c r="Y1063">
        <v>3929.3535305161226</v>
      </c>
      <c r="Z1063">
        <v>3769.2336858334279</v>
      </c>
      <c r="AA1063">
        <v>3615.625055582806</v>
      </c>
      <c r="AB1063">
        <v>3468.2610429845731</v>
      </c>
      <c r="AC1063">
        <v>3326.8868222836049</v>
      </c>
      <c r="AD1063">
        <v>3191.258575937532</v>
      </c>
      <c r="AE1063">
        <v>3061.1428400818986</v>
      </c>
      <c r="AF1063">
        <v>2936.3159330968338</v>
      </c>
      <c r="AG1063">
        <v>2816.5634488558821</v>
      </c>
      <c r="AH1063">
        <v>2701.6798010730759</v>
      </c>
      <c r="AI1063">
        <v>2591.4678086509352</v>
      </c>
      <c r="AJ1063">
        <v>2485.7383144638802</v>
      </c>
      <c r="AK1063">
        <v>2384.3098318620532</v>
      </c>
      <c r="AL1063">
        <v>2287.0082145414813</v>
      </c>
      <c r="AM1063">
        <v>2193.6663464333265</v>
      </c>
      <c r="AN1063">
        <v>2104.1238490139535</v>
      </c>
      <c r="AO1063">
        <v>2018.226803997765</v>
      </c>
      <c r="AP1063">
        <v>1935.8274897960421</v>
      </c>
      <c r="AQ1063">
        <v>1856.7841304434367</v>
      </c>
    </row>
    <row r="1064" spans="1:43" x14ac:dyDescent="0.3">
      <c r="A1064" s="24"/>
      <c r="B1064" s="26">
        <v>202409</v>
      </c>
      <c r="C1064" s="18" t="s">
        <v>103</v>
      </c>
      <c r="D1064">
        <v>46491.629204526842</v>
      </c>
      <c r="E1064">
        <v>44441.049420652394</v>
      </c>
      <c r="F1064">
        <v>42665.236995579915</v>
      </c>
      <c r="G1064">
        <v>41087.690348763717</v>
      </c>
      <c r="H1064">
        <v>39647.586397518353</v>
      </c>
      <c r="I1064">
        <v>38230.50424512224</v>
      </c>
      <c r="J1064">
        <v>36889.398184794256</v>
      </c>
      <c r="K1064">
        <v>35611.819246605955</v>
      </c>
      <c r="L1064">
        <v>34389.290528371755</v>
      </c>
      <c r="M1064">
        <v>33215.829283697014</v>
      </c>
      <c r="N1064">
        <v>32087.058176112474</v>
      </c>
      <c r="O1064">
        <v>30999.656608667628</v>
      </c>
      <c r="P1064">
        <v>29951.014169192782</v>
      </c>
      <c r="Q1064">
        <v>28939.007307665666</v>
      </c>
      <c r="R1064">
        <v>27961.852858101785</v>
      </c>
      <c r="S1064">
        <v>27018.010440572918</v>
      </c>
      <c r="T1064">
        <v>26106.116508270075</v>
      </c>
      <c r="U1064">
        <v>25224.939205149203</v>
      </c>
      <c r="V1064">
        <v>24373.347101455423</v>
      </c>
      <c r="W1064">
        <v>23550.287299754229</v>
      </c>
      <c r="X1064">
        <v>22754.76993855715</v>
      </c>
      <c r="Y1064">
        <v>21985.857107152322</v>
      </c>
      <c r="Z1064">
        <v>21242.654828825031</v>
      </c>
      <c r="AA1064">
        <v>20524.307195125355</v>
      </c>
      <c r="AB1064">
        <v>19829.992018557077</v>
      </c>
      <c r="AC1064">
        <v>19158.917563711399</v>
      </c>
      <c r="AD1064">
        <v>18510.320048545636</v>
      </c>
      <c r="AE1064">
        <v>17883.461698340343</v>
      </c>
      <c r="AF1064">
        <v>17277.62919805248</v>
      </c>
      <c r="AG1064">
        <v>16692.132433067873</v>
      </c>
      <c r="AH1064">
        <v>16126.303439606951</v>
      </c>
      <c r="AI1064">
        <v>15579.495508225029</v>
      </c>
      <c r="AJ1064">
        <v>15051.08239968538</v>
      </c>
      <c r="AK1064">
        <v>14540.457643839976</v>
      </c>
      <c r="AL1064">
        <v>14047.033900328797</v>
      </c>
      <c r="AM1064">
        <v>13570.242365813448</v>
      </c>
      <c r="AN1064">
        <v>13109.532216736012</v>
      </c>
      <c r="AO1064">
        <v>12664.370079693828</v>
      </c>
      <c r="AP1064">
        <v>12234.239523770491</v>
      </c>
      <c r="AQ1064">
        <v>11818.640570794987</v>
      </c>
    </row>
    <row r="1065" spans="1:43" x14ac:dyDescent="0.3">
      <c r="A1065" s="24"/>
      <c r="B1065" s="26">
        <v>202409</v>
      </c>
      <c r="C1065" s="18" t="s">
        <v>102</v>
      </c>
      <c r="D1065">
        <v>20296.703799482944</v>
      </c>
      <c r="E1065">
        <v>18955.078701767521</v>
      </c>
      <c r="F1065">
        <v>17686.932135654741</v>
      </c>
      <c r="G1065">
        <v>16468.222075665832</v>
      </c>
      <c r="H1065">
        <v>15271.295222005909</v>
      </c>
      <c r="I1065">
        <v>14093.326097223406</v>
      </c>
      <c r="J1065">
        <v>13011.577609100881</v>
      </c>
      <c r="K1065">
        <v>12015.820246441888</v>
      </c>
      <c r="L1065">
        <v>11097.839890334553</v>
      </c>
      <c r="M1065">
        <v>10250.759207958408</v>
      </c>
      <c r="N1065">
        <v>9468.6389254895184</v>
      </c>
      <c r="O1065">
        <v>8746.2350385890059</v>
      </c>
      <c r="P1065">
        <v>8078.8453960724182</v>
      </c>
      <c r="Q1065">
        <v>7462.2088436593222</v>
      </c>
      <c r="R1065">
        <v>6892.436041280459</v>
      </c>
      <c r="S1065">
        <v>6365.9598339424811</v>
      </c>
      <c r="T1065">
        <v>5879.4980006965752</v>
      </c>
      <c r="U1065">
        <v>5430.0240555669052</v>
      </c>
      <c r="V1065">
        <v>5014.7434475546861</v>
      </c>
      <c r="W1065">
        <v>4631.0735060189809</v>
      </c>
      <c r="X1065">
        <v>4276.6260833167062</v>
      </c>
      <c r="Y1065">
        <v>3949.1922185138578</v>
      </c>
      <c r="Z1065">
        <v>3646.7283771687048</v>
      </c>
      <c r="AA1065">
        <v>3367.3439675008044</v>
      </c>
      <c r="AB1065">
        <v>3109.2899255761463</v>
      </c>
      <c r="AC1065">
        <v>2870.9482214229561</v>
      </c>
      <c r="AD1065">
        <v>2650.8221765085409</v>
      </c>
      <c r="AE1065">
        <v>2447.5275083670817</v>
      </c>
      <c r="AF1065">
        <v>2259.7840351376817</v>
      </c>
      <c r="AG1065">
        <v>2086.4079843590816</v>
      </c>
      <c r="AH1065">
        <v>1926.3048584822511</v>
      </c>
      <c r="AI1065">
        <v>1778.4628154237607</v>
      </c>
      <c r="AJ1065">
        <v>1641.9465268728502</v>
      </c>
      <c r="AK1065">
        <v>1515.8914804855656</v>
      </c>
      <c r="AL1065">
        <v>1399.4986948734488</v>
      </c>
      <c r="AM1065">
        <v>1292.029818630255</v>
      </c>
      <c r="AN1065">
        <v>1192.8025866719483</v>
      </c>
      <c r="AO1065">
        <v>1101.1866089791051</v>
      </c>
      <c r="AP1065">
        <v>1016.5994684820635</v>
      </c>
      <c r="AQ1065">
        <v>938.50310635333597</v>
      </c>
    </row>
    <row r="1066" spans="1:43" x14ac:dyDescent="0.3">
      <c r="A1066" s="24"/>
      <c r="B1066" s="26">
        <v>202409</v>
      </c>
      <c r="C1066" s="18" t="s">
        <v>104</v>
      </c>
      <c r="D1066">
        <v>102.08063711180527</v>
      </c>
      <c r="E1066">
        <v>97.899701228077717</v>
      </c>
      <c r="F1066">
        <v>93.779034008386077</v>
      </c>
      <c r="G1066">
        <v>89.742336865177663</v>
      </c>
      <c r="H1066">
        <v>85.82442585814961</v>
      </c>
      <c r="I1066">
        <v>82.047927840358724</v>
      </c>
      <c r="J1066">
        <v>78.439057204232</v>
      </c>
      <c r="K1066">
        <v>74.989829352263868</v>
      </c>
      <c r="L1066">
        <v>71.692851019593419</v>
      </c>
      <c r="M1066">
        <v>68.541196955619384</v>
      </c>
      <c r="N1066">
        <v>65.528333180127021</v>
      </c>
      <c r="O1066">
        <v>62.648066555253529</v>
      </c>
      <c r="P1066">
        <v>59.894509731340349</v>
      </c>
      <c r="Q1066">
        <v>57.262055365765583</v>
      </c>
      <c r="R1066">
        <v>54.745356115960668</v>
      </c>
      <c r="S1066">
        <v>52.339308348751672</v>
      </c>
      <c r="T1066">
        <v>50.03903832739821</v>
      </c>
      <c r="U1066">
        <v>47.839890114531364</v>
      </c>
      <c r="V1066">
        <v>45.737414712624151</v>
      </c>
      <c r="W1066">
        <v>43.727360135330251</v>
      </c>
      <c r="X1066">
        <v>41.805662208854393</v>
      </c>
      <c r="Y1066">
        <v>39.968435968788832</v>
      </c>
      <c r="Z1066">
        <v>38.211967559968848</v>
      </c>
      <c r="AA1066">
        <v>36.532706574050515</v>
      </c>
      <c r="AB1066">
        <v>34.92725877725767</v>
      </c>
      <c r="AC1066">
        <v>33.392379192503718</v>
      </c>
      <c r="AD1066">
        <v>31.924965508001893</v>
      </c>
      <c r="AE1066">
        <v>30.52205178987812</v>
      </c>
      <c r="AF1066">
        <v>29.18080248005738</v>
      </c>
      <c r="AG1066">
        <v>27.898506663357214</v>
      </c>
      <c r="AH1066">
        <v>26.672572589656173</v>
      </c>
      <c r="AI1066">
        <v>25.500522438444197</v>
      </c>
      <c r="AJ1066">
        <v>24.37998731416543</v>
      </c>
      <c r="AK1066">
        <v>23.30870246163542</v>
      </c>
      <c r="AL1066">
        <v>22.284502691524366</v>
      </c>
      <c r="AM1066">
        <v>21.305318006493735</v>
      </c>
      <c r="AN1066">
        <v>20.369169419087431</v>
      </c>
      <c r="AO1066">
        <v>19.474164952932277</v>
      </c>
      <c r="AP1066">
        <v>18.618495819211454</v>
      </c>
      <c r="AQ1066">
        <v>17.800432760749047</v>
      </c>
    </row>
    <row r="1067" spans="1:43" x14ac:dyDescent="0.3">
      <c r="A1067" s="24"/>
      <c r="B1067" s="26">
        <v>202410</v>
      </c>
      <c r="C1067" s="18" t="s">
        <v>101</v>
      </c>
      <c r="D1067">
        <v>78632.093998285287</v>
      </c>
      <c r="E1067">
        <v>70925.875901294945</v>
      </c>
      <c r="F1067">
        <v>64733.354965526203</v>
      </c>
      <c r="G1067">
        <v>59583.827836556971</v>
      </c>
      <c r="H1067">
        <v>55120.888810598175</v>
      </c>
      <c r="I1067">
        <v>51068.814368481158</v>
      </c>
      <c r="J1067">
        <v>47408.675026440404</v>
      </c>
      <c r="K1067">
        <v>44065.430331571966</v>
      </c>
      <c r="L1067">
        <v>40989.291853770461</v>
      </c>
      <c r="M1067">
        <v>38145.436146286847</v>
      </c>
      <c r="N1067">
        <v>35508.195464710698</v>
      </c>
      <c r="O1067">
        <v>33057.685684610813</v>
      </c>
      <c r="P1067">
        <v>30777.8012912581</v>
      </c>
      <c r="Q1067">
        <v>28654.997191104645</v>
      </c>
      <c r="R1067">
        <v>26677.533514092898</v>
      </c>
      <c r="S1067">
        <v>24834.998106449784</v>
      </c>
      <c r="T1067">
        <v>23117.998356998756</v>
      </c>
      <c r="U1067">
        <v>21517.957789725751</v>
      </c>
      <c r="V1067">
        <v>20026.978316785346</v>
      </c>
      <c r="W1067">
        <v>18637.744132689131</v>
      </c>
      <c r="X1067">
        <v>17343.452319004336</v>
      </c>
      <c r="Y1067">
        <v>16137.760784060496</v>
      </c>
      <c r="Z1067">
        <v>15014.747600582372</v>
      </c>
      <c r="AA1067">
        <v>13968.87795545663</v>
      </c>
      <c r="AB1067">
        <v>12994.976284058073</v>
      </c>
      <c r="AC1067">
        <v>12088.202025419318</v>
      </c>
      <c r="AD1067">
        <v>11244.027987106603</v>
      </c>
      <c r="AE1067">
        <v>10458.22066354842</v>
      </c>
      <c r="AF1067">
        <v>9726.8220799941828</v>
      </c>
      <c r="AG1067">
        <v>9046.1328813700657</v>
      </c>
      <c r="AH1067">
        <v>8412.6964798533863</v>
      </c>
      <c r="AI1067">
        <v>7823.2841355313067</v>
      </c>
      <c r="AJ1067">
        <v>7274.8808830255803</v>
      </c>
      <c r="AK1067">
        <v>6764.6722412386634</v>
      </c>
      <c r="AL1067">
        <v>6290.0316584813154</v>
      </c>
      <c r="AM1067">
        <v>5848.5086544897922</v>
      </c>
      <c r="AN1067">
        <v>5437.8176263925116</v>
      </c>
      <c r="AO1067">
        <v>5055.8272889475475</v>
      </c>
      <c r="AP1067">
        <v>4700.5507212539987</v>
      </c>
      <c r="AQ1067">
        <v>4370.1359932256455</v>
      </c>
    </row>
    <row r="1068" spans="1:43" x14ac:dyDescent="0.3">
      <c r="A1068" s="24"/>
      <c r="B1068" s="26">
        <v>202410</v>
      </c>
      <c r="C1068" s="18" t="s">
        <v>105</v>
      </c>
      <c r="D1068">
        <v>7537.157066681787</v>
      </c>
      <c r="E1068">
        <v>7274.965921459534</v>
      </c>
      <c r="F1068">
        <v>7038.1522376572384</v>
      </c>
      <c r="G1068">
        <v>6860.7996098993181</v>
      </c>
      <c r="H1068">
        <v>6730.991247624057</v>
      </c>
      <c r="I1068">
        <v>6607.0393951383039</v>
      </c>
      <c r="J1068">
        <v>6488.6361743473899</v>
      </c>
      <c r="K1068">
        <v>6374.6925750058263</v>
      </c>
      <c r="L1068">
        <v>6264.4703147485316</v>
      </c>
      <c r="M1068">
        <v>6157.4521683479261</v>
      </c>
      <c r="N1068">
        <v>6053.264588390025</v>
      </c>
      <c r="O1068">
        <v>5951.6300015342194</v>
      </c>
      <c r="P1068">
        <v>5852.3365433386671</v>
      </c>
      <c r="Q1068">
        <v>5755.2183600621538</v>
      </c>
      <c r="R1068">
        <v>5660.1424905006434</v>
      </c>
      <c r="S1068">
        <v>5566.9999464143575</v>
      </c>
      <c r="T1068">
        <v>5475.6995316021739</v>
      </c>
      <c r="U1068">
        <v>5386.1634833809003</v>
      </c>
      <c r="V1068">
        <v>5298.3243490969053</v>
      </c>
      <c r="W1068">
        <v>5212.1227137592005</v>
      </c>
      <c r="X1068">
        <v>5127.505523372768</v>
      </c>
      <c r="Y1068">
        <v>5044.4248312366744</v>
      </c>
      <c r="Z1068">
        <v>4962.8368486110285</v>
      </c>
      <c r="AA1068">
        <v>4882.7012171770175</v>
      </c>
      <c r="AB1068">
        <v>4803.9804450371366</v>
      </c>
      <c r="AC1068">
        <v>4726.6394646551944</v>
      </c>
      <c r="AD1068">
        <v>4650.6452826844379</v>
      </c>
      <c r="AE1068">
        <v>4575.9666997384084</v>
      </c>
      <c r="AF1068">
        <v>4502.5740839140963</v>
      </c>
      <c r="AG1068">
        <v>4430.4391860062296</v>
      </c>
      <c r="AH1068">
        <v>4359.534987344482</v>
      </c>
      <c r="AI1068">
        <v>4289.8355733754297</v>
      </c>
      <c r="AJ1068">
        <v>4221.3160277282432</v>
      </c>
      <c r="AK1068">
        <v>4153.9523427074546</v>
      </c>
      <c r="AL1068">
        <v>4087.7213430606512</v>
      </c>
      <c r="AM1068">
        <v>4022.600620553409</v>
      </c>
      <c r="AN1068">
        <v>3958.5684774057659</v>
      </c>
      <c r="AO1068">
        <v>3895.6038770454538</v>
      </c>
      <c r="AP1068">
        <v>3833.6864009432043</v>
      </c>
      <c r="AQ1068">
        <v>3772.7962105368529</v>
      </c>
    </row>
    <row r="1069" spans="1:43" x14ac:dyDescent="0.3">
      <c r="A1069" s="24"/>
      <c r="B1069" s="26">
        <v>202410</v>
      </c>
      <c r="C1069" s="18" t="s">
        <v>103</v>
      </c>
      <c r="D1069">
        <v>43349.757291063754</v>
      </c>
      <c r="E1069">
        <v>41525.098731542683</v>
      </c>
      <c r="F1069">
        <v>39817.255422781454</v>
      </c>
      <c r="G1069">
        <v>38214.014697783146</v>
      </c>
      <c r="H1069">
        <v>36629.261703088145</v>
      </c>
      <c r="I1069">
        <v>35061.172466827753</v>
      </c>
      <c r="J1069">
        <v>33577.647422185</v>
      </c>
      <c r="K1069">
        <v>32166.842481124437</v>
      </c>
      <c r="L1069">
        <v>30820.834220242414</v>
      </c>
      <c r="M1069">
        <v>29534.022362578762</v>
      </c>
      <c r="N1069">
        <v>28302.223436880678</v>
      </c>
      <c r="O1069">
        <v>27122.141954657742</v>
      </c>
      <c r="P1069">
        <v>25991.054469139737</v>
      </c>
      <c r="Q1069">
        <v>24906.616988910115</v>
      </c>
      <c r="R1069">
        <v>23866.745550141848</v>
      </c>
      <c r="S1069">
        <v>22869.541045801292</v>
      </c>
      <c r="T1069">
        <v>21913.241281545354</v>
      </c>
      <c r="U1069">
        <v>20996.190019009733</v>
      </c>
      <c r="V1069">
        <v>20116.816741514936</v>
      </c>
      <c r="W1069">
        <v>19273.623250581582</v>
      </c>
      <c r="X1069">
        <v>18465.174644531176</v>
      </c>
      <c r="Y1069">
        <v>17690.093121626731</v>
      </c>
      <c r="Z1069">
        <v>16947.053608341663</v>
      </c>
      <c r="AA1069">
        <v>16234.780567168811</v>
      </c>
      <c r="AB1069">
        <v>15552.045565042319</v>
      </c>
      <c r="AC1069">
        <v>14897.665329931262</v>
      </c>
      <c r="AD1069">
        <v>14270.500118516158</v>
      </c>
      <c r="AE1069">
        <v>13669.452280267084</v>
      </c>
      <c r="AF1069">
        <v>13093.46494423627</v>
      </c>
      <c r="AG1069">
        <v>12541.520781848883</v>
      </c>
      <c r="AH1069">
        <v>12012.64081670574</v>
      </c>
      <c r="AI1069">
        <v>11505.883264023343</v>
      </c>
      <c r="AJ1069">
        <v>11020.342389883948</v>
      </c>
      <c r="AK1069">
        <v>10555.14738531138</v>
      </c>
      <c r="AL1069">
        <v>10109.461253232594</v>
      </c>
      <c r="AM1069">
        <v>9682.479708236544</v>
      </c>
      <c r="AN1069">
        <v>9273.430090106538</v>
      </c>
      <c r="AO1069">
        <v>8881.5702926534705</v>
      </c>
      <c r="AP1069">
        <v>8506.1877095984382</v>
      </c>
      <c r="AQ1069">
        <v>8146.5981992674097</v>
      </c>
    </row>
    <row r="1070" spans="1:43" x14ac:dyDescent="0.3">
      <c r="A1070" s="24"/>
      <c r="B1070" s="26">
        <v>202410</v>
      </c>
      <c r="C1070" s="18" t="s">
        <v>102</v>
      </c>
      <c r="D1070">
        <v>19572.893667304324</v>
      </c>
      <c r="E1070">
        <v>18392.103126493399</v>
      </c>
      <c r="F1070">
        <v>17357.273488323757</v>
      </c>
      <c r="G1070">
        <v>16451.195207734188</v>
      </c>
      <c r="H1070">
        <v>15599.494207921167</v>
      </c>
      <c r="I1070">
        <v>14809.476185375621</v>
      </c>
      <c r="J1070">
        <v>14064.788536651227</v>
      </c>
      <c r="K1070">
        <v>13360.279393770334</v>
      </c>
      <c r="L1070">
        <v>12692.328994396454</v>
      </c>
      <c r="M1070">
        <v>12058.217499850509</v>
      </c>
      <c r="N1070">
        <v>11455.772732310981</v>
      </c>
      <c r="O1070">
        <v>10883.168602932908</v>
      </c>
      <c r="P1070">
        <v>10338.807138978749</v>
      </c>
      <c r="Q1070">
        <v>9821.2480725054575</v>
      </c>
      <c r="R1070">
        <v>9329.1660622249601</v>
      </c>
      <c r="S1070">
        <v>8861.3242505434919</v>
      </c>
      <c r="T1070">
        <v>8416.5576131651487</v>
      </c>
      <c r="U1070">
        <v>7993.7622438242988</v>
      </c>
      <c r="V1070">
        <v>7591.888265625731</v>
      </c>
      <c r="W1070">
        <v>7209.9349706484691</v>
      </c>
      <c r="X1070">
        <v>6846.9473329123348</v>
      </c>
      <c r="Y1070">
        <v>6502.0133687083808</v>
      </c>
      <c r="Z1070">
        <v>6174.26201960046</v>
      </c>
      <c r="AA1070">
        <v>5862.8613577190217</v>
      </c>
      <c r="AB1070">
        <v>5567.0169902384068</v>
      </c>
      <c r="AC1070">
        <v>5285.9705881462005</v>
      </c>
      <c r="AD1070">
        <v>5018.9984945292954</v>
      </c>
      <c r="AE1070">
        <v>4765.4103863616938</v>
      </c>
      <c r="AF1070">
        <v>4524.5479753807494</v>
      </c>
      <c r="AG1070">
        <v>4295.7837407156867</v>
      </c>
      <c r="AH1070">
        <v>4078.5196901503859</v>
      </c>
      <c r="AI1070">
        <v>3872.1861493197644</v>
      </c>
      <c r="AJ1070">
        <v>3676.2405794312785</v>
      </c>
      <c r="AK1070">
        <v>3490.1664247018725</v>
      </c>
      <c r="AL1070">
        <v>3313.471990881726</v>
      </c>
      <c r="AM1070">
        <v>3145.6893561753054</v>
      </c>
      <c r="AN1070">
        <v>2986.3733156781727</v>
      </c>
      <c r="AO1070">
        <v>2835.1003601943175</v>
      </c>
      <c r="AP1070">
        <v>2691.4676900254685</v>
      </c>
      <c r="AQ1070">
        <v>2555.0922640562562</v>
      </c>
    </row>
    <row r="1071" spans="1:43" x14ac:dyDescent="0.3">
      <c r="A1071" s="24"/>
      <c r="B1071" s="26">
        <v>202411</v>
      </c>
      <c r="C1071" s="18" t="s">
        <v>101</v>
      </c>
      <c r="D1071">
        <v>89947.200877103605</v>
      </c>
      <c r="E1071">
        <v>81587.715536879128</v>
      </c>
      <c r="F1071">
        <v>74754.882482550121</v>
      </c>
      <c r="G1071">
        <v>68916.957259599658</v>
      </c>
      <c r="H1071">
        <v>63730.769199244918</v>
      </c>
      <c r="I1071">
        <v>58939.367641621742</v>
      </c>
      <c r="J1071">
        <v>54575.383605360774</v>
      </c>
      <c r="K1071">
        <v>50568.742126172052</v>
      </c>
      <c r="L1071">
        <v>46872.662821202619</v>
      </c>
      <c r="M1071">
        <v>43453.507347579725</v>
      </c>
      <c r="N1071">
        <v>40285.387001696181</v>
      </c>
      <c r="O1071">
        <v>37347.207334124898</v>
      </c>
      <c r="P1071">
        <v>34621.003058362905</v>
      </c>
      <c r="Q1071">
        <v>32090.975453962088</v>
      </c>
      <c r="R1071">
        <v>29742.921225174829</v>
      </c>
      <c r="S1071">
        <v>27563.883755755556</v>
      </c>
      <c r="T1071">
        <v>25541.932783629192</v>
      </c>
      <c r="U1071">
        <v>23666.019274779406</v>
      </c>
      <c r="V1071">
        <v>21925.874897424368</v>
      </c>
      <c r="W1071">
        <v>20311.938293817137</v>
      </c>
      <c r="X1071">
        <v>18815.297700637948</v>
      </c>
      <c r="Y1071">
        <v>17427.643749371306</v>
      </c>
      <c r="Z1071">
        <v>16141.228794368995</v>
      </c>
      <c r="AA1071">
        <v>14948.83060575166</v>
      </c>
      <c r="AB1071">
        <v>13843.719149161045</v>
      </c>
      <c r="AC1071">
        <v>12819.625700068354</v>
      </c>
      <c r="AD1071">
        <v>11870.713851318136</v>
      </c>
      <c r="AE1071">
        <v>10991.55215475715</v>
      </c>
      <c r="AF1071">
        <v>10177.088242695945</v>
      </c>
      <c r="AG1071">
        <v>9422.6243336801344</v>
      </c>
      <c r="AH1071">
        <v>8723.7940584512726</v>
      </c>
      <c r="AI1071">
        <v>8076.5405574803926</v>
      </c>
      <c r="AJ1071">
        <v>7477.0958079729817</v>
      </c>
      <c r="AK1071">
        <v>6921.9611399251544</v>
      </c>
      <c r="AL1071">
        <v>6407.888900119513</v>
      </c>
      <c r="AM1071">
        <v>5931.8652213140022</v>
      </c>
      <c r="AN1071">
        <v>5491.0938520958189</v>
      </c>
      <c r="AO1071">
        <v>5082.9810013625056</v>
      </c>
      <c r="AP1071">
        <v>4705.1211503446621</v>
      </c>
      <c r="AQ1071">
        <v>4355.2837845586118</v>
      </c>
    </row>
    <row r="1072" spans="1:43" x14ac:dyDescent="0.3">
      <c r="A1072" s="24"/>
      <c r="B1072" s="26">
        <v>202411</v>
      </c>
      <c r="C1072" s="18" t="s">
        <v>105</v>
      </c>
      <c r="D1072">
        <v>8296.2769100340211</v>
      </c>
      <c r="E1072">
        <v>8009.4805016039527</v>
      </c>
      <c r="F1072">
        <v>7740.7245632984368</v>
      </c>
      <c r="G1072">
        <v>7448.4823956091195</v>
      </c>
      <c r="H1072">
        <v>7150.8216381365528</v>
      </c>
      <c r="I1072">
        <v>6829.1508009571762</v>
      </c>
      <c r="J1072">
        <v>6523.3510403633663</v>
      </c>
      <c r="K1072">
        <v>6231.9488789725719</v>
      </c>
      <c r="L1072">
        <v>5953.8842799488511</v>
      </c>
      <c r="M1072">
        <v>5688.3349164582824</v>
      </c>
      <c r="N1072">
        <v>5434.6216163207901</v>
      </c>
      <c r="O1072">
        <v>5192.1557669981939</v>
      </c>
      <c r="P1072">
        <v>4960.409217338628</v>
      </c>
      <c r="Q1072">
        <v>4738.896614481233</v>
      </c>
      <c r="R1072">
        <v>4527.1647917980717</v>
      </c>
      <c r="S1072">
        <v>4324.7862406763034</v>
      </c>
      <c r="T1072">
        <v>4131.3549893923973</v>
      </c>
      <c r="U1072">
        <v>3946.483921191118</v>
      </c>
      <c r="V1072">
        <v>3769.8029628055742</v>
      </c>
      <c r="W1072">
        <v>3600.9578042491635</v>
      </c>
      <c r="X1072">
        <v>3439.6089452513097</v>
      </c>
      <c r="Y1072">
        <v>3285.4309438063269</v>
      </c>
      <c r="Z1072">
        <v>3138.11179062782</v>
      </c>
      <c r="AA1072">
        <v>2997.352362771388</v>
      </c>
      <c r="AB1072">
        <v>2862.8659278111713</v>
      </c>
      <c r="AC1072">
        <v>2734.3776811635657</v>
      </c>
      <c r="AD1072">
        <v>2611.6243061015152</v>
      </c>
      <c r="AE1072">
        <v>2494.353550309243</v>
      </c>
      <c r="AF1072">
        <v>2382.3238154821943</v>
      </c>
      <c r="AG1072">
        <v>2275.303758095692</v>
      </c>
      <c r="AH1072">
        <v>2173.0719004339603</v>
      </c>
      <c r="AI1072">
        <v>2075.4162515312551</v>
      </c>
      <c r="AJ1072">
        <v>1982.1339379827132</v>
      </c>
      <c r="AK1072">
        <v>1893.0308447317941</v>
      </c>
      <c r="AL1072">
        <v>1807.9212659958027</v>
      </c>
      <c r="AM1072">
        <v>1726.6275664903603</v>
      </c>
      <c r="AN1072">
        <v>1648.9798530825747</v>
      </c>
      <c r="AO1072">
        <v>1574.8156569565569</v>
      </c>
      <c r="AP1072">
        <v>1503.979626323289</v>
      </c>
      <c r="AQ1072">
        <v>1436.3232296553069</v>
      </c>
    </row>
    <row r="1073" spans="1:43" x14ac:dyDescent="0.3">
      <c r="A1073" s="24"/>
      <c r="B1073" s="26">
        <v>202411</v>
      </c>
      <c r="C1073" s="18" t="s">
        <v>103</v>
      </c>
      <c r="D1073">
        <v>51261.179370508842</v>
      </c>
      <c r="E1073">
        <v>48937.374663060764</v>
      </c>
      <c r="F1073">
        <v>46845.805771103092</v>
      </c>
      <c r="G1073">
        <v>44951.801443075739</v>
      </c>
      <c r="H1073">
        <v>43227.241986161651</v>
      </c>
      <c r="I1073">
        <v>41516.454932922752</v>
      </c>
      <c r="J1073">
        <v>39890.554613124274</v>
      </c>
      <c r="K1073">
        <v>38337.96266394476</v>
      </c>
      <c r="L1073">
        <v>36851.111642358832</v>
      </c>
      <c r="M1073">
        <v>35424.724016282045</v>
      </c>
      <c r="N1073">
        <v>34054.875086621738</v>
      </c>
      <c r="O1073">
        <v>32738.46555995259</v>
      </c>
      <c r="P1073">
        <v>31472.916327982384</v>
      </c>
      <c r="Q1073">
        <v>30255.987643367396</v>
      </c>
      <c r="R1073">
        <v>29085.669825376801</v>
      </c>
      <c r="S1073">
        <v>27960.116041324476</v>
      </c>
      <c r="T1073">
        <v>26877.600317564913</v>
      </c>
      <c r="U1073">
        <v>25836.490923528734</v>
      </c>
      <c r="V1073">
        <v>24835.233247493339</v>
      </c>
      <c r="W1073">
        <v>23872.338595018213</v>
      </c>
      <c r="X1073">
        <v>22946.376712833749</v>
      </c>
      <c r="Y1073">
        <v>22055.97066922006</v>
      </c>
      <c r="Z1073">
        <v>21199.793229656214</v>
      </c>
      <c r="AA1073">
        <v>20376.564181941965</v>
      </c>
      <c r="AB1073">
        <v>19585.048263182194</v>
      </c>
      <c r="AC1073">
        <v>18824.053466741974</v>
      </c>
      <c r="AD1073">
        <v>18092.42958764092</v>
      </c>
      <c r="AE1073">
        <v>17389.066916518634</v>
      </c>
      <c r="AF1073">
        <v>16712.895025637434</v>
      </c>
      <c r="AG1073">
        <v>16062.881611925128</v>
      </c>
      <c r="AH1073">
        <v>15438.031375952363</v>
      </c>
      <c r="AI1073">
        <v>14837.384924655389</v>
      </c>
      <c r="AJ1073">
        <v>14260.01769128175</v>
      </c>
      <c r="AK1073">
        <v>13705.038869579133</v>
      </c>
      <c r="AL1073">
        <v>13171.590361403709</v>
      </c>
      <c r="AM1073">
        <v>12658.845738178838</v>
      </c>
      <c r="AN1073">
        <v>12166.009217308398</v>
      </c>
      <c r="AO1073">
        <v>11692.314654952685</v>
      </c>
      <c r="AP1073">
        <v>11237.024556648272</v>
      </c>
      <c r="AQ1073">
        <v>10799.429107188615</v>
      </c>
    </row>
    <row r="1074" spans="1:43" x14ac:dyDescent="0.3">
      <c r="A1074" s="24"/>
      <c r="B1074" s="26">
        <v>202411</v>
      </c>
      <c r="C1074" s="18" t="s">
        <v>102</v>
      </c>
      <c r="D1074">
        <v>23232.894354836957</v>
      </c>
      <c r="E1074">
        <v>21933.242092327953</v>
      </c>
      <c r="F1074">
        <v>20729.137403618584</v>
      </c>
      <c r="G1074">
        <v>19626.632388763555</v>
      </c>
      <c r="H1074">
        <v>18589.439886531101</v>
      </c>
      <c r="I1074">
        <v>17598.370610907343</v>
      </c>
      <c r="J1074">
        <v>16662.133198723957</v>
      </c>
      <c r="K1074">
        <v>15776.247410649443</v>
      </c>
      <c r="L1074">
        <v>14937.298251787101</v>
      </c>
      <c r="M1074">
        <v>14142.475180885855</v>
      </c>
      <c r="N1074">
        <v>13389.332990452573</v>
      </c>
      <c r="O1074">
        <v>12675.664051611062</v>
      </c>
      <c r="P1074">
        <v>11999.428308754941</v>
      </c>
      <c r="Q1074">
        <v>11358.713972902822</v>
      </c>
      <c r="R1074">
        <v>10751.714840602835</v>
      </c>
      <c r="S1074">
        <v>10176.716733275187</v>
      </c>
      <c r="T1074">
        <v>9632.0889762502229</v>
      </c>
      <c r="U1074">
        <v>9116.2786670917976</v>
      </c>
      <c r="V1074">
        <v>8627.8064813246074</v>
      </c>
      <c r="W1074">
        <v>8165.2633173399845</v>
      </c>
      <c r="X1074">
        <v>7727.3073929439634</v>
      </c>
      <c r="Y1074">
        <v>7312.6615816626727</v>
      </c>
      <c r="Z1074">
        <v>6920.1108764478822</v>
      </c>
      <c r="AA1074">
        <v>6548.4999245773006</v>
      </c>
      <c r="AB1074">
        <v>6196.7306088036303</v>
      </c>
      <c r="AC1074">
        <v>5863.7596667397002</v>
      </c>
      <c r="AD1074">
        <v>5548.5963491740949</v>
      </c>
      <c r="AE1074">
        <v>5250.3001220391525</v>
      </c>
      <c r="AF1074">
        <v>4967.9784181701989</v>
      </c>
      <c r="AG1074">
        <v>4700.7844450081275</v>
      </c>
      <c r="AH1074">
        <v>4447.9150537066253</v>
      </c>
      <c r="AI1074">
        <v>4208.6086741111221</v>
      </c>
      <c r="AJ1074">
        <v>3982.1433190023376</v>
      </c>
      <c r="AK1074">
        <v>3767.8346599627034</v>
      </c>
      <c r="AL1074">
        <v>3565.034176287505</v>
      </c>
      <c r="AM1074">
        <v>3373.1273775479458</v>
      </c>
      <c r="AN1074">
        <v>3191.5320997246386</v>
      </c>
      <c r="AO1074">
        <v>3019.696874261022</v>
      </c>
      <c r="AP1074">
        <v>2857.0993689256179</v>
      </c>
      <c r="AQ1074">
        <v>2703.2448990068419</v>
      </c>
    </row>
    <row r="1075" spans="1:43" x14ac:dyDescent="0.3">
      <c r="A1075" s="24"/>
      <c r="B1075" s="26">
        <v>202412</v>
      </c>
      <c r="C1075" s="18" t="s">
        <v>101</v>
      </c>
      <c r="D1075">
        <v>97722.868144280044</v>
      </c>
      <c r="E1075">
        <v>88870.888678953153</v>
      </c>
      <c r="F1075">
        <v>81857.345174507413</v>
      </c>
      <c r="G1075">
        <v>75927.465823463033</v>
      </c>
      <c r="H1075">
        <v>70635.779889023732</v>
      </c>
      <c r="I1075">
        <v>65729.124083409246</v>
      </c>
      <c r="J1075">
        <v>61206.309900873835</v>
      </c>
      <c r="K1075">
        <v>57008.406311000115</v>
      </c>
      <c r="L1075">
        <v>53098.502789317274</v>
      </c>
      <c r="M1075">
        <v>49450.883359084961</v>
      </c>
      <c r="N1075">
        <v>46045.763387639374</v>
      </c>
      <c r="O1075">
        <v>42866.660476408731</v>
      </c>
      <c r="P1075">
        <v>39899.05671085207</v>
      </c>
      <c r="Q1075">
        <v>37129.710361841877</v>
      </c>
      <c r="R1075">
        <v>34546.299740656526</v>
      </c>
      <c r="S1075">
        <v>32137.238245710319</v>
      </c>
      <c r="T1075">
        <v>29891.577394887336</v>
      </c>
      <c r="U1075">
        <v>27798.954333481535</v>
      </c>
      <c r="V1075">
        <v>25849.560992111961</v>
      </c>
      <c r="W1075">
        <v>24034.12300760148</v>
      </c>
      <c r="X1075">
        <v>22343.882355284979</v>
      </c>
      <c r="Y1075">
        <v>20770.580759307046</v>
      </c>
      <c r="Z1075">
        <v>19306.442600793864</v>
      </c>
      <c r="AA1075">
        <v>17944.156901843086</v>
      </c>
      <c r="AB1075">
        <v>16676.858389034827</v>
      </c>
      <c r="AC1075">
        <v>15498.107832475604</v>
      </c>
      <c r="AD1075">
        <v>14401.871924870431</v>
      </c>
      <c r="AE1075">
        <v>13382.502970290356</v>
      </c>
      <c r="AF1075">
        <v>12434.718627399203</v>
      </c>
      <c r="AG1075">
        <v>11553.581914915156</v>
      </c>
      <c r="AH1075">
        <v>10734.481647475661</v>
      </c>
      <c r="AI1075">
        <v>9973.1134325571784</v>
      </c>
      <c r="AJ1075">
        <v>9265.4613257643778</v>
      </c>
      <c r="AK1075">
        <v>8607.7802133224577</v>
      </c>
      <c r="AL1075">
        <v>7996.57896692751</v>
      </c>
      <c r="AM1075">
        <v>7428.6043968299809</v>
      </c>
      <c r="AN1075">
        <v>6900.8260136045583</v>
      </c>
      <c r="AO1075">
        <v>6410.4215969286897</v>
      </c>
      <c r="AP1075">
        <v>5954.7635603141098</v>
      </c>
      <c r="AQ1075">
        <v>5531.4060936300339</v>
      </c>
    </row>
    <row r="1076" spans="1:43" x14ac:dyDescent="0.3">
      <c r="A1076" s="24"/>
      <c r="B1076" s="26">
        <v>202412</v>
      </c>
      <c r="C1076" s="18" t="s">
        <v>105</v>
      </c>
      <c r="D1076">
        <v>655.94674279466074</v>
      </c>
      <c r="E1076">
        <v>596.69971538255083</v>
      </c>
      <c r="F1076">
        <v>564.15131232529666</v>
      </c>
      <c r="G1076">
        <v>544.95459133785562</v>
      </c>
      <c r="H1076">
        <v>532.9204583826787</v>
      </c>
      <c r="I1076">
        <v>524.8628207474145</v>
      </c>
      <c r="J1076">
        <v>519.09733868582646</v>
      </c>
      <c r="K1076">
        <v>514.66668843083028</v>
      </c>
      <c r="L1076">
        <v>511.01383879858366</v>
      </c>
      <c r="M1076">
        <v>507.80639887650142</v>
      </c>
      <c r="N1076">
        <v>504.84257169061783</v>
      </c>
      <c r="O1076">
        <v>501.99868274019417</v>
      </c>
      <c r="P1076">
        <v>499.19887644218397</v>
      </c>
      <c r="Q1076">
        <v>496.3970985695903</v>
      </c>
      <c r="R1076">
        <v>493.5661171736827</v>
      </c>
      <c r="S1076">
        <v>490.69069259636871</v>
      </c>
      <c r="T1076">
        <v>487.76325460045291</v>
      </c>
      <c r="U1076">
        <v>484.78112735703479</v>
      </c>
      <c r="V1076">
        <v>481.74472805672207</v>
      </c>
      <c r="W1076">
        <v>478.65638791203423</v>
      </c>
      <c r="X1076">
        <v>475.51957657795128</v>
      </c>
      <c r="Y1076">
        <v>472.33839114346279</v>
      </c>
      <c r="Z1076">
        <v>469.11722032367885</v>
      </c>
      <c r="AA1076">
        <v>465.8605255619168</v>
      </c>
      <c r="AB1076">
        <v>462.57270057867419</v>
      </c>
      <c r="AC1076">
        <v>459.25798373062645</v>
      </c>
      <c r="AD1076">
        <v>455.92040594446297</v>
      </c>
      <c r="AE1076">
        <v>452.56376255587901</v>
      </c>
      <c r="AF1076">
        <v>449.19160110788204</v>
      </c>
      <c r="AG1076">
        <v>445.80721967632752</v>
      </c>
      <c r="AH1076">
        <v>442.41367200067094</v>
      </c>
      <c r="AI1076">
        <v>439.01377686900383</v>
      </c>
      <c r="AJ1076">
        <v>435.61013001283567</v>
      </c>
      <c r="AK1076">
        <v>432.20511732477183</v>
      </c>
      <c r="AL1076">
        <v>428.80092859912776</v>
      </c>
      <c r="AM1076">
        <v>425.39957126434683</v>
      </c>
      <c r="AN1076">
        <v>422.00288376293582</v>
      </c>
      <c r="AO1076">
        <v>418.61254836422523</v>
      </c>
      <c r="AP1076">
        <v>415.23010328480132</v>
      </c>
      <c r="AQ1076">
        <v>411.85695405284292</v>
      </c>
    </row>
    <row r="1077" spans="1:43" x14ac:dyDescent="0.3">
      <c r="A1077" s="24"/>
      <c r="B1077" s="26">
        <v>202412</v>
      </c>
      <c r="C1077" s="18" t="s">
        <v>103</v>
      </c>
      <c r="D1077">
        <v>41179.07731998415</v>
      </c>
      <c r="E1077">
        <v>39847.126744659174</v>
      </c>
      <c r="F1077">
        <v>38738.158591124171</v>
      </c>
      <c r="G1077">
        <v>37804.156394953738</v>
      </c>
      <c r="H1077">
        <v>36953.222240362775</v>
      </c>
      <c r="I1077">
        <v>36230.030940193246</v>
      </c>
      <c r="J1077">
        <v>35524.907463450931</v>
      </c>
      <c r="K1077">
        <v>34833.336698391104</v>
      </c>
      <c r="L1077">
        <v>34153.168201256623</v>
      </c>
      <c r="M1077">
        <v>33483.432865506606</v>
      </c>
      <c r="N1077">
        <v>32823.753558379576</v>
      </c>
      <c r="O1077">
        <v>32174.043066407499</v>
      </c>
      <c r="P1077">
        <v>31534.346606846655</v>
      </c>
      <c r="Q1077">
        <v>30904.759350276847</v>
      </c>
      <c r="R1077">
        <v>30285.38376074846</v>
      </c>
      <c r="S1077">
        <v>29676.308388261197</v>
      </c>
      <c r="T1077">
        <v>29077.598289620091</v>
      </c>
      <c r="U1077">
        <v>28489.291721444752</v>
      </c>
      <c r="V1077">
        <v>27911.400145810727</v>
      </c>
      <c r="W1077">
        <v>27343.909901700939</v>
      </c>
      <c r="X1077">
        <v>26786.784626392186</v>
      </c>
      <c r="Y1077">
        <v>26239.967922906017</v>
      </c>
      <c r="Z1077">
        <v>25703.38600363431</v>
      </c>
      <c r="AA1077">
        <v>25176.950173401594</v>
      </c>
      <c r="AB1077">
        <v>24660.559090621929</v>
      </c>
      <c r="AC1077">
        <v>24154.100787264459</v>
      </c>
      <c r="AD1077">
        <v>23657.454451085865</v>
      </c>
      <c r="AE1077">
        <v>23170.491985159922</v>
      </c>
      <c r="AF1077">
        <v>22693.07936489717</v>
      </c>
      <c r="AG1077">
        <v>22225.077814299311</v>
      </c>
      <c r="AH1077">
        <v>21766.34482277916</v>
      </c>
      <c r="AI1077">
        <v>21316.735022461249</v>
      </c>
      <c r="AJ1077">
        <v>20876.100944018785</v>
      </c>
      <c r="AK1077">
        <v>20444.293667116592</v>
      </c>
      <c r="AL1077">
        <v>20021.163379590274</v>
      </c>
      <c r="AM1077">
        <v>19606.559857687073</v>
      </c>
      <c r="AN1077">
        <v>19200.332878062636</v>
      </c>
      <c r="AO1077">
        <v>18802.332570781076</v>
      </c>
      <c r="AP1077">
        <v>18412.409721296925</v>
      </c>
      <c r="AQ1077">
        <v>18030.41602829576</v>
      </c>
    </row>
    <row r="1078" spans="1:43" x14ac:dyDescent="0.3">
      <c r="A1078" s="24"/>
      <c r="B1078" s="26">
        <v>202412</v>
      </c>
      <c r="C1078" s="18" t="s">
        <v>102</v>
      </c>
      <c r="D1078">
        <v>24437.485397826109</v>
      </c>
      <c r="E1078">
        <v>22867.696148240775</v>
      </c>
      <c r="F1078">
        <v>21536.263032297829</v>
      </c>
      <c r="G1078">
        <v>20364.812016269156</v>
      </c>
      <c r="H1078">
        <v>19304.768771373147</v>
      </c>
      <c r="I1078">
        <v>18307.8594060172</v>
      </c>
      <c r="J1078">
        <v>17367.225864959673</v>
      </c>
      <c r="K1078">
        <v>16476.360075783679</v>
      </c>
      <c r="L1078">
        <v>15631.038360126671</v>
      </c>
      <c r="M1078">
        <v>14828.21584220996</v>
      </c>
      <c r="N1078">
        <v>14065.480864468356</v>
      </c>
      <c r="O1078">
        <v>13340.777614156257</v>
      </c>
      <c r="P1078">
        <v>12652.262151093004</v>
      </c>
      <c r="Q1078">
        <v>11998.226730750715</v>
      </c>
      <c r="R1078">
        <v>11377.059824604878</v>
      </c>
      <c r="S1078">
        <v>10787.225036173115</v>
      </c>
      <c r="T1078">
        <v>10227.250055831844</v>
      </c>
      <c r="U1078">
        <v>9695.7209091907916</v>
      </c>
      <c r="V1078">
        <v>9191.2789322125172</v>
      </c>
      <c r="W1078">
        <v>8712.6190819795065</v>
      </c>
      <c r="X1078">
        <v>8258.4888352615399</v>
      </c>
      <c r="Y1078">
        <v>7827.6872819182026</v>
      </c>
      <c r="Z1078">
        <v>7419.064216390776</v>
      </c>
      <c r="AA1078">
        <v>7031.5191384109967</v>
      </c>
      <c r="AB1078">
        <v>6664.0001323527731</v>
      </c>
      <c r="AC1078">
        <v>6315.5026250524852</v>
      </c>
      <c r="AD1078">
        <v>5985.0680366738989</v>
      </c>
      <c r="AE1078">
        <v>5671.7823452687089</v>
      </c>
      <c r="AF1078">
        <v>5374.774587066805</v>
      </c>
      <c r="AG1078">
        <v>5093.2153134947876</v>
      </c>
      <c r="AH1078">
        <v>4826.3150237538985</v>
      </c>
      <c r="AI1078">
        <v>4573.3225892055407</v>
      </c>
      <c r="AJ1078">
        <v>4333.5236832004293</v>
      </c>
      <c r="AK1078">
        <v>4106.2392275419452</v>
      </c>
      <c r="AL1078">
        <v>3890.8238645833194</v>
      </c>
      <c r="AM1078">
        <v>3686.6644620493739</v>
      </c>
      <c r="AN1078">
        <v>3493.1786560416913</v>
      </c>
      <c r="AO1078">
        <v>3309.8134363104928</v>
      </c>
      <c r="AP1078">
        <v>3136.0437767294229</v>
      </c>
      <c r="AQ1078">
        <v>2971.3713129614339</v>
      </c>
    </row>
    <row r="1079" spans="1:43" x14ac:dyDescent="0.3">
      <c r="A1079" s="24"/>
      <c r="B1079" s="26">
        <v>202501</v>
      </c>
      <c r="C1079" s="18" t="s">
        <v>101</v>
      </c>
      <c r="D1079">
        <v>112186.83193227957</v>
      </c>
      <c r="E1079">
        <v>103347.97289009737</v>
      </c>
      <c r="F1079">
        <v>96302.986157849955</v>
      </c>
      <c r="G1079">
        <v>90182.490286368353</v>
      </c>
      <c r="H1079">
        <v>84532.819409490694</v>
      </c>
      <c r="I1079">
        <v>79135.929810755799</v>
      </c>
      <c r="J1079">
        <v>74084.735007011201</v>
      </c>
      <c r="K1079">
        <v>69341.585619375255</v>
      </c>
      <c r="L1079">
        <v>64883.384692568645</v>
      </c>
      <c r="M1079">
        <v>60693.249650044047</v>
      </c>
      <c r="N1079">
        <v>56756.982034010063</v>
      </c>
      <c r="O1079">
        <v>53061.574928097747</v>
      </c>
      <c r="P1079">
        <v>49594.607586657388</v>
      </c>
      <c r="Q1079">
        <v>46344.028525896261</v>
      </c>
      <c r="R1079">
        <v>43298.104616822631</v>
      </c>
      <c r="S1079">
        <v>40445.435638734307</v>
      </c>
      <c r="T1079">
        <v>37774.989140977566</v>
      </c>
      <c r="U1079">
        <v>35276.136077168696</v>
      </c>
      <c r="V1079">
        <v>32938.679578031566</v>
      </c>
      <c r="W1079">
        <v>30752.874683808343</v>
      </c>
      <c r="X1079">
        <v>28709.439248225706</v>
      </c>
      <c r="Y1079">
        <v>26799.557162619647</v>
      </c>
      <c r="Z1079">
        <v>25014.875307597191</v>
      </c>
      <c r="AA1079">
        <v>23347.495597487872</v>
      </c>
      <c r="AB1079">
        <v>21789.963321863997</v>
      </c>
      <c r="AC1079">
        <v>20335.252794639167</v>
      </c>
      <c r="AD1079">
        <v>18976.751133342106</v>
      </c>
      <c r="AE1079">
        <v>17708.240824536773</v>
      </c>
      <c r="AF1079">
        <v>16523.881590342695</v>
      </c>
      <c r="AG1079">
        <v>15418.191954877946</v>
      </c>
      <c r="AH1079">
        <v>14386.030815443477</v>
      </c>
      <c r="AI1079">
        <v>13422.579248048189</v>
      </c>
      <c r="AJ1079">
        <v>12523.322717182353</v>
      </c>
      <c r="AK1079">
        <v>11684.033812678827</v>
      </c>
      <c r="AL1079">
        <v>10900.755599590089</v>
      </c>
      <c r="AM1079">
        <v>10169.785638214162</v>
      </c>
      <c r="AN1079">
        <v>9487.6607090626003</v>
      </c>
      <c r="AO1079">
        <v>8851.1422603428564</v>
      </c>
      <c r="AP1079">
        <v>8257.2025823559088</v>
      </c>
      <c r="AQ1079">
        <v>7703.0117032363423</v>
      </c>
    </row>
    <row r="1080" spans="1:43" x14ac:dyDescent="0.3">
      <c r="A1080" s="24"/>
      <c r="B1080" s="26">
        <v>202501</v>
      </c>
      <c r="C1080" s="18" t="s">
        <v>105</v>
      </c>
      <c r="D1080">
        <v>1035.5203833947387</v>
      </c>
      <c r="E1080">
        <v>1017.6370451749491</v>
      </c>
      <c r="F1080">
        <v>1000.6786143634298</v>
      </c>
      <c r="G1080">
        <v>984.18230582927242</v>
      </c>
      <c r="H1080">
        <v>968.12289024492463</v>
      </c>
      <c r="I1080">
        <v>952.38558290012918</v>
      </c>
      <c r="J1080">
        <v>936.99313022459808</v>
      </c>
      <c r="K1080">
        <v>921.90977873523514</v>
      </c>
      <c r="L1080">
        <v>907.11188898024182</v>
      </c>
      <c r="M1080">
        <v>892.58277806011893</v>
      </c>
      <c r="N1080">
        <v>878.30997603976209</v>
      </c>
      <c r="O1080">
        <v>864.28368399452211</v>
      </c>
      <c r="P1080">
        <v>850.49586611156565</v>
      </c>
      <c r="Q1080">
        <v>836.93969327903244</v>
      </c>
      <c r="R1080">
        <v>823.60918996407474</v>
      </c>
      <c r="S1080">
        <v>810.49900308812596</v>
      </c>
      <c r="T1080">
        <v>797.60424653148903</v>
      </c>
      <c r="U1080">
        <v>784.92039389395677</v>
      </c>
      <c r="V1080">
        <v>772.44320285044694</v>
      </c>
      <c r="W1080">
        <v>760.16866067976844</v>
      </c>
      <c r="X1080">
        <v>748.09294428483588</v>
      </c>
      <c r="Y1080">
        <v>736.21239032389542</v>
      </c>
      <c r="Z1080">
        <v>724.52347252199161</v>
      </c>
      <c r="AA1080">
        <v>713.02278416496745</v>
      </c>
      <c r="AB1080">
        <v>701.70702439077968</v>
      </c>
      <c r="AC1080">
        <v>690.57298730231378</v>
      </c>
      <c r="AD1080">
        <v>679.61755320414261</v>
      </c>
      <c r="AE1080">
        <v>668.83768145775753</v>
      </c>
      <c r="AF1080">
        <v>658.2304045843108</v>
      </c>
      <c r="AG1080">
        <v>647.79282333937738</v>
      </c>
      <c r="AH1080">
        <v>637.52210255285524</v>
      </c>
      <c r="AI1080">
        <v>627.41546757702156</v>
      </c>
      <c r="AJ1080">
        <v>617.47020122244089</v>
      </c>
      <c r="AK1080">
        <v>607.6836410886757</v>
      </c>
      <c r="AL1080">
        <v>598.05317721719871</v>
      </c>
      <c r="AM1080">
        <v>588.57625000938231</v>
      </c>
      <c r="AN1080">
        <v>579.25034836426414</v>
      </c>
      <c r="AO1080">
        <v>570.07300799990128</v>
      </c>
      <c r="AP1080">
        <v>561.04180992918816</v>
      </c>
      <c r="AQ1080">
        <v>552.15437906654245</v>
      </c>
    </row>
    <row r="1081" spans="1:43" x14ac:dyDescent="0.3">
      <c r="A1081" s="24"/>
      <c r="B1081" s="26">
        <v>202501</v>
      </c>
      <c r="C1081" s="18" t="s">
        <v>103</v>
      </c>
      <c r="D1081">
        <v>77460.453657498743</v>
      </c>
      <c r="E1081">
        <v>74130.146321915614</v>
      </c>
      <c r="F1081">
        <v>71459.119242723551</v>
      </c>
      <c r="G1081">
        <v>69088.635544835663</v>
      </c>
      <c r="H1081">
        <v>66915.02146679537</v>
      </c>
      <c r="I1081">
        <v>64770.942708990915</v>
      </c>
      <c r="J1081">
        <v>62716.020531787712</v>
      </c>
      <c r="K1081">
        <v>60734.454412594474</v>
      </c>
      <c r="L1081">
        <v>58817.69815886068</v>
      </c>
      <c r="M1081">
        <v>56960.774160658948</v>
      </c>
      <c r="N1081">
        <v>55160.515111329158</v>
      </c>
      <c r="O1081">
        <v>53414.690130368188</v>
      </c>
      <c r="P1081">
        <v>51721.55731966591</v>
      </c>
      <c r="Q1081">
        <v>50079.63019704842</v>
      </c>
      <c r="R1081">
        <v>48487.554750635369</v>
      </c>
      <c r="S1081">
        <v>46944.045034758725</v>
      </c>
      <c r="T1081">
        <v>45447.850221329863</v>
      </c>
      <c r="U1081">
        <v>43997.738667997939</v>
      </c>
      <c r="V1081">
        <v>42592.491159258003</v>
      </c>
      <c r="W1081">
        <v>41230.899002719867</v>
      </c>
      <c r="X1081">
        <v>39911.764587227059</v>
      </c>
      <c r="Y1081">
        <v>38633.90307710963</v>
      </c>
      <c r="Z1081">
        <v>37396.144516190732</v>
      </c>
      <c r="AA1081">
        <v>36197.335954044385</v>
      </c>
      <c r="AB1081">
        <v>35036.343398908226</v>
      </c>
      <c r="AC1081">
        <v>33912.053509715603</v>
      </c>
      <c r="AD1081">
        <v>32823.374999590633</v>
      </c>
      <c r="AE1081">
        <v>31769.23975525748</v>
      </c>
      <c r="AF1081">
        <v>30748.603692951991</v>
      </c>
      <c r="AG1081">
        <v>29760.447378462068</v>
      </c>
      <c r="AH1081">
        <v>28803.776440880811</v>
      </c>
      <c r="AI1081">
        <v>27877.621808883065</v>
      </c>
      <c r="AJ1081">
        <v>26981.03979619747</v>
      </c>
      <c r="AK1081">
        <v>26113.112060228192</v>
      </c>
      <c r="AL1081">
        <v>25272.945454922625</v>
      </c>
      <c r="AM1081">
        <v>24459.671796221937</v>
      </c>
      <c r="AN1081">
        <v>23672.447555886192</v>
      </c>
      <c r="AO1081">
        <v>22910.453497205028</v>
      </c>
      <c r="AP1081">
        <v>22172.894264096347</v>
      </c>
      <c r="AQ1081">
        <v>21458.9979333501</v>
      </c>
    </row>
    <row r="1082" spans="1:43" x14ac:dyDescent="0.3">
      <c r="A1082" s="24"/>
      <c r="B1082" s="26">
        <v>202501</v>
      </c>
      <c r="C1082" s="18" t="s">
        <v>102</v>
      </c>
      <c r="D1082">
        <v>39098.290486226448</v>
      </c>
      <c r="E1082">
        <v>36939.947732826404</v>
      </c>
      <c r="F1082">
        <v>35025.557531715291</v>
      </c>
      <c r="G1082">
        <v>33219.664009424007</v>
      </c>
      <c r="H1082">
        <v>31509.255794257606</v>
      </c>
      <c r="I1082">
        <v>29839.966389348629</v>
      </c>
      <c r="J1082">
        <v>28255.741629447195</v>
      </c>
      <c r="K1082">
        <v>26751.095394690357</v>
      </c>
      <c r="L1082">
        <v>25322.090231582279</v>
      </c>
      <c r="M1082">
        <v>23965.40532072783</v>
      </c>
      <c r="N1082">
        <v>22677.964890763589</v>
      </c>
      <c r="O1082">
        <v>21456.796464208001</v>
      </c>
      <c r="P1082">
        <v>20298.984516830493</v>
      </c>
      <c r="Q1082">
        <v>19201.662851229536</v>
      </c>
      <c r="R1082">
        <v>18162.021322419896</v>
      </c>
      <c r="S1082">
        <v>17177.316494720966</v>
      </c>
      <c r="T1082">
        <v>16244.881953402581</v>
      </c>
      <c r="U1082">
        <v>15362.136719245938</v>
      </c>
      <c r="V1082">
        <v>14526.591403435086</v>
      </c>
      <c r="W1082">
        <v>13735.852231528945</v>
      </c>
      <c r="X1082">
        <v>12987.623240109948</v>
      </c>
      <c r="Y1082">
        <v>12279.706984495324</v>
      </c>
      <c r="Z1082">
        <v>11610.00407266569</v>
      </c>
      <c r="AA1082">
        <v>10976.511797118372</v>
      </c>
      <c r="AB1082">
        <v>10377.32208957576</v>
      </c>
      <c r="AC1082">
        <v>9810.6189803620528</v>
      </c>
      <c r="AD1082">
        <v>9274.675707181279</v>
      </c>
      <c r="AE1082">
        <v>8767.8515872886637</v>
      </c>
      <c r="AF1082">
        <v>8288.5887420943091</v>
      </c>
      <c r="AG1082">
        <v>7835.4087432386868</v>
      </c>
      <c r="AH1082">
        <v>7406.9092332756445</v>
      </c>
      <c r="AI1082">
        <v>7001.7605615138018</v>
      </c>
      <c r="AJ1082">
        <v>6618.7024656408394</v>
      </c>
      <c r="AK1082">
        <v>6256.5408219428928</v>
      </c>
      <c r="AL1082">
        <v>5914.1444807934786</v>
      </c>
      <c r="AM1082">
        <v>5590.4421992725211</v>
      </c>
      <c r="AN1082">
        <v>5284.4196790073775</v>
      </c>
      <c r="AO1082">
        <v>4995.1167143850116</v>
      </c>
      <c r="AP1082">
        <v>4721.6244539937243</v>
      </c>
      <c r="AQ1082">
        <v>4463.0827763781317</v>
      </c>
    </row>
    <row r="1083" spans="1:43" x14ac:dyDescent="0.3">
      <c r="A1083" s="24"/>
      <c r="B1083" s="26">
        <v>202502</v>
      </c>
      <c r="C1083" s="18" t="s">
        <v>101</v>
      </c>
      <c r="D1083">
        <v>162369.19386169026</v>
      </c>
      <c r="E1083">
        <v>148093.76815319239</v>
      </c>
      <c r="F1083">
        <v>138135.88474056296</v>
      </c>
      <c r="G1083">
        <v>129553.04741933348</v>
      </c>
      <c r="H1083">
        <v>121659.25820803708</v>
      </c>
      <c r="I1083">
        <v>114066.07240999695</v>
      </c>
      <c r="J1083">
        <v>106925.47560168312</v>
      </c>
      <c r="K1083">
        <v>100190.0313252269</v>
      </c>
      <c r="L1083">
        <v>93835.062702400741</v>
      </c>
      <c r="M1083">
        <v>87843.664772448363</v>
      </c>
      <c r="N1083">
        <v>82201.166441220805</v>
      </c>
      <c r="O1083">
        <v>76893.184116496443</v>
      </c>
      <c r="P1083">
        <v>71905.066142366835</v>
      </c>
      <c r="Q1083">
        <v>67221.862237545851</v>
      </c>
      <c r="R1083">
        <v>62828.469557153352</v>
      </c>
      <c r="S1083">
        <v>58709.816164792457</v>
      </c>
      <c r="T1083">
        <v>54851.029384538851</v>
      </c>
      <c r="U1083">
        <v>51237.572576714032</v>
      </c>
      <c r="V1083">
        <v>47855.348499972373</v>
      </c>
      <c r="W1083">
        <v>44690.772847366337</v>
      </c>
      <c r="X1083">
        <v>41730.823068194368</v>
      </c>
      <c r="Y1083">
        <v>38963.067527968058</v>
      </c>
      <c r="Z1083">
        <v>36375.679430345881</v>
      </c>
      <c r="AA1083">
        <v>33957.43916199969</v>
      </c>
      <c r="AB1083">
        <v>31697.727999079496</v>
      </c>
      <c r="AC1083">
        <v>29586.515491997397</v>
      </c>
      <c r="AD1083">
        <v>27614.34233399708</v>
      </c>
      <c r="AE1083">
        <v>25772.300109193166</v>
      </c>
      <c r="AF1083">
        <v>24052.008992041548</v>
      </c>
      <c r="AG1083">
        <v>22445.594216632278</v>
      </c>
      <c r="AH1083">
        <v>20945.661936575085</v>
      </c>
      <c r="AI1083">
        <v>19545.274942693173</v>
      </c>
      <c r="AJ1083">
        <v>18237.92858665064</v>
      </c>
      <c r="AK1083">
        <v>17017.527166401687</v>
      </c>
      <c r="AL1083">
        <v>15878.360958000647</v>
      </c>
      <c r="AM1083">
        <v>14815.084023202822</v>
      </c>
      <c r="AN1083">
        <v>13822.692879808967</v>
      </c>
      <c r="AO1083">
        <v>12896.506089061239</v>
      </c>
      <c r="AP1083">
        <v>12032.144789413987</v>
      </c>
      <c r="AQ1083">
        <v>11225.514186992354</v>
      </c>
    </row>
    <row r="1084" spans="1:43" x14ac:dyDescent="0.3">
      <c r="A1084" s="24"/>
      <c r="B1084" s="26">
        <v>202502</v>
      </c>
      <c r="C1084" s="18" t="s">
        <v>105</v>
      </c>
      <c r="D1084">
        <v>1974.427953522737</v>
      </c>
      <c r="E1084">
        <v>1965.1015803458483</v>
      </c>
      <c r="F1084">
        <v>1945.1857500557787</v>
      </c>
      <c r="G1084">
        <v>1920.1507243532144</v>
      </c>
      <c r="H1084">
        <v>1892.2617668580197</v>
      </c>
      <c r="I1084">
        <v>1862.6407173044536</v>
      </c>
      <c r="J1084">
        <v>1832.6009091722665</v>
      </c>
      <c r="K1084">
        <v>1802.4839482544585</v>
      </c>
      <c r="L1084">
        <v>1772.4932495626599</v>
      </c>
      <c r="M1084">
        <v>1742.7540785561205</v>
      </c>
      <c r="N1084">
        <v>1713.3452260484073</v>
      </c>
      <c r="O1084">
        <v>1684.3167053063162</v>
      </c>
      <c r="P1084">
        <v>1655.7001147350213</v>
      </c>
      <c r="Q1084">
        <v>1627.5149475550079</v>
      </c>
      <c r="R1084">
        <v>1599.7725623998601</v>
      </c>
      <c r="S1084">
        <v>1572.4787531992135</v>
      </c>
      <c r="T1084">
        <v>1545.6354531862146</v>
      </c>
      <c r="U1084">
        <v>1519.2418886632929</v>
      </c>
      <c r="V1084">
        <v>1493.2953745417451</v>
      </c>
      <c r="W1084">
        <v>1467.7918716341803</v>
      </c>
      <c r="X1084">
        <v>1442.7263824672991</v>
      </c>
      <c r="Y1084">
        <v>1418.093235784854</v>
      </c>
      <c r="Z1084">
        <v>1393.8862931570538</v>
      </c>
      <c r="AA1084">
        <v>1370.099100338058</v>
      </c>
      <c r="AB1084">
        <v>1346.7249989523364</v>
      </c>
      <c r="AC1084">
        <v>1323.7572093836714</v>
      </c>
      <c r="AD1084">
        <v>1301.1888925535238</v>
      </c>
      <c r="AE1084">
        <v>1279.0131960864753</v>
      </c>
      <c r="AF1084">
        <v>1257.2232888371907</v>
      </c>
      <c r="AG1084">
        <v>1235.8123866804378</v>
      </c>
      <c r="AH1084">
        <v>1214.7737717015766</v>
      </c>
      <c r="AI1084">
        <v>1194.1008063750785</v>
      </c>
      <c r="AJ1084">
        <v>1173.7869439191961</v>
      </c>
      <c r="AK1084">
        <v>1153.8257357221412</v>
      </c>
      <c r="AL1084">
        <v>1134.2108365188044</v>
      </c>
      <c r="AM1084">
        <v>1114.9360078359639</v>
      </c>
      <c r="AN1084">
        <v>1095.9951201031415</v>
      </c>
      <c r="AO1084">
        <v>1077.3821537350805</v>
      </c>
      <c r="AP1084">
        <v>1059.0911994225767</v>
      </c>
      <c r="AQ1084">
        <v>1041.1164578154965</v>
      </c>
    </row>
    <row r="1085" spans="1:43" x14ac:dyDescent="0.3">
      <c r="A1085" s="24"/>
      <c r="B1085" s="26">
        <v>202502</v>
      </c>
      <c r="C1085" s="18" t="s">
        <v>103</v>
      </c>
      <c r="D1085">
        <v>81176.409936821743</v>
      </c>
      <c r="E1085">
        <v>78110.462035096469</v>
      </c>
      <c r="F1085">
        <v>75534.283311709412</v>
      </c>
      <c r="G1085">
        <v>73101.211772679322</v>
      </c>
      <c r="H1085">
        <v>70746.46047330572</v>
      </c>
      <c r="I1085">
        <v>68411.56738451343</v>
      </c>
      <c r="J1085">
        <v>66135.530444248754</v>
      </c>
      <c r="K1085">
        <v>63917.838249568078</v>
      </c>
      <c r="L1085">
        <v>61759.440293121435</v>
      </c>
      <c r="M1085">
        <v>59661.324904288427</v>
      </c>
      <c r="N1085">
        <v>57624.097257557674</v>
      </c>
      <c r="O1085">
        <v>55647.906291027022</v>
      </c>
      <c r="P1085">
        <v>53732.487614444624</v>
      </c>
      <c r="Q1085">
        <v>51877.23713075462</v>
      </c>
      <c r="R1085">
        <v>50081.284830116208</v>
      </c>
      <c r="S1085">
        <v>48343.559008192882</v>
      </c>
      <c r="T1085">
        <v>46662.839002287161</v>
      </c>
      <c r="U1085">
        <v>45037.797315527838</v>
      </c>
      <c r="V1085">
        <v>43467.032792042301</v>
      </c>
      <c r="W1085">
        <v>41949.096548617796</v>
      </c>
      <c r="X1085">
        <v>40482.512158161844</v>
      </c>
      <c r="Y1085">
        <v>39065.791314082555</v>
      </c>
      <c r="Z1085">
        <v>37697.445955297298</v>
      </c>
      <c r="AA1085">
        <v>36375.997621035625</v>
      </c>
      <c r="AB1085">
        <v>35099.984635115165</v>
      </c>
      <c r="AC1085">
        <v>33867.967586136445</v>
      </c>
      <c r="AD1085">
        <v>32678.533466549776</v>
      </c>
      <c r="AE1085">
        <v>31530.298753588257</v>
      </c>
      <c r="AF1085">
        <v>30421.911653377101</v>
      </c>
      <c r="AG1085">
        <v>29352.053681907273</v>
      </c>
      <c r="AH1085">
        <v>28319.440719709673</v>
      </c>
      <c r="AI1085">
        <v>27322.823648458954</v>
      </c>
      <c r="AJ1085">
        <v>26360.988655444424</v>
      </c>
      <c r="AK1085">
        <v>25432.757274405423</v>
      </c>
      <c r="AL1085">
        <v>24536.986217524394</v>
      </c>
      <c r="AM1085">
        <v>23672.567042557381</v>
      </c>
      <c r="AN1085">
        <v>22838.425690511442</v>
      </c>
      <c r="AO1085">
        <v>22033.521922457658</v>
      </c>
      <c r="AP1085">
        <v>21256.848678617825</v>
      </c>
      <c r="AQ1085">
        <v>20507.431378489513</v>
      </c>
    </row>
    <row r="1086" spans="1:43" x14ac:dyDescent="0.3">
      <c r="A1086" s="24"/>
      <c r="B1086" s="26">
        <v>202502</v>
      </c>
      <c r="C1086" s="18" t="s">
        <v>102</v>
      </c>
      <c r="D1086">
        <v>42656.263534065743</v>
      </c>
      <c r="E1086">
        <v>39730.280222720445</v>
      </c>
      <c r="F1086">
        <v>37593.813008499324</v>
      </c>
      <c r="G1086">
        <v>35751.611732380377</v>
      </c>
      <c r="H1086">
        <v>34017.776580845544</v>
      </c>
      <c r="I1086">
        <v>32334.569911161325</v>
      </c>
      <c r="J1086">
        <v>30729.044808225433</v>
      </c>
      <c r="K1086">
        <v>29193.609463428485</v>
      </c>
      <c r="L1086">
        <v>27724.887170560251</v>
      </c>
      <c r="M1086">
        <v>26320.932665664852</v>
      </c>
      <c r="N1086">
        <v>24980.177253800372</v>
      </c>
      <c r="O1086">
        <v>23701.043331014604</v>
      </c>
      <c r="P1086">
        <v>22481.825096292301</v>
      </c>
      <c r="Q1086">
        <v>21320.674063913993</v>
      </c>
      <c r="R1086">
        <v>20215.62284726898</v>
      </c>
      <c r="S1086">
        <v>19164.619645499533</v>
      </c>
      <c r="T1086">
        <v>18165.56235864689</v>
      </c>
      <c r="U1086">
        <v>17216.328333545578</v>
      </c>
      <c r="V1086">
        <v>16314.798750512489</v>
      </c>
      <c r="W1086">
        <v>15458.877879706974</v>
      </c>
      <c r="X1086">
        <v>14646.507866626866</v>
      </c>
      <c r="Y1086">
        <v>13875.679796577408</v>
      </c>
      <c r="Z1086">
        <v>13144.441740396032</v>
      </c>
      <c r="AA1086">
        <v>12450.904388986593</v>
      </c>
      <c r="AB1086">
        <v>11793.244781810421</v>
      </c>
      <c r="AC1086">
        <v>11169.708540311231</v>
      </c>
      <c r="AD1086">
        <v>10578.610936520274</v>
      </c>
      <c r="AE1086">
        <v>10018.337060326437</v>
      </c>
      <c r="AF1086">
        <v>9487.3412947711604</v>
      </c>
      <c r="AG1086">
        <v>8984.1462653360213</v>
      </c>
      <c r="AH1086">
        <v>8507.3413946157652</v>
      </c>
      <c r="AI1086">
        <v>8055.5811663039603</v>
      </c>
      <c r="AJ1086">
        <v>7627.5831806250126</v>
      </c>
      <c r="AK1086">
        <v>7222.1260660524194</v>
      </c>
      <c r="AL1086">
        <v>6838.0472984186672</v>
      </c>
      <c r="AM1086">
        <v>6474.2409676011921</v>
      </c>
      <c r="AN1086">
        <v>6129.6555232725486</v>
      </c>
      <c r="AO1086">
        <v>5803.2915242682648</v>
      </c>
      <c r="AP1086">
        <v>5494.1994105884878</v>
      </c>
      <c r="AQ1086">
        <v>5201.4773126229684</v>
      </c>
    </row>
    <row r="1087" spans="1:43" x14ac:dyDescent="0.3">
      <c r="A1087" s="24"/>
      <c r="B1087" s="26">
        <v>202503</v>
      </c>
      <c r="C1087" s="18" t="s">
        <v>101</v>
      </c>
      <c r="D1087">
        <v>262050.09902116668</v>
      </c>
      <c r="E1087">
        <v>247497.95157412122</v>
      </c>
      <c r="F1087">
        <v>234325.9259155808</v>
      </c>
      <c r="G1087">
        <v>221892.80261488489</v>
      </c>
      <c r="H1087">
        <v>210132.74190290892</v>
      </c>
      <c r="I1087">
        <v>198856.09963962433</v>
      </c>
      <c r="J1087">
        <v>188153.24747687977</v>
      </c>
      <c r="K1087">
        <v>178002.64092391043</v>
      </c>
      <c r="L1087">
        <v>168381.97118216392</v>
      </c>
      <c r="M1087">
        <v>159268.19130983338</v>
      </c>
      <c r="N1087">
        <v>150637.96811163914</v>
      </c>
      <c r="O1087">
        <v>142468.10120525659</v>
      </c>
      <c r="P1087">
        <v>134735.83012087925</v>
      </c>
      <c r="Q1087">
        <v>127419.03942206439</v>
      </c>
      <c r="R1087">
        <v>120496.38702674756</v>
      </c>
      <c r="S1087">
        <v>113947.37827150995</v>
      </c>
      <c r="T1087">
        <v>107752.40265279531</v>
      </c>
      <c r="U1087">
        <v>101892.74523877357</v>
      </c>
      <c r="V1087">
        <v>96350.58106454974</v>
      </c>
      <c r="W1087">
        <v>91108.95823392192</v>
      </c>
      <c r="X1087">
        <v>86151.773667553163</v>
      </c>
      <c r="Y1087">
        <v>81463.744216481995</v>
      </c>
      <c r="Z1087">
        <v>77030.375022866981</v>
      </c>
      <c r="AA1087">
        <v>72837.926433232409</v>
      </c>
      <c r="AB1087">
        <v>68873.380369675069</v>
      </c>
      <c r="AC1087">
        <v>65124.406785344843</v>
      </c>
      <c r="AD1087">
        <v>61579.330634280901</v>
      </c>
      <c r="AE1087">
        <v>58227.099646873809</v>
      </c>
      <c r="AF1087">
        <v>55057.253103511262</v>
      </c>
      <c r="AG1087">
        <v>52059.891728477152</v>
      </c>
      <c r="AH1087">
        <v>49225.648775714762</v>
      </c>
      <c r="AI1087">
        <v>46545.66234191988</v>
      </c>
      <c r="AJ1087">
        <v>44011.548916587511</v>
      </c>
      <c r="AK1087">
        <v>41615.378160253713</v>
      </c>
      <c r="AL1087">
        <v>39349.648889221957</v>
      </c>
      <c r="AM1087">
        <v>37207.266236082454</v>
      </c>
      <c r="AN1087">
        <v>35181.519949264897</v>
      </c>
      <c r="AO1087">
        <v>33266.063790940105</v>
      </c>
      <c r="AP1087">
        <v>31454.89599023647</v>
      </c>
      <c r="AQ1087">
        <v>29742.340707547759</v>
      </c>
    </row>
    <row r="1088" spans="1:43" x14ac:dyDescent="0.3">
      <c r="A1088" s="24"/>
      <c r="B1088" s="26">
        <v>202503</v>
      </c>
      <c r="C1088" s="18" t="s">
        <v>105</v>
      </c>
      <c r="D1088">
        <v>1494.7655739783052</v>
      </c>
      <c r="E1088">
        <v>1478.2767210252723</v>
      </c>
      <c r="F1088">
        <v>1467.4295036940846</v>
      </c>
      <c r="G1088">
        <v>1458.6061399518303</v>
      </c>
      <c r="H1088">
        <v>1450.6202068503223</v>
      </c>
      <c r="I1088">
        <v>1443.0627604364079</v>
      </c>
      <c r="J1088">
        <v>1435.695464392601</v>
      </c>
      <c r="K1088">
        <v>1428.415672255167</v>
      </c>
      <c r="L1088">
        <v>1421.1711270663498</v>
      </c>
      <c r="M1088">
        <v>1413.9349518794522</v>
      </c>
      <c r="N1088">
        <v>1406.6937084423207</v>
      </c>
      <c r="O1088">
        <v>1399.4413184364187</v>
      </c>
      <c r="P1088">
        <v>1392.1758130452997</v>
      </c>
      <c r="Q1088">
        <v>1384.8975278427069</v>
      </c>
      <c r="R1088">
        <v>1377.6080712710536</v>
      </c>
      <c r="S1088">
        <v>1370.3097230429214</v>
      </c>
      <c r="T1088">
        <v>1363.0050788887158</v>
      </c>
      <c r="U1088">
        <v>1355.6968399792788</v>
      </c>
      <c r="V1088">
        <v>1348.3876889729447</v>
      </c>
      <c r="W1088">
        <v>1341.0802186799131</v>
      </c>
      <c r="X1088">
        <v>1333.7768929876895</v>
      </c>
      <c r="Y1088">
        <v>1326.4800276428414</v>
      </c>
      <c r="Z1088">
        <v>1319.191783219823</v>
      </c>
      <c r="AA1088">
        <v>1311.9141654824082</v>
      </c>
      <c r="AB1088">
        <v>1304.649030117343</v>
      </c>
      <c r="AC1088">
        <v>1297.3980899300084</v>
      </c>
      <c r="AD1088">
        <v>1290.1629232946088</v>
      </c>
      <c r="AE1088">
        <v>1282.9449831003324</v>
      </c>
      <c r="AF1088">
        <v>1275.7456057235743</v>
      </c>
      <c r="AG1088">
        <v>1268.5660197427028</v>
      </c>
      <c r="AH1088">
        <v>1261.4073542322287</v>
      </c>
      <c r="AI1088">
        <v>1254.2706465508259</v>
      </c>
      <c r="AJ1088">
        <v>1247.1568495871918</v>
      </c>
      <c r="AK1088">
        <v>1240.0668384589378</v>
      </c>
      <c r="AL1088">
        <v>1233.0014166788101</v>
      </c>
      <c r="AM1088">
        <v>1225.961321813747</v>
      </c>
      <c r="AN1088">
        <v>1218.9472306682831</v>
      </c>
      <c r="AO1088">
        <v>1211.9597640264888</v>
      </c>
      <c r="AP1088">
        <v>1204.9994909871514</v>
      </c>
      <c r="AQ1088">
        <v>1198.0669329261161</v>
      </c>
    </row>
    <row r="1089" spans="1:43" x14ac:dyDescent="0.3">
      <c r="A1089" s="24"/>
      <c r="B1089" s="26">
        <v>202503</v>
      </c>
      <c r="C1089" s="18" t="s">
        <v>103</v>
      </c>
      <c r="D1089">
        <v>103708.71841766751</v>
      </c>
      <c r="E1089">
        <v>101341.53617839237</v>
      </c>
      <c r="F1089">
        <v>98928.701119089106</v>
      </c>
      <c r="G1089">
        <v>96565.190168067929</v>
      </c>
      <c r="H1089">
        <v>94360.080586784563</v>
      </c>
      <c r="I1089">
        <v>92148.621566126283</v>
      </c>
      <c r="J1089">
        <v>89994.523533617947</v>
      </c>
      <c r="K1089">
        <v>87895.514759895625</v>
      </c>
      <c r="L1089">
        <v>85849.356645399661</v>
      </c>
      <c r="M1089">
        <v>83854.002443766149</v>
      </c>
      <c r="N1089">
        <v>81907.609022537363</v>
      </c>
      <c r="O1089">
        <v>80008.511482895978</v>
      </c>
      <c r="P1089">
        <v>78155.192634830368</v>
      </c>
      <c r="Q1089">
        <v>76346.256060174201</v>
      </c>
      <c r="R1089">
        <v>74580.40437295934</v>
      </c>
      <c r="S1089">
        <v>72856.422220715584</v>
      </c>
      <c r="T1089">
        <v>71173.163116838914</v>
      </c>
      <c r="U1089">
        <v>69529.539231925126</v>
      </c>
      <c r="V1089">
        <v>67924.51343138887</v>
      </c>
      <c r="W1089">
        <v>66357.093010403929</v>
      </c>
      <c r="X1089">
        <v>64826.324713459559</v>
      </c>
      <c r="Y1089">
        <v>63331.29073101806</v>
      </c>
      <c r="Z1089">
        <v>61871.105444419634</v>
      </c>
      <c r="AA1089">
        <v>60444.912748229232</v>
      </c>
      <c r="AB1089">
        <v>59051.883821890842</v>
      </c>
      <c r="AC1089">
        <v>57691.215253951312</v>
      </c>
      <c r="AD1089">
        <v>56362.127445306513</v>
      </c>
      <c r="AE1089">
        <v>55063.86323514401</v>
      </c>
      <c r="AF1089">
        <v>53795.686706126151</v>
      </c>
      <c r="AG1089">
        <v>52556.88213503865</v>
      </c>
      <c r="AH1089">
        <v>51346.753062465024</v>
      </c>
      <c r="AI1089">
        <v>50164.621460641465</v>
      </c>
      <c r="AJ1089">
        <v>49009.826982945058</v>
      </c>
      <c r="AK1089">
        <v>47881.726281790725</v>
      </c>
      <c r="AL1089">
        <v>46779.692384299844</v>
      </c>
      <c r="AM1089">
        <v>45703.114117129655</v>
      </c>
      <c r="AN1089">
        <v>44651.395573450129</v>
      </c>
      <c r="AO1089">
        <v>43623.955616321509</v>
      </c>
      <c r="AP1089">
        <v>42620.227413736378</v>
      </c>
      <c r="AQ1089">
        <v>41639.658001399759</v>
      </c>
    </row>
    <row r="1090" spans="1:43" x14ac:dyDescent="0.3">
      <c r="A1090" s="24"/>
      <c r="B1090" s="26">
        <v>202503</v>
      </c>
      <c r="C1090" s="18" t="s">
        <v>102</v>
      </c>
      <c r="D1090">
        <v>56402.974121777806</v>
      </c>
      <c r="E1090">
        <v>53679.884704545344</v>
      </c>
      <c r="F1090">
        <v>51060.252532071063</v>
      </c>
      <c r="G1090">
        <v>48578.604894492972</v>
      </c>
      <c r="H1090">
        <v>46312.261990468563</v>
      </c>
      <c r="I1090">
        <v>44150.752946943314</v>
      </c>
      <c r="J1090">
        <v>42092.337113883907</v>
      </c>
      <c r="K1090">
        <v>40131.796338530665</v>
      </c>
      <c r="L1090">
        <v>38264.13164708329</v>
      </c>
      <c r="M1090">
        <v>36484.640641141312</v>
      </c>
      <c r="N1090">
        <v>34788.914628220889</v>
      </c>
      <c r="O1090">
        <v>33172.815723428714</v>
      </c>
      <c r="P1090">
        <v>31632.451517493886</v>
      </c>
      <c r="Q1090">
        <v>30164.152121745745</v>
      </c>
      <c r="R1090">
        <v>28764.450472167038</v>
      </c>
      <c r="S1090">
        <v>27430.065629549459</v>
      </c>
      <c r="T1090">
        <v>26157.888558554419</v>
      </c>
      <c r="U1090">
        <v>24944.969887355172</v>
      </c>
      <c r="V1090">
        <v>23788.509236956146</v>
      </c>
      <c r="W1090">
        <v>22685.845799897146</v>
      </c>
      <c r="X1090">
        <v>21634.449923931676</v>
      </c>
      <c r="Y1090">
        <v>20631.915515189652</v>
      </c>
      <c r="Z1090">
        <v>19675.953119668462</v>
      </c>
      <c r="AA1090">
        <v>18764.383574842021</v>
      </c>
      <c r="AB1090">
        <v>17895.132147589942</v>
      </c>
      <c r="AC1090">
        <v>17066.223092782086</v>
      </c>
      <c r="AD1090">
        <v>16275.774580396353</v>
      </c>
      <c r="AE1090">
        <v>15521.993949237862</v>
      </c>
      <c r="AF1090">
        <v>14803.173253060762</v>
      </c>
      <c r="AG1090">
        <v>14117.685070819405</v>
      </c>
      <c r="AH1090">
        <v>13463.978557360542</v>
      </c>
      <c r="AI1090">
        <v>12840.575714454188</v>
      </c>
      <c r="AJ1090">
        <v>12246.067864894743</v>
      </c>
      <c r="AK1090">
        <v>11679.11231466903</v>
      </c>
      <c r="AL1090">
        <v>11138.429190017732</v>
      </c>
      <c r="AM1090">
        <v>10622.798437711686</v>
      </c>
      <c r="AN1090">
        <v>10131.056978099274</v>
      </c>
      <c r="AO1090">
        <v>9662.0960015122637</v>
      </c>
      <c r="AP1090">
        <v>9214.858399487448</v>
      </c>
      <c r="AQ1090">
        <v>8788.336323003381</v>
      </c>
    </row>
    <row r="1091" spans="1:43" x14ac:dyDescent="0.3">
      <c r="A1091" s="24"/>
      <c r="B1091" s="26">
        <v>202504</v>
      </c>
      <c r="C1091" s="18" t="s">
        <v>101</v>
      </c>
      <c r="D1091">
        <v>329486.00110643974</v>
      </c>
      <c r="E1091">
        <v>312645.66223869019</v>
      </c>
      <c r="F1091">
        <v>295911.04736068525</v>
      </c>
      <c r="G1091">
        <v>279827.2144036814</v>
      </c>
      <c r="H1091">
        <v>264520.30890309007</v>
      </c>
      <c r="I1091">
        <v>250007.99262360495</v>
      </c>
      <c r="J1091">
        <v>236272.38362792277</v>
      </c>
      <c r="K1091">
        <v>223282.75274496072</v>
      </c>
      <c r="L1091">
        <v>211003.90273042093</v>
      </c>
      <c r="M1091">
        <v>199399.62069093194</v>
      </c>
      <c r="N1091">
        <v>188434.19797726546</v>
      </c>
      <c r="O1091">
        <v>178073.11630192283</v>
      </c>
      <c r="P1091">
        <v>168283.3479288581</v>
      </c>
      <c r="Q1091">
        <v>159033.46792549398</v>
      </c>
      <c r="R1091">
        <v>150293.67180647634</v>
      </c>
      <c r="S1091">
        <v>142035.74486855653</v>
      </c>
      <c r="T1091">
        <v>134233.00713166269</v>
      </c>
      <c r="U1091">
        <v>126860.24662734674</v>
      </c>
      <c r="V1091">
        <v>119893.64797217537</v>
      </c>
      <c r="W1091">
        <v>113310.72004813499</v>
      </c>
      <c r="X1091">
        <v>107090.22489367223</v>
      </c>
      <c r="Y1091">
        <v>101212.10894037985</v>
      </c>
      <c r="Z1091">
        <v>95657.4371754725</v>
      </c>
      <c r="AA1091">
        <v>90408.33048907113</v>
      </c>
      <c r="AB1091">
        <v>85447.906278898983</v>
      </c>
      <c r="AC1091">
        <v>80760.222277479406</v>
      </c>
      <c r="AD1091">
        <v>76330.223506229479</v>
      </c>
      <c r="AE1091">
        <v>72143.692228164349</v>
      </c>
      <c r="AF1091">
        <v>68187.200755091981</v>
      </c>
      <c r="AG1091">
        <v>64448.06695945355</v>
      </c>
      <c r="AH1091">
        <v>60914.312341253106</v>
      </c>
      <c r="AI1091">
        <v>57574.622504309787</v>
      </c>
      <c r="AJ1091">
        <v>54418.30990180868</v>
      </c>
      <c r="AK1091">
        <v>51435.278717869041</v>
      </c>
      <c r="AL1091">
        <v>48615.991759005286</v>
      </c>
      <c r="AM1091">
        <v>45951.439236573344</v>
      </c>
      <c r="AN1091">
        <v>43433.109328359023</v>
      </c>
      <c r="AO1091">
        <v>41052.96041426008</v>
      </c>
      <c r="AP1091">
        <v>38803.394887471484</v>
      </c>
      <c r="AQ1091">
        <v>36677.234448680545</v>
      </c>
    </row>
    <row r="1092" spans="1:43" x14ac:dyDescent="0.3">
      <c r="A1092" s="24"/>
      <c r="B1092" s="26">
        <v>202504</v>
      </c>
      <c r="C1092" s="18" t="s">
        <v>105</v>
      </c>
      <c r="D1092">
        <v>1043.0683493918837</v>
      </c>
      <c r="E1092">
        <v>1034.1805022906367</v>
      </c>
      <c r="F1092">
        <v>1023.2245966010646</v>
      </c>
      <c r="G1092">
        <v>1011.5474275975076</v>
      </c>
      <c r="H1092">
        <v>999.59401810555676</v>
      </c>
      <c r="I1092">
        <v>987.5528437879085</v>
      </c>
      <c r="J1092">
        <v>975.51659463110002</v>
      </c>
      <c r="K1092">
        <v>963.53558273213457</v>
      </c>
      <c r="L1092">
        <v>951.63903380244039</v>
      </c>
      <c r="M1092">
        <v>939.8447324709349</v>
      </c>
      <c r="N1092">
        <v>928.16382849733361</v>
      </c>
      <c r="O1092">
        <v>916.60341579094938</v>
      </c>
      <c r="P1092">
        <v>905.1680009544765</v>
      </c>
      <c r="Q1092">
        <v>893.86038124485151</v>
      </c>
      <c r="R1092">
        <v>882.68219127456894</v>
      </c>
      <c r="S1092">
        <v>871.63425541196887</v>
      </c>
      <c r="T1092">
        <v>860.71682178458934</v>
      </c>
      <c r="U1092">
        <v>849.92972172322209</v>
      </c>
      <c r="V1092">
        <v>839.27248088495946</v>
      </c>
      <c r="W1092">
        <v>828.74439825802858</v>
      </c>
      <c r="X1092">
        <v>818.34460333377172</v>
      </c>
      <c r="Y1092">
        <v>808.07209813690417</v>
      </c>
      <c r="Z1092">
        <v>797.92578856362809</v>
      </c>
      <c r="AA1092">
        <v>787.90450804566638</v>
      </c>
      <c r="AB1092">
        <v>778.0070356243408</v>
      </c>
      <c r="AC1092">
        <v>768.23210989753989</v>
      </c>
      <c r="AD1092">
        <v>758.57843988177217</v>
      </c>
      <c r="AE1092">
        <v>749.04471354202542</v>
      </c>
      <c r="AF1092">
        <v>739.62960453999074</v>
      </c>
      <c r="AG1092">
        <v>730.3317776080371</v>
      </c>
      <c r="AH1092">
        <v>721.1498928536671</v>
      </c>
      <c r="AI1092">
        <v>712.08260922468219</v>
      </c>
      <c r="AJ1092">
        <v>703.12858731063432</v>
      </c>
      <c r="AK1092">
        <v>694.28649161563897</v>
      </c>
      <c r="AL1092">
        <v>685.55499240730796</v>
      </c>
      <c r="AM1092">
        <v>676.9327672236833</v>
      </c>
      <c r="AN1092">
        <v>668.41850210262635</v>
      </c>
      <c r="AO1092">
        <v>660.01089258474337</v>
      </c>
      <c r="AP1092">
        <v>651.70864453059846</v>
      </c>
      <c r="AQ1092">
        <v>643.51047478490625</v>
      </c>
    </row>
    <row r="1093" spans="1:43" x14ac:dyDescent="0.3">
      <c r="A1093" s="24"/>
      <c r="B1093" s="26">
        <v>202504</v>
      </c>
      <c r="C1093" s="18" t="s">
        <v>103</v>
      </c>
      <c r="D1093">
        <v>128068.68526572437</v>
      </c>
      <c r="E1093">
        <v>125169.59167847253</v>
      </c>
      <c r="F1093">
        <v>122439.48559644136</v>
      </c>
      <c r="G1093">
        <v>119812.36941458205</v>
      </c>
      <c r="H1093">
        <v>117264.33303255348</v>
      </c>
      <c r="I1093">
        <v>114783.99869597628</v>
      </c>
      <c r="J1093">
        <v>112364.8901613576</v>
      </c>
      <c r="K1093">
        <v>110002.80676445608</v>
      </c>
      <c r="L1093">
        <v>107694.73949353956</v>
      </c>
      <c r="M1093">
        <v>105438.36272419539</v>
      </c>
      <c r="N1093">
        <v>103231.77210786448</v>
      </c>
      <c r="O1093">
        <v>101073.33900793442</v>
      </c>
      <c r="P1093">
        <v>98961.624695518622</v>
      </c>
      <c r="Q1093">
        <v>96895.327219058279</v>
      </c>
      <c r="R1093">
        <v>94873.247109892036</v>
      </c>
      <c r="S1093">
        <v>92894.264440415587</v>
      </c>
      <c r="T1093">
        <v>90957.322989182474</v>
      </c>
      <c r="U1093">
        <v>89061.419003430463</v>
      </c>
      <c r="V1093">
        <v>87205.593022144953</v>
      </c>
      <c r="W1093">
        <v>85388.923788778266</v>
      </c>
      <c r="X1093">
        <v>83610.523623280256</v>
      </c>
      <c r="Y1093">
        <v>81869.534834105769</v>
      </c>
      <c r="Z1093">
        <v>80165.126885090838</v>
      </c>
      <c r="AA1093">
        <v>78496.4941195055</v>
      </c>
      <c r="AB1093">
        <v>76862.853901743438</v>
      </c>
      <c r="AC1093">
        <v>75263.445076545424</v>
      </c>
      <c r="AD1093">
        <v>73697.526672870488</v>
      </c>
      <c r="AE1093">
        <v>72164.37679861697</v>
      </c>
      <c r="AF1093">
        <v>70663.291685981516</v>
      </c>
      <c r="AG1093">
        <v>69193.584857045527</v>
      </c>
      <c r="AH1093">
        <v>67754.586386339928</v>
      </c>
      <c r="AI1093">
        <v>66345.642242432106</v>
      </c>
      <c r="AJ1093">
        <v>64966.113694534906</v>
      </c>
      <c r="AK1093">
        <v>63615.376773122574</v>
      </c>
      <c r="AL1093">
        <v>62292.821775814395</v>
      </c>
      <c r="AM1093">
        <v>60997.852811536046</v>
      </c>
      <c r="AN1093">
        <v>59729.887377324521</v>
      </c>
      <c r="AO1093">
        <v>58488.355963203219</v>
      </c>
      <c r="AP1093">
        <v>57272.70168138705</v>
      </c>
      <c r="AQ1093">
        <v>56082.379916740356</v>
      </c>
    </row>
    <row r="1094" spans="1:43" x14ac:dyDescent="0.3">
      <c r="A1094" s="24"/>
      <c r="B1094" s="26">
        <v>202504</v>
      </c>
      <c r="C1094" s="18" t="s">
        <v>102</v>
      </c>
      <c r="D1094">
        <v>48634.202027889056</v>
      </c>
      <c r="E1094">
        <v>45952.078495149493</v>
      </c>
      <c r="F1094">
        <v>43298.429944565549</v>
      </c>
      <c r="G1094">
        <v>40755.555696630377</v>
      </c>
      <c r="H1094">
        <v>38343.142209616191</v>
      </c>
      <c r="I1094">
        <v>36063.950327916558</v>
      </c>
      <c r="J1094">
        <v>33914.941746893594</v>
      </c>
      <c r="K1094">
        <v>31890.875543100494</v>
      </c>
      <c r="L1094">
        <v>29985.691549307332</v>
      </c>
      <c r="M1094">
        <v>28193.106481216411</v>
      </c>
      <c r="N1094">
        <v>26506.889993333683</v>
      </c>
      <c r="O1094">
        <v>24920.997148838465</v>
      </c>
      <c r="P1094">
        <v>23429.631518748403</v>
      </c>
      <c r="Q1094">
        <v>22027.27284660302</v>
      </c>
      <c r="R1094">
        <v>20708.685873328261</v>
      </c>
      <c r="S1094">
        <v>19468.918891592741</v>
      </c>
      <c r="T1094">
        <v>18303.296656171591</v>
      </c>
      <c r="U1094">
        <v>17207.410239965713</v>
      </c>
      <c r="V1094">
        <v>16177.105327190884</v>
      </c>
      <c r="W1094">
        <v>15208.469821219342</v>
      </c>
      <c r="X1094">
        <v>14297.821290313885</v>
      </c>
      <c r="Y1094">
        <v>13441.6945646043</v>
      </c>
      <c r="Z1094">
        <v>12636.829670467261</v>
      </c>
      <c r="AA1094">
        <v>11880.16020995992</v>
      </c>
      <c r="AB1094">
        <v>11168.80224379098</v>
      </c>
      <c r="AC1094">
        <v>10500.043705213013</v>
      </c>
      <c r="AD1094">
        <v>9871.3343524508382</v>
      </c>
      <c r="AE1094">
        <v>9280.2762547337788</v>
      </c>
      <c r="AF1094">
        <v>8724.6147991189264</v>
      </c>
      <c r="AG1094">
        <v>8202.2302004618577</v>
      </c>
      <c r="AH1094">
        <v>7711.1294940701264</v>
      </c>
      <c r="AI1094">
        <v>7249.4389890868479</v>
      </c>
      <c r="AJ1094">
        <v>6815.3971600488439</v>
      </c>
      <c r="AK1094">
        <v>6407.3479540478647</v>
      </c>
      <c r="AL1094">
        <v>6023.7344912933695</v>
      </c>
      <c r="AM1094">
        <v>5663.0931374945403</v>
      </c>
      <c r="AN1094">
        <v>5324.0479272541879</v>
      </c>
      <c r="AO1094">
        <v>5005.3053185343961</v>
      </c>
      <c r="AP1094">
        <v>4705.6492591687847</v>
      </c>
      <c r="AQ1094">
        <v>4423.9365473291282</v>
      </c>
    </row>
    <row r="1095" spans="1:43" x14ac:dyDescent="0.3">
      <c r="A1095" s="24"/>
      <c r="B1095" s="26">
        <v>202504</v>
      </c>
      <c r="C1095" s="18" t="s">
        <v>104</v>
      </c>
      <c r="D1095">
        <v>51.911257007441556</v>
      </c>
      <c r="E1095">
        <v>50.909919020548898</v>
      </c>
      <c r="F1095">
        <v>50.415241155525003</v>
      </c>
      <c r="G1095">
        <v>50.122282625311435</v>
      </c>
      <c r="H1095">
        <v>49.929688576755524</v>
      </c>
      <c r="I1095">
        <v>49.794156153824126</v>
      </c>
      <c r="J1095">
        <v>49.694103847000939</v>
      </c>
      <c r="K1095">
        <v>49.617581591424063</v>
      </c>
      <c r="L1095">
        <v>49.557443474305096</v>
      </c>
      <c r="M1095">
        <v>49.509157599306356</v>
      </c>
      <c r="N1095">
        <v>49.469713112374954</v>
      </c>
      <c r="O1095">
        <v>49.43703282361799</v>
      </c>
      <c r="P1095">
        <v>49.409638225953181</v>
      </c>
      <c r="Q1095">
        <v>49.38644890810486</v>
      </c>
      <c r="R1095">
        <v>49.36665744077326</v>
      </c>
      <c r="S1095">
        <v>49.349648585380059</v>
      </c>
      <c r="T1095">
        <v>49.334945543633317</v>
      </c>
      <c r="U1095">
        <v>49.322173256780445</v>
      </c>
      <c r="V1095">
        <v>49.31103276838855</v>
      </c>
      <c r="W1095">
        <v>49.30128295024096</v>
      </c>
      <c r="X1095">
        <v>49.292727239936823</v>
      </c>
      <c r="Y1095">
        <v>49.285203858888273</v>
      </c>
      <c r="Z1095">
        <v>49.278578491332695</v>
      </c>
      <c r="AA1095">
        <v>49.272738732196181</v>
      </c>
      <c r="AB1095">
        <v>49.267589825322979</v>
      </c>
      <c r="AC1095">
        <v>49.263051355857236</v>
      </c>
      <c r="AD1095">
        <v>49.259054656980247</v>
      </c>
      <c r="AE1095">
        <v>49.255540757616679</v>
      </c>
      <c r="AF1095">
        <v>49.252458744148903</v>
      </c>
      <c r="AG1095">
        <v>49.249764442084945</v>
      </c>
      <c r="AH1095">
        <v>49.247419347244183</v>
      </c>
      <c r="AI1095">
        <v>49.24538975318206</v>
      </c>
      <c r="AJ1095">
        <v>49.243646034171896</v>
      </c>
      <c r="AK1095">
        <v>49.242162052408865</v>
      </c>
      <c r="AL1095">
        <v>49.240914665101393</v>
      </c>
      <c r="AM1095">
        <v>49.239883312406107</v>
      </c>
      <c r="AN1095">
        <v>49.239049671194266</v>
      </c>
      <c r="AO1095">
        <v>49.238397362736009</v>
      </c>
      <c r="AP1095">
        <v>49.237911704785397</v>
      </c>
      <c r="AQ1095">
        <v>49.237579500418683</v>
      </c>
    </row>
    <row r="1096" spans="1:43" x14ac:dyDescent="0.3">
      <c r="A1096" s="24"/>
      <c r="B1096" s="26">
        <v>202505</v>
      </c>
      <c r="C1096" s="18" t="s">
        <v>101</v>
      </c>
      <c r="D1096">
        <v>341884.20306679822</v>
      </c>
      <c r="E1096">
        <v>350405.30533069494</v>
      </c>
      <c r="F1096">
        <v>334081.00819657271</v>
      </c>
      <c r="G1096">
        <v>318517.20947063412</v>
      </c>
      <c r="H1096">
        <v>303678.47988911998</v>
      </c>
      <c r="I1096">
        <v>289531.04072786047</v>
      </c>
      <c r="J1096">
        <v>276042.68690875173</v>
      </c>
      <c r="K1096">
        <v>263182.71368846268</v>
      </c>
      <c r="L1096">
        <v>250921.84676248828</v>
      </c>
      <c r="M1096">
        <v>239232.1756254379</v>
      </c>
      <c r="N1096">
        <v>228087.09003586171</v>
      </c>
      <c r="O1096">
        <v>217461.21944098364</v>
      </c>
      <c r="P1096">
        <v>207330.37522344827</v>
      </c>
      <c r="Q1096">
        <v>197671.49563861301</v>
      </c>
      <c r="R1096">
        <v>188462.59331704074</v>
      </c>
      <c r="S1096">
        <v>179682.70521268924</v>
      </c>
      <c r="T1096">
        <v>171311.8448828588</v>
      </c>
      <c r="U1096">
        <v>163330.95699126934</v>
      </c>
      <c r="V1096">
        <v>155721.87393069832</v>
      </c>
      <c r="W1096">
        <v>148467.2744664351</v>
      </c>
      <c r="X1096">
        <v>141550.6443064092</v>
      </c>
      <c r="Y1096">
        <v>134956.23850823345</v>
      </c>
      <c r="Z1096">
        <v>128669.0456375869</v>
      </c>
      <c r="AA1096">
        <v>122674.75359634735</v>
      </c>
      <c r="AB1096">
        <v>116959.71704268536</v>
      </c>
      <c r="AC1096">
        <v>111510.92632895523</v>
      </c>
      <c r="AD1096">
        <v>106315.97788667312</v>
      </c>
      <c r="AE1096">
        <v>101363.04599116741</v>
      </c>
      <c r="AF1096">
        <v>96640.855841626399</v>
      </c>
      <c r="AG1096">
        <v>92138.657895263299</v>
      </c>
      <c r="AH1096">
        <v>87846.203397172809</v>
      </c>
      <c r="AI1096">
        <v>83753.721050175736</v>
      </c>
      <c r="AJ1096">
        <v>79851.894771543492</v>
      </c>
      <c r="AK1096">
        <v>76131.842485967689</v>
      </c>
      <c r="AL1096">
        <v>72585.095906499555</v>
      </c>
      <c r="AM1096">
        <v>69203.581257432772</v>
      </c>
      <c r="AN1096">
        <v>65979.600895247466</v>
      </c>
      <c r="AO1096">
        <v>62905.815785777355</v>
      </c>
      <c r="AP1096">
        <v>59975.228797711461</v>
      </c>
      <c r="AQ1096">
        <v>57181.168774399812</v>
      </c>
    </row>
    <row r="1097" spans="1:43" x14ac:dyDescent="0.3">
      <c r="A1097" s="24"/>
      <c r="B1097" s="26">
        <v>202505</v>
      </c>
      <c r="C1097" s="18" t="s">
        <v>105</v>
      </c>
      <c r="D1097">
        <v>259.47598892925902</v>
      </c>
      <c r="E1097">
        <v>273.771907693439</v>
      </c>
      <c r="F1097">
        <v>269.88953715372827</v>
      </c>
      <c r="G1097">
        <v>267.15623628947156</v>
      </c>
      <c r="H1097">
        <v>264.45061687479352</v>
      </c>
      <c r="I1097">
        <v>261.77239856636982</v>
      </c>
      <c r="J1097">
        <v>259.12130386004753</v>
      </c>
      <c r="K1097">
        <v>256.49705806209141</v>
      </c>
      <c r="L1097">
        <v>253.89938926072136</v>
      </c>
      <c r="M1097">
        <v>251.32802829793866</v>
      </c>
      <c r="N1097">
        <v>248.78270874163653</v>
      </c>
      <c r="O1097">
        <v>246.26316685799426</v>
      </c>
      <c r="P1097">
        <v>243.76914158414988</v>
      </c>
      <c r="Q1097">
        <v>241.30037450115037</v>
      </c>
      <c r="R1097">
        <v>238.8566098071756</v>
      </c>
      <c r="S1097">
        <v>236.43759429103307</v>
      </c>
      <c r="T1097">
        <v>234.04307730592166</v>
      </c>
      <c r="U1097">
        <v>231.67281074346053</v>
      </c>
      <c r="V1097">
        <v>229.32654900798164</v>
      </c>
      <c r="W1097">
        <v>227.00404899108216</v>
      </c>
      <c r="X1097">
        <v>224.70507004643454</v>
      </c>
      <c r="Y1097">
        <v>222.42937396485226</v>
      </c>
      <c r="Z1097">
        <v>220.17672494960746</v>
      </c>
      <c r="AA1097">
        <v>217.94688959199891</v>
      </c>
      <c r="AB1097">
        <v>215.73963684716736</v>
      </c>
      <c r="AC1097">
        <v>213.55473801015569</v>
      </c>
      <c r="AD1097">
        <v>211.39196669221164</v>
      </c>
      <c r="AE1097">
        <v>209.25109879733046</v>
      </c>
      <c r="AF1097">
        <v>207.13191249903525</v>
      </c>
      <c r="AG1097">
        <v>205.0341882173922</v>
      </c>
      <c r="AH1097">
        <v>202.95770859625904</v>
      </c>
      <c r="AI1097">
        <v>200.90225848076329</v>
      </c>
      <c r="AJ1097">
        <v>198.86762489500916</v>
      </c>
      <c r="AK1097">
        <v>196.85359702001006</v>
      </c>
      <c r="AL1097">
        <v>194.85996617184432</v>
      </c>
      <c r="AM1097">
        <v>192.88652578003254</v>
      </c>
      <c r="AN1097">
        <v>190.93307136613376</v>
      </c>
      <c r="AO1097">
        <v>188.99940052255826</v>
      </c>
      <c r="AP1097">
        <v>187.08531289159509</v>
      </c>
      <c r="AQ1097">
        <v>185.19061014465214</v>
      </c>
    </row>
    <row r="1098" spans="1:43" x14ac:dyDescent="0.3">
      <c r="A1098" s="24"/>
      <c r="B1098" s="26">
        <v>202505</v>
      </c>
      <c r="C1098" s="18" t="s">
        <v>103</v>
      </c>
      <c r="D1098">
        <v>120932.61420283919</v>
      </c>
      <c r="E1098">
        <v>114467.86921352705</v>
      </c>
      <c r="F1098">
        <v>111273.32541112119</v>
      </c>
      <c r="G1098">
        <v>108167.93422573882</v>
      </c>
      <c r="H1098">
        <v>105149.20760599805</v>
      </c>
      <c r="I1098">
        <v>102214.72693650085</v>
      </c>
      <c r="J1098">
        <v>99362.141100029112</v>
      </c>
      <c r="K1098">
        <v>96589.16459382046</v>
      </c>
      <c r="L1098">
        <v>93893.575698414643</v>
      </c>
      <c r="M1098">
        <v>91273.214697603311</v>
      </c>
      <c r="N1098">
        <v>88725.982148057155</v>
      </c>
      <c r="O1098">
        <v>86249.837197243702</v>
      </c>
      <c r="P1098">
        <v>83842.795948288476</v>
      </c>
      <c r="Q1098">
        <v>81502.929870469219</v>
      </c>
      <c r="R1098">
        <v>79228.364254069515</v>
      </c>
      <c r="S1098">
        <v>77017.276708354257</v>
      </c>
      <c r="T1098">
        <v>74867.895701463145</v>
      </c>
      <c r="U1098">
        <v>72778.499141052496</v>
      </c>
      <c r="V1098">
        <v>70747.4129945483</v>
      </c>
      <c r="W1098">
        <v>68773.009947904749</v>
      </c>
      <c r="X1098">
        <v>66853.708101794095</v>
      </c>
      <c r="Y1098">
        <v>64987.969704182695</v>
      </c>
      <c r="Z1098">
        <v>63174.299918278244</v>
      </c>
      <c r="AA1098">
        <v>61411.245624860712</v>
      </c>
      <c r="AB1098">
        <v>59697.394258037682</v>
      </c>
      <c r="AC1098">
        <v>58031.372673491082</v>
      </c>
      <c r="AD1098">
        <v>56411.84604830866</v>
      </c>
      <c r="AE1098">
        <v>54837.516811518755</v>
      </c>
      <c r="AF1098">
        <v>53307.123604471417</v>
      </c>
      <c r="AG1098">
        <v>51819.440270232997</v>
      </c>
      <c r="AH1098">
        <v>50373.274871184483</v>
      </c>
      <c r="AI1098">
        <v>48967.468734036491</v>
      </c>
      <c r="AJ1098">
        <v>47600.895521495782</v>
      </c>
      <c r="AK1098">
        <v>46272.460329839458</v>
      </c>
      <c r="AL1098">
        <v>44981.098811673874</v>
      </c>
      <c r="AM1098">
        <v>43725.776323175436</v>
      </c>
      <c r="AN1098">
        <v>42505.48709512996</v>
      </c>
      <c r="AO1098">
        <v>41319.253427106523</v>
      </c>
      <c r="AP1098">
        <v>40166.124904120072</v>
      </c>
      <c r="AQ1098">
        <v>39045.17763515532</v>
      </c>
    </row>
    <row r="1099" spans="1:43" x14ac:dyDescent="0.3">
      <c r="A1099" s="24"/>
      <c r="B1099" s="26">
        <v>202505</v>
      </c>
      <c r="C1099" s="18" t="s">
        <v>102</v>
      </c>
      <c r="D1099">
        <v>49920.768054610817</v>
      </c>
      <c r="E1099">
        <v>47020.733225002456</v>
      </c>
      <c r="F1099">
        <v>44633.161964789084</v>
      </c>
      <c r="G1099">
        <v>42366.824384521075</v>
      </c>
      <c r="H1099">
        <v>40215.56460294874</v>
      </c>
      <c r="I1099">
        <v>38173.539315937705</v>
      </c>
      <c r="J1099">
        <v>36235.201924744171</v>
      </c>
      <c r="K1099">
        <v>34395.287470208503</v>
      </c>
      <c r="L1099">
        <v>32648.79833194512</v>
      </c>
      <c r="M1099">
        <v>30990.990653684476</v>
      </c>
      <c r="N1099">
        <v>29417.361457895287</v>
      </c>
      <c r="O1099">
        <v>27923.636414687484</v>
      </c>
      <c r="P1099">
        <v>26505.758231773372</v>
      </c>
      <c r="Q1099">
        <v>25159.875633951695</v>
      </c>
      <c r="R1099">
        <v>23882.332902180253</v>
      </c>
      <c r="S1099">
        <v>22669.659943822935</v>
      </c>
      <c r="T1099">
        <v>21518.562867099732</v>
      </c>
      <c r="U1099">
        <v>20425.915034137757</v>
      </c>
      <c r="V1099">
        <v>19388.748568321444</v>
      </c>
      <c r="W1099">
        <v>18404.246292873886</v>
      </c>
      <c r="X1099">
        <v>17469.734078772784</v>
      </c>
      <c r="Y1099">
        <v>16582.673581216161</v>
      </c>
      <c r="Z1099">
        <v>15740.655344908462</v>
      </c>
      <c r="AA1099">
        <v>14941.392259439521</v>
      </c>
      <c r="AB1099">
        <v>14182.713346979612</v>
      </c>
      <c r="AC1099">
        <v>13462.557865416695</v>
      </c>
      <c r="AD1099">
        <v>12778.969710918564</v>
      </c>
      <c r="AE1099">
        <v>12130.092104716054</v>
      </c>
      <c r="AF1099">
        <v>11514.162549675397</v>
      </c>
      <c r="AG1099">
        <v>10929.508042960637</v>
      </c>
      <c r="AH1099">
        <v>10374.54053178265</v>
      </c>
      <c r="AI1099">
        <v>9847.7525998915316</v>
      </c>
      <c r="AJ1099">
        <v>9347.7133730959267</v>
      </c>
      <c r="AK1099">
        <v>8873.0646326877559</v>
      </c>
      <c r="AL1099">
        <v>8422.51712621552</v>
      </c>
      <c r="AM1099">
        <v>7994.8470655854499</v>
      </c>
      <c r="AN1099">
        <v>7588.8928029785193</v>
      </c>
      <c r="AO1099">
        <v>7203.5516755543904</v>
      </c>
      <c r="AP1099">
        <v>6837.7770103717921</v>
      </c>
      <c r="AQ1099">
        <v>6490.5752813900208</v>
      </c>
    </row>
    <row r="1100" spans="1:43" x14ac:dyDescent="0.3">
      <c r="A1100" s="24"/>
      <c r="B1100" s="26">
        <v>202506</v>
      </c>
      <c r="C1100" s="18" t="s">
        <v>101</v>
      </c>
      <c r="D1100">
        <v>389795.60704236844</v>
      </c>
      <c r="E1100">
        <v>360172.33285995183</v>
      </c>
      <c r="F1100">
        <v>383867.83811158087</v>
      </c>
      <c r="G1100">
        <v>366516.70424191182</v>
      </c>
      <c r="H1100">
        <v>349949.85552633164</v>
      </c>
      <c r="I1100">
        <v>334131.84164744098</v>
      </c>
      <c r="J1100">
        <v>319028.81467059208</v>
      </c>
      <c r="K1100">
        <v>304608.45661490556</v>
      </c>
      <c r="L1100">
        <v>290839.91029813333</v>
      </c>
      <c r="M1100">
        <v>277693.71330739028</v>
      </c>
      <c r="N1100">
        <v>265141.73495446169</v>
      </c>
      <c r="O1100">
        <v>253157.11608078063</v>
      </c>
      <c r="P1100">
        <v>241714.21158326921</v>
      </c>
      <c r="Q1100">
        <v>230788.53553805768</v>
      </c>
      <c r="R1100">
        <v>220356.70880465535</v>
      </c>
      <c r="S1100">
        <v>210396.40899845507</v>
      </c>
      <c r="T1100">
        <v>200886.32272452058</v>
      </c>
      <c r="U1100">
        <v>191806.0999704446</v>
      </c>
      <c r="V1100">
        <v>183136.31056068707</v>
      </c>
      <c r="W1100">
        <v>174858.40257921108</v>
      </c>
      <c r="X1100">
        <v>166954.66267145021</v>
      </c>
      <c r="Y1100">
        <v>159408.17814065772</v>
      </c>
      <c r="Z1100">
        <v>152202.8007575318</v>
      </c>
      <c r="AA1100">
        <v>145323.11220567438</v>
      </c>
      <c r="AB1100">
        <v>138754.39108894285</v>
      </c>
      <c r="AC1100">
        <v>132482.58143009653</v>
      </c>
      <c r="AD1100">
        <v>126494.26259332862</v>
      </c>
      <c r="AE1100">
        <v>120776.62056632467</v>
      </c>
      <c r="AF1100">
        <v>115317.42054039438</v>
      </c>
      <c r="AG1100">
        <v>110104.98073000392</v>
      </c>
      <c r="AH1100">
        <v>105128.14737568598</v>
      </c>
      <c r="AI1100">
        <v>100376.27087683843</v>
      </c>
      <c r="AJ1100">
        <v>95839.183003339756</v>
      </c>
      <c r="AK1100">
        <v>91507.175137217622</v>
      </c>
      <c r="AL1100">
        <v>87370.977497811313</v>
      </c>
      <c r="AM1100">
        <v>83421.739305973737</v>
      </c>
      <c r="AN1100">
        <v>79651.009844867251</v>
      </c>
      <c r="AO1100">
        <v>76050.720376826677</v>
      </c>
      <c r="AP1100">
        <v>72613.16687759466</v>
      </c>
      <c r="AQ1100">
        <v>69330.993550983374</v>
      </c>
    </row>
    <row r="1101" spans="1:43" x14ac:dyDescent="0.3">
      <c r="A1101" s="24"/>
      <c r="B1101" s="26">
        <v>202506</v>
      </c>
      <c r="C1101" s="18" t="s">
        <v>105</v>
      </c>
      <c r="D1101">
        <v>475.70152069150851</v>
      </c>
      <c r="E1101">
        <v>466.85040244253236</v>
      </c>
      <c r="F1101">
        <v>478.90640315760965</v>
      </c>
      <c r="G1101">
        <v>471.79701746806768</v>
      </c>
      <c r="H1101">
        <v>464.78325745577786</v>
      </c>
      <c r="I1101">
        <v>457.87376437966753</v>
      </c>
      <c r="J1101">
        <v>451.06698820181668</v>
      </c>
      <c r="K1101">
        <v>444.3614019272531</v>
      </c>
      <c r="L1101">
        <v>437.7555012613945</v>
      </c>
      <c r="M1101">
        <v>431.24780427258338</v>
      </c>
      <c r="N1101">
        <v>424.83685105963826</v>
      </c>
      <c r="O1101">
        <v>418.52120342434796</v>
      </c>
      <c r="P1101">
        <v>412.29944454883372</v>
      </c>
      <c r="Q1101">
        <v>406.17017867770801</v>
      </c>
      <c r="R1101">
        <v>400.13203080495873</v>
      </c>
      <c r="S1101">
        <v>394.18364636548716</v>
      </c>
      <c r="T1101">
        <v>388.32369093123316</v>
      </c>
      <c r="U1101">
        <v>382.55084991181616</v>
      </c>
      <c r="V1101">
        <v>376.86382825962738</v>
      </c>
      <c r="W1101">
        <v>371.26135017930613</v>
      </c>
      <c r="X1101">
        <v>365.74215884153432</v>
      </c>
      <c r="Y1101">
        <v>360.30501610108678</v>
      </c>
      <c r="Z1101">
        <v>354.94870221907235</v>
      </c>
      <c r="AA1101">
        <v>349.67201558930407</v>
      </c>
      <c r="AB1101">
        <v>344.47377246873793</v>
      </c>
      <c r="AC1101">
        <v>339.35280671191782</v>
      </c>
      <c r="AD1101">
        <v>334.30796950936929</v>
      </c>
      <c r="AE1101">
        <v>329.33812912988179</v>
      </c>
      <c r="AF1101">
        <v>324.44217066662196</v>
      </c>
      <c r="AG1101">
        <v>319.6189957870223</v>
      </c>
      <c r="AH1101">
        <v>314.86752248638624</v>
      </c>
      <c r="AI1101">
        <v>310.18668484515797</v>
      </c>
      <c r="AJ1101">
        <v>305.57543278979932</v>
      </c>
      <c r="AK1101">
        <v>301.0327318572223</v>
      </c>
      <c r="AL1101">
        <v>296.55756296272324</v>
      </c>
      <c r="AM1101">
        <v>292.14892217136673</v>
      </c>
      <c r="AN1101">
        <v>287.80582047276863</v>
      </c>
      <c r="AO1101">
        <v>283.52728355922659</v>
      </c>
      <c r="AP1101">
        <v>279.31235160714948</v>
      </c>
      <c r="AQ1101">
        <v>275.16007906173553</v>
      </c>
    </row>
    <row r="1102" spans="1:43" x14ac:dyDescent="0.3">
      <c r="A1102" s="24"/>
      <c r="B1102" s="26">
        <v>202506</v>
      </c>
      <c r="C1102" s="18" t="s">
        <v>103</v>
      </c>
      <c r="D1102">
        <v>118554.65087853727</v>
      </c>
      <c r="E1102">
        <v>115555.2107135775</v>
      </c>
      <c r="F1102">
        <v>112362.77798817614</v>
      </c>
      <c r="G1102">
        <v>110127.14441185065</v>
      </c>
      <c r="H1102">
        <v>107935.99226947581</v>
      </c>
      <c r="I1102">
        <v>105788.43653320662</v>
      </c>
      <c r="J1102">
        <v>103683.60978421418</v>
      </c>
      <c r="K1102">
        <v>101620.66186232661</v>
      </c>
      <c r="L1102">
        <v>99598.759522641267</v>
      </c>
      <c r="M1102">
        <v>97617.08609896875</v>
      </c>
      <c r="N1102">
        <v>95674.841173973444</v>
      </c>
      <c r="O1102">
        <v>93771.240255877128</v>
      </c>
      <c r="P1102">
        <v>91905.514461595114</v>
      </c>
      <c r="Q1102">
        <v>90076.910206176748</v>
      </c>
      <c r="R1102">
        <v>88284.688898425011</v>
      </c>
      <c r="S1102">
        <v>86528.126642572446</v>
      </c>
      <c r="T1102">
        <v>84806.513945892468</v>
      </c>
      <c r="U1102">
        <v>83119.155432128202</v>
      </c>
      <c r="V1102">
        <v>81465.369560623338</v>
      </c>
      <c r="W1102">
        <v>79844.488351041116</v>
      </c>
      <c r="X1102">
        <v>78255.857113560502</v>
      </c>
      <c r="Y1102">
        <v>76698.834184440537</v>
      </c>
      <c r="Z1102">
        <v>75172.790666846136</v>
      </c>
      <c r="AA1102">
        <v>73677.110176830363</v>
      </c>
      <c r="AB1102">
        <v>72211.188594371022</v>
      </c>
      <c r="AC1102">
        <v>70774.433819360594</v>
      </c>
      <c r="AD1102">
        <v>69366.265532451216</v>
      </c>
      <c r="AE1102">
        <v>67986.114960657971</v>
      </c>
      <c r="AF1102">
        <v>66633.424647625972</v>
      </c>
      <c r="AG1102">
        <v>65307.64822846817</v>
      </c>
      <c r="AH1102">
        <v>64008.250209083308</v>
      </c>
      <c r="AI1102">
        <v>62734.705749864544</v>
      </c>
      <c r="AJ1102">
        <v>61486.500453711626</v>
      </c>
      <c r="AK1102">
        <v>60263.130158260807</v>
      </c>
      <c r="AL1102">
        <v>59064.100732248764</v>
      </c>
      <c r="AM1102">
        <v>57888.927875928122</v>
      </c>
      <c r="AN1102">
        <v>56737.13692545404</v>
      </c>
      <c r="AO1102">
        <v>55608.262661162815</v>
      </c>
      <c r="AP1102">
        <v>54501.849119665065</v>
      </c>
      <c r="AQ1102">
        <v>53417.449409677734</v>
      </c>
    </row>
    <row r="1103" spans="1:43" x14ac:dyDescent="0.3">
      <c r="A1103" s="24"/>
      <c r="B1103" s="26">
        <v>202506</v>
      </c>
      <c r="C1103" s="18" t="s">
        <v>102</v>
      </c>
      <c r="D1103">
        <v>57236.619662480138</v>
      </c>
      <c r="E1103">
        <v>53525.678160418312</v>
      </c>
      <c r="F1103">
        <v>52708.937231584008</v>
      </c>
      <c r="G1103">
        <v>49803.028019364931</v>
      </c>
      <c r="H1103">
        <v>47057.325193257566</v>
      </c>
      <c r="I1103">
        <v>44462.996376103263</v>
      </c>
      <c r="J1103">
        <v>42011.696130672419</v>
      </c>
      <c r="K1103">
        <v>39695.539114060906</v>
      </c>
      <c r="L1103">
        <v>37507.074712118243</v>
      </c>
      <c r="M1103">
        <v>35439.2630723111</v>
      </c>
      <c r="N1103">
        <v>33485.452457924926</v>
      </c>
      <c r="O1103">
        <v>31639.357850756478</v>
      </c>
      <c r="P1103">
        <v>29895.04073346662</v>
      </c>
      <c r="Q1103">
        <v>28246.889986557046</v>
      </c>
      <c r="R1103">
        <v>26689.603838520477</v>
      </c>
      <c r="S1103">
        <v>25218.172811101467</v>
      </c>
      <c r="T1103">
        <v>23827.863604806171</v>
      </c>
      <c r="U1103">
        <v>22514.203872824044</v>
      </c>
      <c r="V1103">
        <v>21272.967834382081</v>
      </c>
      <c r="W1103">
        <v>20100.162681252779</v>
      </c>
      <c r="X1103">
        <v>18992.015733688171</v>
      </c>
      <c r="Y1103">
        <v>17944.962304463199</v>
      </c>
      <c r="Z1103">
        <v>16955.634231989436</v>
      </c>
      <c r="AA1103">
        <v>16020.849045612527</v>
      </c>
      <c r="AB1103">
        <v>15137.599728240217</v>
      </c>
      <c r="AC1103">
        <v>14303.045043369442</v>
      </c>
      <c r="AD1103">
        <v>13514.500395396419</v>
      </c>
      <c r="AE1103">
        <v>12769.429193809219</v>
      </c>
      <c r="AF1103">
        <v>12065.434693483106</v>
      </c>
      <c r="AG1103">
        <v>11400.25228483058</v>
      </c>
      <c r="AH1103">
        <v>10771.74220900496</v>
      </c>
      <c r="AI1103">
        <v>10177.882674723931</v>
      </c>
      <c r="AJ1103">
        <v>9616.7633545710942</v>
      </c>
      <c r="AK1103">
        <v>9086.57923985452</v>
      </c>
      <c r="AL1103">
        <v>8585.6248342545969</v>
      </c>
      <c r="AM1103">
        <v>8112.2886675832779</v>
      </c>
      <c r="AN1103">
        <v>7665.0481120065879</v>
      </c>
      <c r="AO1103">
        <v>7242.4644840552464</v>
      </c>
      <c r="AP1103">
        <v>6843.1784166675216</v>
      </c>
      <c r="AQ1103">
        <v>6465.9054863771153</v>
      </c>
    </row>
    <row r="1104" spans="1:43" x14ac:dyDescent="0.3">
      <c r="A1104" s="24"/>
      <c r="B1104" s="26">
        <v>202507</v>
      </c>
      <c r="C1104" s="18" t="s">
        <v>101</v>
      </c>
      <c r="D1104">
        <v>510402.23502683331</v>
      </c>
      <c r="E1104">
        <v>486506.90372366033</v>
      </c>
      <c r="F1104">
        <v>463730.27218099771</v>
      </c>
      <c r="G1104">
        <v>442019.96660505724</v>
      </c>
      <c r="H1104">
        <v>421326.06516849715</v>
      </c>
      <c r="I1104">
        <v>401600.9832175253</v>
      </c>
      <c r="J1104">
        <v>382799.36385322479</v>
      </c>
      <c r="K1104">
        <v>364877.9736354964</v>
      </c>
      <c r="L1104">
        <v>347795.6031697946</v>
      </c>
      <c r="M1104">
        <v>331512.97234806209</v>
      </c>
      <c r="N1104">
        <v>315992.64002596698</v>
      </c>
      <c r="O1104">
        <v>301198.91792875127</v>
      </c>
      <c r="P1104">
        <v>287097.78858772025</v>
      </c>
      <c r="Q1104">
        <v>273656.82711867179</v>
      </c>
      <c r="R1104">
        <v>260845.1266623993</v>
      </c>
      <c r="S1104">
        <v>248633.22731582134</v>
      </c>
      <c r="T1104">
        <v>236993.04839031899</v>
      </c>
      <c r="U1104">
        <v>225897.82384151223</v>
      </c>
      <c r="V1104">
        <v>215322.04072199878</v>
      </c>
      <c r="W1104">
        <v>205241.3805155305</v>
      </c>
      <c r="X1104">
        <v>195632.6632177284</v>
      </c>
      <c r="Y1104">
        <v>186473.79403475171</v>
      </c>
      <c r="Z1104">
        <v>177743.71257735812</v>
      </c>
      <c r="AA1104">
        <v>169422.34443352817</v>
      </c>
      <c r="AB1104">
        <v>161490.55500829846</v>
      </c>
      <c r="AC1104">
        <v>153930.10552465994</v>
      </c>
      <c r="AD1104">
        <v>146723.61108434713</v>
      </c>
      <c r="AE1104">
        <v>139854.50069208158</v>
      </c>
      <c r="AF1104">
        <v>133306.9791513473</v>
      </c>
      <c r="AG1104">
        <v>127065.9907440784</v>
      </c>
      <c r="AH1104">
        <v>121117.18461074312</v>
      </c>
      <c r="AI1104">
        <v>115446.88175121682</v>
      </c>
      <c r="AJ1104">
        <v>110042.04357056403</v>
      </c>
      <c r="AK1104">
        <v>104890.24189740214</v>
      </c>
      <c r="AL1104">
        <v>99979.630405905438</v>
      </c>
      <c r="AM1104">
        <v>95298.917375735648</v>
      </c>
      <c r="AN1104">
        <v>90837.339727261613</v>
      </c>
      <c r="AO1104">
        <v>86584.638272363649</v>
      </c>
      <c r="AP1104">
        <v>82531.034123912497</v>
      </c>
      <c r="AQ1104">
        <v>78667.206209677985</v>
      </c>
    </row>
    <row r="1105" spans="1:43" x14ac:dyDescent="0.3">
      <c r="A1105" s="24"/>
      <c r="B1105" s="26">
        <v>202507</v>
      </c>
      <c r="C1105" s="18" t="s">
        <v>105</v>
      </c>
      <c r="D1105">
        <v>1924.2619119999999</v>
      </c>
      <c r="E1105">
        <v>1898.9578678572</v>
      </c>
      <c r="F1105">
        <v>1873.9865718948777</v>
      </c>
      <c r="G1105">
        <v>1849.3436484744598</v>
      </c>
      <c r="H1105">
        <v>1825.0247794970207</v>
      </c>
      <c r="I1105">
        <v>1801.0257036466348</v>
      </c>
      <c r="J1105">
        <v>1777.3422156436818</v>
      </c>
      <c r="K1105">
        <v>1753.9701655079673</v>
      </c>
      <c r="L1105">
        <v>1730.9054578315374</v>
      </c>
      <c r="M1105">
        <v>1708.144051061053</v>
      </c>
      <c r="N1105">
        <v>1685.6819567896002</v>
      </c>
      <c r="O1105">
        <v>1663.5152390578171</v>
      </c>
      <c r="P1105">
        <v>1641.6400136642067</v>
      </c>
      <c r="Q1105">
        <v>1620.0524474845224</v>
      </c>
      <c r="R1105">
        <v>1598.7487578001012</v>
      </c>
      <c r="S1105">
        <v>1577.7252116350301</v>
      </c>
      <c r="T1105">
        <v>1556.9781251020293</v>
      </c>
      <c r="U1105">
        <v>1536.5038627569375</v>
      </c>
      <c r="V1105">
        <v>1516.2988369616835</v>
      </c>
      <c r="W1105">
        <v>1496.3595072556373</v>
      </c>
      <c r="X1105">
        <v>1476.6823797352254</v>
      </c>
      <c r="Y1105">
        <v>1457.2640064417074</v>
      </c>
      <c r="Z1105">
        <v>1438.1009847569987</v>
      </c>
      <c r="AA1105">
        <v>1419.1899568074441</v>
      </c>
      <c r="AB1105">
        <v>1400.5276088754263</v>
      </c>
      <c r="AC1105">
        <v>1382.1106708187144</v>
      </c>
      <c r="AD1105">
        <v>1363.9359154974484</v>
      </c>
      <c r="AE1105">
        <v>1346.000158208657</v>
      </c>
      <c r="AF1105">
        <v>1328.3002561282131</v>
      </c>
      <c r="AG1105">
        <v>1310.8331077601269</v>
      </c>
      <c r="AH1105">
        <v>1293.5956523930815</v>
      </c>
      <c r="AI1105">
        <v>1276.5848695641123</v>
      </c>
      <c r="AJ1105">
        <v>1259.7977785293444</v>
      </c>
      <c r="AK1105">
        <v>1243.2314377416835</v>
      </c>
      <c r="AL1105">
        <v>1226.8829443353804</v>
      </c>
      <c r="AM1105">
        <v>1210.7494336173702</v>
      </c>
      <c r="AN1105">
        <v>1194.8280785653017</v>
      </c>
      <c r="AO1105">
        <v>1179.116089332168</v>
      </c>
      <c r="AP1105">
        <v>1163.6107127574501</v>
      </c>
      <c r="AQ1105">
        <v>1148.3092318846896</v>
      </c>
    </row>
    <row r="1106" spans="1:43" x14ac:dyDescent="0.3">
      <c r="A1106" s="24"/>
      <c r="B1106" s="26">
        <v>202507</v>
      </c>
      <c r="C1106" s="18" t="s">
        <v>103</v>
      </c>
      <c r="D1106">
        <v>135047.34026866668</v>
      </c>
      <c r="E1106">
        <v>132624.36590534638</v>
      </c>
      <c r="F1106">
        <v>130244.8637403946</v>
      </c>
      <c r="G1106">
        <v>127908.05381011903</v>
      </c>
      <c r="H1106">
        <v>125613.17014467581</v>
      </c>
      <c r="I1106">
        <v>123359.46051699674</v>
      </c>
      <c r="J1106">
        <v>121146.18619622094</v>
      </c>
      <c r="K1106">
        <v>118972.62170555042</v>
      </c>
      <c r="L1106">
        <v>116838.05458445002</v>
      </c>
      <c r="M1106">
        <v>114741.78515511402</v>
      </c>
      <c r="N1106">
        <v>112683.12629312267</v>
      </c>
      <c r="O1106">
        <v>110661.40320221357</v>
      </c>
      <c r="P1106">
        <v>108675.95319309382</v>
      </c>
      <c r="Q1106">
        <v>106726.12546622107</v>
      </c>
      <c r="R1106">
        <v>104811.28089848127</v>
      </c>
      <c r="S1106">
        <v>102930.79183369437</v>
      </c>
      <c r="T1106">
        <v>101084.04187687817</v>
      </c>
      <c r="U1106">
        <v>99270.425692203848</v>
      </c>
      <c r="V1106">
        <v>97489.348804576221</v>
      </c>
      <c r="W1106">
        <v>95740.227404774108</v>
      </c>
      <c r="X1106">
        <v>94022.488158086795</v>
      </c>
      <c r="Y1106">
        <v>92335.568016383797</v>
      </c>
      <c r="Z1106">
        <v>90678.914033556532</v>
      </c>
      <c r="AA1106">
        <v>89051.983184271128</v>
      </c>
      <c r="AB1106">
        <v>87454.242185973329</v>
      </c>
      <c r="AC1106">
        <v>85885.167324086666</v>
      </c>
      <c r="AD1106">
        <v>84344.244280347004</v>
      </c>
      <c r="AE1106">
        <v>82830.967964217096</v>
      </c>
      <c r="AF1106">
        <v>81344.842347325772</v>
      </c>
      <c r="AG1106">
        <v>79885.380300877485</v>
      </c>
      <c r="AH1106">
        <v>78452.103435979239</v>
      </c>
      <c r="AI1106">
        <v>77044.541946832047</v>
      </c>
      <c r="AJ1106">
        <v>75662.234456735969</v>
      </c>
      <c r="AK1106">
        <v>74304.727866858026</v>
      </c>
      <c r="AL1106">
        <v>72971.577207713475</v>
      </c>
      <c r="AM1106">
        <v>71662.345493311746</v>
      </c>
      <c r="AN1106">
        <v>70376.603577919232</v>
      </c>
      <c r="AO1106">
        <v>69113.930015392078</v>
      </c>
      <c r="AP1106">
        <v>67873.910921032584</v>
      </c>
      <c r="AQ1106">
        <v>66656.13983592439</v>
      </c>
    </row>
    <row r="1107" spans="1:43" x14ac:dyDescent="0.3">
      <c r="A1107" s="24"/>
      <c r="B1107" s="26">
        <v>202507</v>
      </c>
      <c r="C1107" s="18" t="s">
        <v>102</v>
      </c>
      <c r="D1107">
        <v>66357.450189333336</v>
      </c>
      <c r="E1107">
        <v>63539.470471292989</v>
      </c>
      <c r="F1107">
        <v>60841.160958612083</v>
      </c>
      <c r="G1107">
        <v>58257.439656569681</v>
      </c>
      <c r="H1107">
        <v>55783.440385820686</v>
      </c>
      <c r="I1107">
        <v>53414.503617436167</v>
      </c>
      <c r="J1107">
        <v>51146.167697149045</v>
      </c>
      <c r="K1107">
        <v>48974.160442276778</v>
      </c>
      <c r="L1107">
        <v>46894.391095494764</v>
      </c>
      <c r="M1107">
        <v>44902.942620306079</v>
      </c>
      <c r="N1107">
        <v>42996.064323697086</v>
      </c>
      <c r="O1107">
        <v>41170.164792084084</v>
      </c>
      <c r="P1107">
        <v>39421.805127246909</v>
      </c>
      <c r="Q1107">
        <v>37747.692469509828</v>
      </c>
      <c r="R1107">
        <v>36144.673795971306</v>
      </c>
      <c r="S1107">
        <v>34609.729982102399</v>
      </c>
      <c r="T1107">
        <v>33139.970115529119</v>
      </c>
      <c r="U1107">
        <v>31732.626051289644</v>
      </c>
      <c r="V1107">
        <v>30385.047198311546</v>
      </c>
      <c r="W1107">
        <v>29094.695527289918</v>
      </c>
      <c r="X1107">
        <v>27859.140790564343</v>
      </c>
      <c r="Y1107">
        <v>26676.055944991709</v>
      </c>
      <c r="Z1107">
        <v>25543.212769194393</v>
      </c>
      <c r="AA1107">
        <v>24458.477666929277</v>
      </c>
      <c r="AB1107">
        <v>23419.807648673683</v>
      </c>
      <c r="AC1107">
        <v>22425.24648386001</v>
      </c>
      <c r="AD1107">
        <v>21472.921016512086</v>
      </c>
      <c r="AE1107">
        <v>20561.037637344205</v>
      </c>
      <c r="AF1107">
        <v>19687.878905678321</v>
      </c>
      <c r="AG1107">
        <v>18851.800314817181</v>
      </c>
      <c r="AH1107">
        <v>18051.227194781277</v>
      </c>
      <c r="AI1107">
        <v>17284.65174657623</v>
      </c>
      <c r="AJ1107">
        <v>16550.630202404962</v>
      </c>
      <c r="AK1107">
        <v>15847.780106476161</v>
      </c>
      <c r="AL1107">
        <v>15174.777711287808</v>
      </c>
      <c r="AM1107">
        <v>14530.355484481786</v>
      </c>
      <c r="AN1107">
        <v>13913.299721574127</v>
      </c>
      <c r="AO1107">
        <v>13322.448260064613</v>
      </c>
      <c r="AP1107">
        <v>12756.688290620534</v>
      </c>
      <c r="AQ1107">
        <v>12214.954261212182</v>
      </c>
    </row>
    <row r="1108" spans="1:43" x14ac:dyDescent="0.3">
      <c r="A1108" s="24"/>
      <c r="B1108" s="26">
        <v>202507</v>
      </c>
      <c r="C1108" s="18" t="s">
        <v>104</v>
      </c>
      <c r="D1108">
        <v>111.228951</v>
      </c>
      <c r="E1108">
        <v>109.894203588</v>
      </c>
      <c r="F1108">
        <v>108.57547314494401</v>
      </c>
      <c r="G1108">
        <v>107.27256746720468</v>
      </c>
      <c r="H1108">
        <v>105.98529665759821</v>
      </c>
      <c r="I1108">
        <v>104.71347309770704</v>
      </c>
      <c r="J1108">
        <v>103.45691142053455</v>
      </c>
      <c r="K1108">
        <v>102.21542848348815</v>
      </c>
      <c r="L1108">
        <v>100.98884334168632</v>
      </c>
      <c r="M1108">
        <v>99.776977221586051</v>
      </c>
      <c r="N1108">
        <v>98.579653494927015</v>
      </c>
      <c r="O1108">
        <v>97.396697652987896</v>
      </c>
      <c r="P1108">
        <v>96.227937281152052</v>
      </c>
      <c r="Q1108">
        <v>95.073202033778216</v>
      </c>
      <c r="R1108">
        <v>93.932323609372872</v>
      </c>
      <c r="S1108">
        <v>92.805135726060385</v>
      </c>
      <c r="T1108">
        <v>91.691474097347665</v>
      </c>
      <c r="U1108">
        <v>90.591176408179479</v>
      </c>
      <c r="V1108">
        <v>89.504082291281335</v>
      </c>
      <c r="W1108">
        <v>88.430033303785933</v>
      </c>
      <c r="X1108">
        <v>87.368872904140517</v>
      </c>
      <c r="Y1108">
        <v>86.320446429290826</v>
      </c>
      <c r="Z1108">
        <v>85.284601072139353</v>
      </c>
      <c r="AA1108">
        <v>84.261185859273681</v>
      </c>
      <c r="AB1108">
        <v>83.250051628962396</v>
      </c>
      <c r="AC1108">
        <v>82.251051009414837</v>
      </c>
      <c r="AD1108">
        <v>81.26403839730186</v>
      </c>
      <c r="AE1108">
        <v>80.288869936534255</v>
      </c>
      <c r="AF1108">
        <v>79.325403497295838</v>
      </c>
      <c r="AG1108">
        <v>78.373498655328277</v>
      </c>
      <c r="AH1108">
        <v>77.43301667146433</v>
      </c>
      <c r="AI1108">
        <v>76.503820471406769</v>
      </c>
      <c r="AJ1108">
        <v>75.585774625749892</v>
      </c>
      <c r="AK1108">
        <v>74.678745330240886</v>
      </c>
      <c r="AL1108">
        <v>73.782600386277991</v>
      </c>
      <c r="AM1108">
        <v>72.897209181642665</v>
      </c>
      <c r="AN1108">
        <v>72.022442671462954</v>
      </c>
      <c r="AO1108">
        <v>71.15817335940541</v>
      </c>
      <c r="AP1108">
        <v>70.30427527909255</v>
      </c>
      <c r="AQ1108">
        <v>69.460623975743445</v>
      </c>
    </row>
    <row r="1109" spans="1:43" x14ac:dyDescent="0.3">
      <c r="A1109" s="24"/>
      <c r="B1109" s="26">
        <v>202508</v>
      </c>
      <c r="C1109" s="18" t="s">
        <v>101</v>
      </c>
      <c r="D1109">
        <v>401423.6833026667</v>
      </c>
      <c r="E1109">
        <v>383774.42202679277</v>
      </c>
      <c r="F1109">
        <v>366901.13993834815</v>
      </c>
      <c r="G1109">
        <v>350769.71981905884</v>
      </c>
      <c r="H1109">
        <v>335347.54447101423</v>
      </c>
      <c r="I1109">
        <v>320603.43076577195</v>
      </c>
      <c r="J1109">
        <v>306507.56659310352</v>
      </c>
      <c r="K1109">
        <v>293031.45058189338</v>
      </c>
      <c r="L1109">
        <v>280147.8344713095</v>
      </c>
      <c r="M1109">
        <v>267830.6680157209</v>
      </c>
      <c r="N1109">
        <v>256055.04631196303</v>
      </c>
      <c r="O1109">
        <v>244797.1594424471</v>
      </c>
      <c r="P1109">
        <v>234034.24433229413</v>
      </c>
      <c r="Q1109">
        <v>223744.53872315094</v>
      </c>
      <c r="R1109">
        <v>213907.23717062306</v>
      </c>
      <c r="S1109">
        <v>204502.44897635464</v>
      </c>
      <c r="T1109">
        <v>195511.15796969426</v>
      </c>
      <c r="U1109">
        <v>186915.18405762676</v>
      </c>
      <c r="V1109">
        <v>178697.14646522643</v>
      </c>
      <c r="W1109">
        <v>170840.42859230531</v>
      </c>
      <c r="X1109">
        <v>163329.14441519699</v>
      </c>
      <c r="Y1109">
        <v>156148.10636574216</v>
      </c>
      <c r="Z1109">
        <v>149282.79462252837</v>
      </c>
      <c r="AA1109">
        <v>142719.3277522912</v>
      </c>
      <c r="AB1109">
        <v>136444.43464211546</v>
      </c>
      <c r="AC1109">
        <v>130445.4276656838</v>
      </c>
      <c r="AD1109">
        <v>124710.17702931591</v>
      </c>
      <c r="AE1109">
        <v>119227.08624592698</v>
      </c>
      <c r="AF1109">
        <v>113985.0686873144</v>
      </c>
      <c r="AG1109">
        <v>108973.52516736217</v>
      </c>
      <c r="AH1109">
        <v>104182.32251083713</v>
      </c>
      <c r="AI1109">
        <v>99601.773064444016</v>
      </c>
      <c r="AJ1109">
        <v>95222.615108710612</v>
      </c>
      <c r="AK1109">
        <v>91035.994131097643</v>
      </c>
      <c r="AL1109">
        <v>87033.444922467039</v>
      </c>
      <c r="AM1109">
        <v>83206.874460709252</v>
      </c>
      <c r="AN1109">
        <v>79548.545546920068</v>
      </c>
      <c r="AO1109">
        <v>76051.061161040489</v>
      </c>
      <c r="AP1109">
        <v>72707.34950532674</v>
      </c>
      <c r="AQ1109">
        <v>69510.649705409203</v>
      </c>
    </row>
    <row r="1110" spans="1:43" x14ac:dyDescent="0.3">
      <c r="A1110" s="24"/>
      <c r="B1110" s="26">
        <v>202508</v>
      </c>
      <c r="C1110" s="18" t="s">
        <v>105</v>
      </c>
      <c r="D1110">
        <v>717.87332716666651</v>
      </c>
      <c r="E1110">
        <v>707.188979147336</v>
      </c>
      <c r="F1110">
        <v>696.66364984102654</v>
      </c>
      <c r="G1110">
        <v>686.29497251922578</v>
      </c>
      <c r="H1110">
        <v>676.08061567823154</v>
      </c>
      <c r="I1110">
        <v>666.01828251488712</v>
      </c>
      <c r="J1110">
        <v>656.10571041012395</v>
      </c>
      <c r="K1110">
        <v>646.34067042018648</v>
      </c>
      <c r="L1110">
        <v>636.72096677543266</v>
      </c>
      <c r="M1110">
        <v>627.2444363865917</v>
      </c>
      <c r="N1110">
        <v>617.9089483583715</v>
      </c>
      <c r="O1110">
        <v>608.7124035103044</v>
      </c>
      <c r="P1110">
        <v>599.65273390472601</v>
      </c>
      <c r="Q1110">
        <v>590.72790238177731</v>
      </c>
      <c r="R1110">
        <v>581.93590210132845</v>
      </c>
      <c r="S1110">
        <v>573.27475609172041</v>
      </c>
      <c r="T1110">
        <v>564.74251680522195</v>
      </c>
      <c r="U1110">
        <v>556.33726568010422</v>
      </c>
      <c r="V1110">
        <v>548.05711270923211</v>
      </c>
      <c r="W1110">
        <v>539.9001960150764</v>
      </c>
      <c r="X1110">
        <v>531.86468143105219</v>
      </c>
      <c r="Y1110">
        <v>523.9487620890867</v>
      </c>
      <c r="Z1110">
        <v>516.15065801332753</v>
      </c>
      <c r="AA1110">
        <v>508.46861571989592</v>
      </c>
      <c r="AB1110">
        <v>500.90090782259819</v>
      </c>
      <c r="AC1110">
        <v>493.44583264450517</v>
      </c>
      <c r="AD1110">
        <v>486.10171383531275</v>
      </c>
      <c r="AE1110">
        <v>478.86689999439727</v>
      </c>
      <c r="AF1110">
        <v>471.73976429948061</v>
      </c>
      <c r="AG1110">
        <v>464.71870414082332</v>
      </c>
      <c r="AH1110">
        <v>457.80214076086077</v>
      </c>
      <c r="AI1110">
        <v>450.98851889920326</v>
      </c>
      <c r="AJ1110">
        <v>444.2763064429202</v>
      </c>
      <c r="AK1110">
        <v>437.66399408202801</v>
      </c>
      <c r="AL1110">
        <v>431.15009497010715</v>
      </c>
      <c r="AM1110">
        <v>424.7331443899688</v>
      </c>
      <c r="AN1110">
        <v>418.41169942429798</v>
      </c>
      <c r="AO1110">
        <v>412.18433863119975</v>
      </c>
      <c r="AP1110">
        <v>406.0496617245721</v>
      </c>
      <c r="AQ1110">
        <v>400.00628925923803</v>
      </c>
    </row>
    <row r="1111" spans="1:43" x14ac:dyDescent="0.3">
      <c r="A1111" s="24"/>
      <c r="B1111" s="26">
        <v>202508</v>
      </c>
      <c r="C1111" s="18" t="s">
        <v>103</v>
      </c>
      <c r="D1111">
        <v>118654.14361500001</v>
      </c>
      <c r="E1111">
        <v>116714.14836689475</v>
      </c>
      <c r="F1111">
        <v>114805.87204109602</v>
      </c>
      <c r="G1111">
        <v>112928.79603322409</v>
      </c>
      <c r="H1111">
        <v>111082.41021808087</v>
      </c>
      <c r="I1111">
        <v>109266.21281101524</v>
      </c>
      <c r="J1111">
        <v>107479.71023155515</v>
      </c>
      <c r="K1111">
        <v>105722.41696926921</v>
      </c>
      <c r="L1111">
        <v>103993.85545182166</v>
      </c>
      <c r="M1111">
        <v>102293.55591518438</v>
      </c>
      <c r="N1111">
        <v>100621.0562759711</v>
      </c>
      <c r="O1111">
        <v>98975.902005858967</v>
      </c>
      <c r="P1111">
        <v>97357.646008063166</v>
      </c>
      <c r="Q1111">
        <v>95765.848495831349</v>
      </c>
      <c r="R1111">
        <v>94200.076872924517</v>
      </c>
      <c r="S1111">
        <v>92659.905616052201</v>
      </c>
      <c r="T1111">
        <v>91144.916159229746</v>
      </c>
      <c r="U1111">
        <v>89654.696780026352</v>
      </c>
      <c r="V1111">
        <v>88188.842487672911</v>
      </c>
      <c r="W1111">
        <v>86746.954912999456</v>
      </c>
      <c r="X1111">
        <v>85328.642200171904</v>
      </c>
      <c r="Y1111">
        <v>83933.518900199109</v>
      </c>
      <c r="Z1111">
        <v>82561.205866180841</v>
      </c>
      <c r="AA1111">
        <v>81211.330150268812</v>
      </c>
      <c r="AB1111">
        <v>79883.52490231191</v>
      </c>
      <c r="AC1111">
        <v>78577.429270159118</v>
      </c>
      <c r="AD1111">
        <v>77292.688301592003</v>
      </c>
      <c r="AE1111">
        <v>76028.952847860986</v>
      </c>
      <c r="AF1111">
        <v>74785.879468798448</v>
      </c>
      <c r="AG1111">
        <v>73563.130339483614</v>
      </c>
      <c r="AH1111">
        <v>72360.373158433053</v>
      </c>
      <c r="AI1111">
        <v>71177.281057292668</v>
      </c>
      <c r="AJ1111">
        <v>70013.532512005942</v>
      </c>
      <c r="AK1111">
        <v>68868.811255434659</v>
      </c>
      <c r="AL1111">
        <v>67742.806191408323</v>
      </c>
      <c r="AM1111">
        <v>66635.211310178784</v>
      </c>
      <c r="AN1111">
        <v>65545.725605257365</v>
      </c>
      <c r="AO1111">
        <v>64474.05299161141</v>
      </c>
      <c r="AP1111">
        <v>63419.902225198566</v>
      </c>
      <c r="AQ1111">
        <v>62382.986823816558</v>
      </c>
    </row>
    <row r="1112" spans="1:43" x14ac:dyDescent="0.3">
      <c r="A1112" s="24"/>
      <c r="B1112" s="26">
        <v>202508</v>
      </c>
      <c r="C1112" s="18" t="s">
        <v>102</v>
      </c>
      <c r="D1112">
        <v>66800.04808716668</v>
      </c>
      <c r="E1112">
        <v>64282.242941347882</v>
      </c>
      <c r="F1112">
        <v>61859.338067816912</v>
      </c>
      <c r="G1112">
        <v>59527.756517144117</v>
      </c>
      <c r="H1112">
        <v>57284.056161085427</v>
      </c>
      <c r="I1112">
        <v>55124.924610947193</v>
      </c>
      <c r="J1112">
        <v>53047.174327486231</v>
      </c>
      <c r="K1112">
        <v>51047.737915126061</v>
      </c>
      <c r="L1112">
        <v>49123.663593541773</v>
      </c>
      <c r="M1112">
        <v>47272.110839928537</v>
      </c>
      <c r="N1112">
        <v>45490.346195520222</v>
      </c>
      <c r="O1112">
        <v>43775.739230167404</v>
      </c>
      <c r="P1112">
        <v>42125.75865901701</v>
      </c>
      <c r="Q1112">
        <v>40537.968605560891</v>
      </c>
      <c r="R1112">
        <v>39010.025005536292</v>
      </c>
      <c r="S1112">
        <v>37539.672146369288</v>
      </c>
      <c r="T1112">
        <v>36124.739337052386</v>
      </c>
      <c r="U1112">
        <v>34763.137703539986</v>
      </c>
      <c r="V1112">
        <v>33452.857104930728</v>
      </c>
      <c r="W1112">
        <v>32191.963165884052</v>
      </c>
      <c r="X1112">
        <v>30978.594420889935</v>
      </c>
      <c r="Y1112">
        <v>29810.95956617589</v>
      </c>
      <c r="Z1112">
        <v>28687.334815194106</v>
      </c>
      <c r="AA1112">
        <v>27606.061353784749</v>
      </c>
      <c r="AB1112">
        <v>26565.542891258345</v>
      </c>
      <c r="AC1112">
        <v>25564.243303782001</v>
      </c>
      <c r="AD1112">
        <v>24600.684366590285</v>
      </c>
      <c r="AE1112">
        <v>23673.443571672891</v>
      </c>
      <c r="AF1112">
        <v>22781.152027717249</v>
      </c>
      <c r="AG1112">
        <v>21922.492439205878</v>
      </c>
      <c r="AH1112">
        <v>21096.197161684813</v>
      </c>
      <c r="AI1112">
        <v>20301.046330332309</v>
      </c>
      <c r="AJ1112">
        <v>19535.866059064869</v>
      </c>
      <c r="AK1112">
        <v>18799.526707521945</v>
      </c>
      <c r="AL1112">
        <v>18090.94121337093</v>
      </c>
      <c r="AM1112">
        <v>17409.063487470292</v>
      </c>
      <c r="AN1112">
        <v>16752.886869521721</v>
      </c>
      <c r="AO1112">
        <v>16121.442641931331</v>
      </c>
      <c r="AP1112">
        <v>15513.798599685872</v>
      </c>
      <c r="AQ1112">
        <v>14929.057674132711</v>
      </c>
    </row>
    <row r="1113" spans="1:43" x14ac:dyDescent="0.3">
      <c r="A1113" s="24"/>
      <c r="B1113" s="26">
        <v>202508</v>
      </c>
      <c r="C1113" s="18" t="s">
        <v>104</v>
      </c>
      <c r="D1113">
        <v>337.84153649999996</v>
      </c>
      <c r="E1113">
        <v>337.75426076973747</v>
      </c>
      <c r="F1113">
        <v>337.66700758570528</v>
      </c>
      <c r="G1113">
        <v>337.57977694207898</v>
      </c>
      <c r="H1113">
        <v>337.49256883303565</v>
      </c>
      <c r="I1113">
        <v>337.40538325275378</v>
      </c>
      <c r="J1113">
        <v>337.31822019541346</v>
      </c>
      <c r="K1113">
        <v>337.23107965519631</v>
      </c>
      <c r="L1113">
        <v>337.14396162628537</v>
      </c>
      <c r="M1113">
        <v>337.05686610286529</v>
      </c>
      <c r="N1113">
        <v>336.9697930791221</v>
      </c>
      <c r="O1113">
        <v>336.88274254924335</v>
      </c>
      <c r="P1113">
        <v>336.7957145074181</v>
      </c>
      <c r="Q1113">
        <v>336.70870894783701</v>
      </c>
      <c r="R1113">
        <v>336.62172586469222</v>
      </c>
      <c r="S1113">
        <v>336.53476525217712</v>
      </c>
      <c r="T1113">
        <v>336.44782710448703</v>
      </c>
      <c r="U1113">
        <v>336.36091141581835</v>
      </c>
      <c r="V1113">
        <v>336.27401818036924</v>
      </c>
      <c r="W1113">
        <v>336.18714739233934</v>
      </c>
      <c r="X1113">
        <v>336.10029904592972</v>
      </c>
      <c r="Y1113">
        <v>336.01347313534285</v>
      </c>
      <c r="Z1113">
        <v>335.92666965478287</v>
      </c>
      <c r="AA1113">
        <v>335.83988859845539</v>
      </c>
      <c r="AB1113">
        <v>335.75312996056743</v>
      </c>
      <c r="AC1113">
        <v>335.66639373532763</v>
      </c>
      <c r="AD1113">
        <v>335.57967991694602</v>
      </c>
      <c r="AE1113">
        <v>335.49298849963412</v>
      </c>
      <c r="AF1113">
        <v>335.40631947760511</v>
      </c>
      <c r="AG1113">
        <v>335.3196728450734</v>
      </c>
      <c r="AH1113">
        <v>335.23304859625506</v>
      </c>
      <c r="AI1113">
        <v>335.14644672536775</v>
      </c>
      <c r="AJ1113">
        <v>335.05986722663033</v>
      </c>
      <c r="AK1113">
        <v>334.97331009426347</v>
      </c>
      <c r="AL1113">
        <v>334.88677532248914</v>
      </c>
      <c r="AM1113">
        <v>334.80026290553081</v>
      </c>
      <c r="AN1113">
        <v>334.71377283761359</v>
      </c>
      <c r="AO1113">
        <v>334.62730511296382</v>
      </c>
      <c r="AP1113">
        <v>334.54085972580964</v>
      </c>
      <c r="AQ1113">
        <v>334.45443667038046</v>
      </c>
    </row>
    <row r="1114" spans="1:43" x14ac:dyDescent="0.3">
      <c r="A1114" s="24"/>
      <c r="B1114" s="26">
        <v>202509</v>
      </c>
      <c r="C1114" s="18" t="s">
        <v>101</v>
      </c>
      <c r="D1114">
        <v>435528.96785399999</v>
      </c>
      <c r="E1114">
        <v>442599.05476549658</v>
      </c>
      <c r="F1114">
        <v>449783.91275452316</v>
      </c>
      <c r="G1114">
        <v>457085.40493823815</v>
      </c>
      <c r="H1114">
        <v>464505.4246784022</v>
      </c>
      <c r="I1114">
        <v>472045.89607234829</v>
      </c>
      <c r="J1114">
        <v>479708.77445192268</v>
      </c>
      <c r="K1114">
        <v>487496.04689052561</v>
      </c>
      <c r="L1114">
        <v>495409.7327183818</v>
      </c>
      <c r="M1114">
        <v>503451.88404617686</v>
      </c>
      <c r="N1114">
        <v>511624.58629719313</v>
      </c>
      <c r="O1114">
        <v>519929.9587480842</v>
      </c>
      <c r="P1114">
        <v>528370.1550784281</v>
      </c>
      <c r="Q1114">
        <v>536947.36392920127</v>
      </c>
      <c r="R1114">
        <v>545663.80947031861</v>
      </c>
      <c r="S1114">
        <v>554521.75197738677</v>
      </c>
      <c r="T1114">
        <v>563523.48841781961</v>
      </c>
      <c r="U1114">
        <v>572671.35304646892</v>
      </c>
      <c r="V1114">
        <v>581967.71801092324</v>
      </c>
      <c r="W1114">
        <v>591414.99396663392</v>
      </c>
      <c r="X1114">
        <v>601015.63070202561</v>
      </c>
      <c r="Y1114">
        <v>610772.1177737551</v>
      </c>
      <c r="Z1114">
        <v>620686.9851522824</v>
      </c>
      <c r="AA1114">
        <v>630762.80387792119</v>
      </c>
      <c r="AB1114">
        <v>641002.18672753952</v>
      </c>
      <c r="AC1114">
        <v>651407.78889208322</v>
      </c>
      <c r="AD1114">
        <v>661982.30866509792</v>
      </c>
      <c r="AE1114">
        <v>672728.48814242799</v>
      </c>
      <c r="AF1114">
        <v>683649.11393327336</v>
      </c>
      <c r="AG1114">
        <v>694747.01788279018</v>
      </c>
      <c r="AH1114">
        <v>706025.07780642074</v>
      </c>
      <c r="AI1114">
        <v>717486.2182361451</v>
      </c>
      <c r="AJ1114">
        <v>729133.41117884533</v>
      </c>
      <c r="AK1114">
        <v>740969.67688698182</v>
      </c>
      <c r="AL1114">
        <v>752998.08464178036</v>
      </c>
      <c r="AM1114">
        <v>765221.75354913203</v>
      </c>
      <c r="AN1114">
        <v>777643.85334841302</v>
      </c>
      <c r="AO1114">
        <v>790267.60523443564</v>
      </c>
      <c r="AP1114">
        <v>803096.28269274125</v>
      </c>
      <c r="AQ1114">
        <v>816133.21234845358</v>
      </c>
    </row>
    <row r="1115" spans="1:43" x14ac:dyDescent="0.3">
      <c r="A1115" s="24"/>
      <c r="B1115" s="26">
        <v>202509</v>
      </c>
      <c r="C1115" s="18" t="s">
        <v>105</v>
      </c>
      <c r="D1115">
        <v>235.16245050000001</v>
      </c>
      <c r="E1115">
        <v>232.06222552757504</v>
      </c>
      <c r="F1115">
        <v>229.00287185436983</v>
      </c>
      <c r="G1115">
        <v>225.98385066042306</v>
      </c>
      <c r="H1115">
        <v>223.00463022921653</v>
      </c>
      <c r="I1115">
        <v>220.064685854028</v>
      </c>
      <c r="J1115">
        <v>217.16349974551903</v>
      </c>
      <c r="K1115">
        <v>214.30056094054058</v>
      </c>
      <c r="L1115">
        <v>211.47536521214116</v>
      </c>
      <c r="M1115">
        <v>208.6874149807611</v>
      </c>
      <c r="N1115">
        <v>205.93621922659807</v>
      </c>
      <c r="O1115">
        <v>203.22129340312745</v>
      </c>
      <c r="P1115">
        <v>200.54215935176285</v>
      </c>
      <c r="Q1115">
        <v>197.89834521764206</v>
      </c>
      <c r="R1115">
        <v>195.28938536652285</v>
      </c>
      <c r="S1115">
        <v>192.71482030277414</v>
      </c>
      <c r="T1115">
        <v>190.17419658844926</v>
      </c>
      <c r="U1115">
        <v>187.66706676342486</v>
      </c>
      <c r="V1115">
        <v>185.19298926659371</v>
      </c>
      <c r="W1115">
        <v>182.75152835809581</v>
      </c>
      <c r="X1115">
        <v>180.34225404257487</v>
      </c>
      <c r="Y1115">
        <v>177.96474199344695</v>
      </c>
      <c r="Z1115">
        <v>175.61857347816667</v>
      </c>
      <c r="AA1115">
        <v>173.30333528447952</v>
      </c>
      <c r="AB1115">
        <v>171.01861964764578</v>
      </c>
      <c r="AC1115">
        <v>168.76402417862434</v>
      </c>
      <c r="AD1115">
        <v>166.53915179320282</v>
      </c>
      <c r="AE1115">
        <v>164.34361064206237</v>
      </c>
      <c r="AF1115">
        <v>162.17701404176452</v>
      </c>
      <c r="AG1115">
        <v>160.03898040664725</v>
      </c>
      <c r="AH1115">
        <v>157.92913318161962</v>
      </c>
      <c r="AI1115">
        <v>155.84710077584194</v>
      </c>
      <c r="AJ1115">
        <v>153.79251649728045</v>
      </c>
      <c r="AK1115">
        <v>151.76501848812464</v>
      </c>
      <c r="AL1115">
        <v>149.7642496610562</v>
      </c>
      <c r="AM1115">
        <v>147.78985763635791</v>
      </c>
      <c r="AN1115">
        <v>145.84149467985193</v>
      </c>
      <c r="AO1115">
        <v>143.91881764165586</v>
      </c>
      <c r="AP1115">
        <v>142.02148789574673</v>
      </c>
      <c r="AQ1115">
        <v>140.14917128032113</v>
      </c>
    </row>
    <row r="1116" spans="1:43" x14ac:dyDescent="0.3">
      <c r="A1116" s="24"/>
      <c r="B1116" s="26">
        <v>202509</v>
      </c>
      <c r="C1116" s="18" t="s">
        <v>103</v>
      </c>
      <c r="D1116">
        <v>137455.0447725</v>
      </c>
      <c r="E1116">
        <v>137626.86357846562</v>
      </c>
      <c r="F1116">
        <v>137798.89715793871</v>
      </c>
      <c r="G1116">
        <v>137971.14577938616</v>
      </c>
      <c r="H1116">
        <v>138143.60971161039</v>
      </c>
      <c r="I1116">
        <v>138316.28922374989</v>
      </c>
      <c r="J1116">
        <v>138489.18458527955</v>
      </c>
      <c r="K1116">
        <v>138662.29606601113</v>
      </c>
      <c r="L1116">
        <v>138835.62393609362</v>
      </c>
      <c r="M1116">
        <v>139009.16846601377</v>
      </c>
      <c r="N1116">
        <v>139182.92992659626</v>
      </c>
      <c r="O1116">
        <v>139356.90858900451</v>
      </c>
      <c r="P1116">
        <v>139531.10472474076</v>
      </c>
      <c r="Q1116">
        <v>139705.51860564665</v>
      </c>
      <c r="R1116">
        <v>139880.15050390371</v>
      </c>
      <c r="S1116">
        <v>140055.00069203359</v>
      </c>
      <c r="T1116">
        <v>140230.06944289862</v>
      </c>
      <c r="U1116">
        <v>140405.35702970222</v>
      </c>
      <c r="V1116">
        <v>140580.86372598936</v>
      </c>
      <c r="W1116">
        <v>140756.58980564683</v>
      </c>
      <c r="X1116">
        <v>140932.5355429039</v>
      </c>
      <c r="Y1116">
        <v>141108.70121233255</v>
      </c>
      <c r="Z1116">
        <v>141285.08708884797</v>
      </c>
      <c r="AA1116">
        <v>141461.69344770903</v>
      </c>
      <c r="AB1116">
        <v>141638.52056451867</v>
      </c>
      <c r="AC1116">
        <v>141815.56871522436</v>
      </c>
      <c r="AD1116">
        <v>141992.83817611838</v>
      </c>
      <c r="AE1116">
        <v>142170.32922383852</v>
      </c>
      <c r="AF1116">
        <v>142348.04213536831</v>
      </c>
      <c r="AG1116">
        <v>142525.97718803756</v>
      </c>
      <c r="AH1116">
        <v>142704.13465952259</v>
      </c>
      <c r="AI1116">
        <v>142882.51482784699</v>
      </c>
      <c r="AJ1116">
        <v>143061.11797138184</v>
      </c>
      <c r="AK1116">
        <v>143239.94436884605</v>
      </c>
      <c r="AL1116">
        <v>143418.99429930712</v>
      </c>
      <c r="AM1116">
        <v>143598.26804218124</v>
      </c>
      <c r="AN1116">
        <v>143777.76587723396</v>
      </c>
      <c r="AO1116">
        <v>143957.48808458049</v>
      </c>
      <c r="AP1116">
        <v>144137.43494468622</v>
      </c>
      <c r="AQ1116">
        <v>144317.60673836706</v>
      </c>
    </row>
    <row r="1117" spans="1:43" x14ac:dyDescent="0.3">
      <c r="A1117" s="24"/>
      <c r="B1117" s="26">
        <v>202509</v>
      </c>
      <c r="C1117" s="18" t="s">
        <v>102</v>
      </c>
      <c r="D1117">
        <v>67967.143703499998</v>
      </c>
      <c r="E1117">
        <v>68049.270668808385</v>
      </c>
      <c r="F1117">
        <v>68131.49687086654</v>
      </c>
      <c r="G1117">
        <v>68213.822429585489</v>
      </c>
      <c r="H1117">
        <v>68296.247465021239</v>
      </c>
      <c r="I1117">
        <v>68378.772097374807</v>
      </c>
      <c r="J1117">
        <v>68461.396446992469</v>
      </c>
      <c r="K1117">
        <v>68544.120634365914</v>
      </c>
      <c r="L1117">
        <v>68626.944780132428</v>
      </c>
      <c r="M1117">
        <v>68709.869005075088</v>
      </c>
      <c r="N1117">
        <v>68792.893430122887</v>
      </c>
      <c r="O1117">
        <v>68876.018176350961</v>
      </c>
      <c r="P1117">
        <v>68959.243364980721</v>
      </c>
      <c r="Q1117">
        <v>69042.569117380088</v>
      </c>
      <c r="R1117">
        <v>69125.995555063579</v>
      </c>
      <c r="S1117">
        <v>69209.522799692626</v>
      </c>
      <c r="T1117">
        <v>69293.150973075579</v>
      </c>
      <c r="U1117">
        <v>69376.880197168037</v>
      </c>
      <c r="V1117">
        <v>69460.710594072953</v>
      </c>
      <c r="W1117">
        <v>69544.642286040777</v>
      </c>
      <c r="X1117">
        <v>69628.675395469749</v>
      </c>
      <c r="Y1117">
        <v>69712.810044905942</v>
      </c>
      <c r="Z1117">
        <v>69797.046357043539</v>
      </c>
      <c r="AA1117">
        <v>69881.384454724961</v>
      </c>
      <c r="AB1117">
        <v>69965.82446094109</v>
      </c>
      <c r="AC1117">
        <v>70050.366498831383</v>
      </c>
      <c r="AD1117">
        <v>70135.010691684147</v>
      </c>
      <c r="AE1117">
        <v>70219.757162936599</v>
      </c>
      <c r="AF1117">
        <v>70304.606036175144</v>
      </c>
      <c r="AG1117">
        <v>70389.557435135517</v>
      </c>
      <c r="AH1117">
        <v>70474.611483702975</v>
      </c>
      <c r="AI1117">
        <v>70559.768305912454</v>
      </c>
      <c r="AJ1117">
        <v>70645.028025948763</v>
      </c>
      <c r="AK1117">
        <v>70730.390768146797</v>
      </c>
      <c r="AL1117">
        <v>70815.856656991629</v>
      </c>
      <c r="AM1117">
        <v>70901.425817118827</v>
      </c>
      <c r="AN1117">
        <v>70987.098373314526</v>
      </c>
      <c r="AO1117">
        <v>71072.874450515606</v>
      </c>
      <c r="AP1117">
        <v>71158.754173809968</v>
      </c>
      <c r="AQ1117">
        <v>71244.737668436675</v>
      </c>
    </row>
    <row r="1118" spans="1:43" x14ac:dyDescent="0.3">
      <c r="A1118" s="24"/>
      <c r="B1118" s="26">
        <v>202509</v>
      </c>
      <c r="C1118" s="18" t="s">
        <v>104</v>
      </c>
      <c r="D1118">
        <v>274.46349299999997</v>
      </c>
      <c r="E1118">
        <v>274.28280453377494</v>
      </c>
      <c r="F1118">
        <v>274.10223502079026</v>
      </c>
      <c r="G1118">
        <v>273.92178438273487</v>
      </c>
      <c r="H1118">
        <v>273.74145254134959</v>
      </c>
      <c r="I1118">
        <v>273.56123941842651</v>
      </c>
      <c r="J1118">
        <v>273.38114493580935</v>
      </c>
      <c r="K1118">
        <v>273.2011690153933</v>
      </c>
      <c r="L1118">
        <v>273.02131157912481</v>
      </c>
      <c r="M1118">
        <v>272.8415725490018</v>
      </c>
      <c r="N1118">
        <v>272.66195184707374</v>
      </c>
      <c r="O1118">
        <v>272.48244939544105</v>
      </c>
      <c r="P1118">
        <v>272.30306511625571</v>
      </c>
      <c r="Q1118">
        <v>272.12379893172084</v>
      </c>
      <c r="R1118">
        <v>271.9446507640908</v>
      </c>
      <c r="S1118">
        <v>271.76562053567108</v>
      </c>
      <c r="T1118">
        <v>271.58670816881846</v>
      </c>
      <c r="U1118">
        <v>271.40791358594066</v>
      </c>
      <c r="V1118">
        <v>271.22923670949655</v>
      </c>
      <c r="W1118">
        <v>271.05067746199614</v>
      </c>
      <c r="X1118">
        <v>270.8722357660003</v>
      </c>
      <c r="Y1118">
        <v>270.69391154412102</v>
      </c>
      <c r="Z1118">
        <v>270.51570471902113</v>
      </c>
      <c r="AA1118">
        <v>270.33761521341449</v>
      </c>
      <c r="AB1118">
        <v>270.15964295006563</v>
      </c>
      <c r="AC1118">
        <v>269.98178785179016</v>
      </c>
      <c r="AD1118">
        <v>269.8040498414544</v>
      </c>
      <c r="AE1118">
        <v>269.62642884197544</v>
      </c>
      <c r="AF1118">
        <v>269.44892477632118</v>
      </c>
      <c r="AG1118">
        <v>269.27153756751005</v>
      </c>
      <c r="AH1118">
        <v>269.09426713861143</v>
      </c>
      <c r="AI1118">
        <v>268.91711341274521</v>
      </c>
      <c r="AJ1118">
        <v>268.74007631308177</v>
      </c>
      <c r="AK1118">
        <v>268.56315576284231</v>
      </c>
      <c r="AL1118">
        <v>268.38635168529851</v>
      </c>
      <c r="AM1118">
        <v>268.20966400377233</v>
      </c>
      <c r="AN1118">
        <v>268.03309264163653</v>
      </c>
      <c r="AO1118">
        <v>267.85663752231409</v>
      </c>
      <c r="AP1118">
        <v>267.68029856927853</v>
      </c>
      <c r="AQ1118">
        <v>267.50407570605375</v>
      </c>
    </row>
    <row r="1119" spans="1:43" x14ac:dyDescent="0.3">
      <c r="A1119" s="24" t="s">
        <v>121</v>
      </c>
      <c r="B1119" s="26">
        <v>201912</v>
      </c>
      <c r="C1119" s="18" t="s">
        <v>101</v>
      </c>
      <c r="D1119">
        <v>391174.46683333331</v>
      </c>
      <c r="E1119">
        <v>394434.2540569444</v>
      </c>
      <c r="F1119">
        <v>397721.20617408562</v>
      </c>
      <c r="G1119">
        <v>401035.54955886968</v>
      </c>
      <c r="H1119">
        <v>404377.51247186027</v>
      </c>
      <c r="I1119">
        <v>407747.32507579244</v>
      </c>
      <c r="J1119">
        <v>411145.21945142403</v>
      </c>
      <c r="K1119">
        <v>414571.42961351923</v>
      </c>
      <c r="L1119">
        <v>418026.19152696524</v>
      </c>
      <c r="M1119">
        <v>421509.74312302331</v>
      </c>
      <c r="N1119">
        <v>425022.32431571517</v>
      </c>
      <c r="O1119">
        <v>428564.17701834615</v>
      </c>
      <c r="P1119">
        <v>432135.5451601657</v>
      </c>
      <c r="Q1119">
        <v>435736.67470316705</v>
      </c>
      <c r="R1119">
        <v>439367.81365902675</v>
      </c>
      <c r="S1119">
        <v>443029.21210618532</v>
      </c>
      <c r="T1119">
        <v>446721.12220707018</v>
      </c>
      <c r="U1119">
        <v>450443.79822546244</v>
      </c>
      <c r="V1119">
        <v>454197.49654400797</v>
      </c>
      <c r="W1119">
        <v>457982.47568187473</v>
      </c>
      <c r="X1119">
        <v>461798.99631255702</v>
      </c>
      <c r="Y1119">
        <v>465647.32128182834</v>
      </c>
      <c r="Z1119">
        <v>469527.71562584356</v>
      </c>
      <c r="AA1119">
        <v>473440.44658939226</v>
      </c>
      <c r="AB1119">
        <v>477385.78364430385</v>
      </c>
      <c r="AC1119">
        <v>481363.99850800639</v>
      </c>
      <c r="AD1119">
        <v>485375.36516223976</v>
      </c>
      <c r="AE1119">
        <v>489420.15987192508</v>
      </c>
      <c r="AF1119">
        <v>493498.6612041911</v>
      </c>
      <c r="AG1119">
        <v>497611.15004755935</v>
      </c>
      <c r="AH1119">
        <v>501495.83947440895</v>
      </c>
      <c r="AI1119">
        <v>505410.85541613196</v>
      </c>
      <c r="AJ1119">
        <v>509356.43462202878</v>
      </c>
      <c r="AK1119">
        <v>513332.81568962522</v>
      </c>
      <c r="AL1119">
        <v>517340.23907910078</v>
      </c>
      <c r="AM1119">
        <v>521378.94712782989</v>
      </c>
      <c r="AN1119">
        <v>525449.18406503659</v>
      </c>
      <c r="AO1119">
        <v>529551.19602656341</v>
      </c>
      <c r="AP1119">
        <v>533685.23106975597</v>
      </c>
      <c r="AQ1119">
        <v>537851.53918846336</v>
      </c>
    </row>
    <row r="1120" spans="1:43" x14ac:dyDescent="0.3">
      <c r="A1120" s="24"/>
      <c r="B1120" s="26">
        <v>201912</v>
      </c>
      <c r="C1120" s="18" t="s">
        <v>102</v>
      </c>
      <c r="D1120">
        <v>61179.309926456226</v>
      </c>
      <c r="E1120">
        <v>61466.353291974658</v>
      </c>
      <c r="F1120">
        <v>61778.509365262769</v>
      </c>
      <c r="G1120">
        <v>62114.831596960736</v>
      </c>
      <c r="H1120">
        <v>62474.458399990704</v>
      </c>
      <c r="I1120">
        <v>62856.604991695123</v>
      </c>
      <c r="J1120">
        <v>63260.556159448191</v>
      </c>
      <c r="K1120">
        <v>63685.659831458863</v>
      </c>
      <c r="L1120">
        <v>64131.321351336839</v>
      </c>
      <c r="M1120">
        <v>64596.998369212306</v>
      </c>
      <c r="N1120">
        <v>65082.19627423209</v>
      </c>
      <c r="O1120">
        <v>65586.464103465085</v>
      </c>
      <c r="P1120">
        <v>66109.390870937146</v>
      </c>
      <c r="Q1120">
        <v>66650.602267927112</v>
      </c>
      <c r="R1120">
        <v>67206.023953493175</v>
      </c>
      <c r="S1120">
        <v>67766.074153105612</v>
      </c>
      <c r="T1120">
        <v>68330.791437714826</v>
      </c>
      <c r="U1120">
        <v>68900.214699695789</v>
      </c>
      <c r="V1120">
        <v>69474.383155526593</v>
      </c>
      <c r="W1120">
        <v>70053.33634848932</v>
      </c>
      <c r="X1120">
        <v>70637.114151393398</v>
      </c>
      <c r="Y1120">
        <v>71225.75676932167</v>
      </c>
      <c r="Z1120">
        <v>71819.304742399356</v>
      </c>
      <c r="AA1120">
        <v>72417.798948586016</v>
      </c>
      <c r="AB1120">
        <v>73021.280606490895</v>
      </c>
      <c r="AC1120">
        <v>73629.791278211647</v>
      </c>
      <c r="AD1120">
        <v>74243.372872196749</v>
      </c>
      <c r="AE1120">
        <v>74862.06764613172</v>
      </c>
      <c r="AF1120">
        <v>75485.918209849478</v>
      </c>
      <c r="AG1120">
        <v>76114.967528264897</v>
      </c>
      <c r="AH1120">
        <v>76229.246878569669</v>
      </c>
      <c r="AI1120">
        <v>76343.697808398545</v>
      </c>
      <c r="AJ1120">
        <v>76458.320575361795</v>
      </c>
      <c r="AK1120">
        <v>76573.115437456436</v>
      </c>
      <c r="AL1120">
        <v>76688.082653066886</v>
      </c>
      <c r="AM1120">
        <v>76803.222480965473</v>
      </c>
      <c r="AN1120">
        <v>76918.535180313047</v>
      </c>
      <c r="AO1120">
        <v>77034.021010659577</v>
      </c>
      <c r="AP1120">
        <v>77149.680231944702</v>
      </c>
      <c r="AQ1120">
        <v>77265.513104498357</v>
      </c>
    </row>
    <row r="1121" spans="1:43" x14ac:dyDescent="0.3">
      <c r="A1121" s="24"/>
      <c r="B1121" s="26">
        <v>202001</v>
      </c>
      <c r="C1121" s="18" t="s">
        <v>101</v>
      </c>
      <c r="D1121">
        <v>99571.424333333358</v>
      </c>
      <c r="E1121">
        <v>100401.1862027778</v>
      </c>
      <c r="F1121">
        <v>101237.86275446761</v>
      </c>
      <c r="G1121">
        <v>102081.51161075484</v>
      </c>
      <c r="H1121">
        <v>102932.1908741778</v>
      </c>
      <c r="I1121">
        <v>103789.95913146262</v>
      </c>
      <c r="J1121">
        <v>104654.87545755814</v>
      </c>
      <c r="K1121">
        <v>105526.99941970446</v>
      </c>
      <c r="L1121">
        <v>106406.39108153533</v>
      </c>
      <c r="M1121">
        <v>107293.11100721479</v>
      </c>
      <c r="N1121">
        <v>108187.22026560824</v>
      </c>
      <c r="O1121">
        <v>109088.7804344883</v>
      </c>
      <c r="P1121">
        <v>109997.85360477571</v>
      </c>
      <c r="Q1121">
        <v>110914.50238481551</v>
      </c>
      <c r="R1121">
        <v>111838.78990468898</v>
      </c>
      <c r="S1121">
        <v>112770.77982056139</v>
      </c>
      <c r="T1121">
        <v>113710.53631906607</v>
      </c>
      <c r="U1121">
        <v>114658.12412172496</v>
      </c>
      <c r="V1121">
        <v>115613.608489406</v>
      </c>
      <c r="W1121">
        <v>116577.05522681773</v>
      </c>
      <c r="X1121">
        <v>117548.5306870412</v>
      </c>
      <c r="Y1121">
        <v>118528.10177609988</v>
      </c>
      <c r="Z1121">
        <v>119515.83595756738</v>
      </c>
      <c r="AA1121">
        <v>120511.80125721378</v>
      </c>
      <c r="AB1121">
        <v>121516.06626769056</v>
      </c>
      <c r="AC1121">
        <v>122528.70015325466</v>
      </c>
      <c r="AD1121">
        <v>123549.77265453179</v>
      </c>
      <c r="AE1121">
        <v>124579.35409331955</v>
      </c>
      <c r="AF1121">
        <v>125617.51537743054</v>
      </c>
      <c r="AG1121">
        <v>126664.32800557579</v>
      </c>
      <c r="AH1121">
        <v>127719.86407228892</v>
      </c>
      <c r="AI1121">
        <v>128784.19627289133</v>
      </c>
      <c r="AJ1121">
        <v>129857.39790849877</v>
      </c>
      <c r="AK1121">
        <v>130939.54289106959</v>
      </c>
      <c r="AL1121">
        <v>132030.70574849518</v>
      </c>
      <c r="AM1121">
        <v>133130.96162973263</v>
      </c>
      <c r="AN1121">
        <v>134240.38630998041</v>
      </c>
      <c r="AO1121">
        <v>135359.0561958969</v>
      </c>
      <c r="AP1121">
        <v>136487.04833086272</v>
      </c>
      <c r="AQ1121">
        <v>137624.44040028658</v>
      </c>
    </row>
    <row r="1122" spans="1:43" x14ac:dyDescent="0.3">
      <c r="A1122" s="24"/>
      <c r="B1122" s="26">
        <v>202001</v>
      </c>
      <c r="C1122" s="18" t="s">
        <v>102</v>
      </c>
      <c r="D1122">
        <v>4609.9689166666676</v>
      </c>
      <c r="E1122">
        <v>4648.3853243055564</v>
      </c>
      <c r="F1122">
        <v>4687.1218686747698</v>
      </c>
      <c r="G1122">
        <v>4726.1812175803925</v>
      </c>
      <c r="H1122">
        <v>4765.566061060229</v>
      </c>
      <c r="I1122">
        <v>4805.2791115690643</v>
      </c>
      <c r="J1122">
        <v>4845.3231041654735</v>
      </c>
      <c r="K1122">
        <v>4885.7007967001855</v>
      </c>
      <c r="L1122">
        <v>4926.4149700060207</v>
      </c>
      <c r="M1122">
        <v>4967.4684280894044</v>
      </c>
      <c r="N1122">
        <v>5008.8639983234825</v>
      </c>
      <c r="O1122">
        <v>5050.6045316428444</v>
      </c>
      <c r="P1122">
        <v>5092.6929027398683</v>
      </c>
      <c r="Q1122">
        <v>5135.1320102627005</v>
      </c>
      <c r="R1122">
        <v>5177.9247770148895</v>
      </c>
      <c r="S1122">
        <v>5221.0741501566799</v>
      </c>
      <c r="T1122">
        <v>5264.5831014079859</v>
      </c>
      <c r="U1122">
        <v>5308.4546272530524</v>
      </c>
      <c r="V1122">
        <v>5352.6917491468275</v>
      </c>
      <c r="W1122">
        <v>5397.2975137230515</v>
      </c>
      <c r="X1122">
        <v>5442.2749930040773</v>
      </c>
      <c r="Y1122">
        <v>5487.6272846124448</v>
      </c>
      <c r="Z1122">
        <v>5533.3575119842153</v>
      </c>
      <c r="AA1122">
        <v>5579.4688245840834</v>
      </c>
      <c r="AB1122">
        <v>5625.9643981222844</v>
      </c>
      <c r="AC1122">
        <v>5672.8474347733036</v>
      </c>
      <c r="AD1122">
        <v>5720.1211633964149</v>
      </c>
      <c r="AE1122">
        <v>5767.7888397580518</v>
      </c>
      <c r="AF1122">
        <v>5815.8537467560354</v>
      </c>
      <c r="AG1122">
        <v>5864.3191946456691</v>
      </c>
      <c r="AH1122">
        <v>5913.1885212677162</v>
      </c>
      <c r="AI1122">
        <v>5075.4868140881226</v>
      </c>
      <c r="AJ1122">
        <v>4356.4595154256385</v>
      </c>
      <c r="AK1122">
        <v>3739.2944174070067</v>
      </c>
      <c r="AL1122">
        <v>3209.5610416076806</v>
      </c>
      <c r="AM1122">
        <v>2754.873227379926</v>
      </c>
      <c r="AN1122">
        <v>2364.5995201677697</v>
      </c>
      <c r="AO1122">
        <v>2029.6145881440023</v>
      </c>
      <c r="AP1122">
        <v>1742.0858548236019</v>
      </c>
      <c r="AQ1122">
        <v>1495.2903587235917</v>
      </c>
    </row>
    <row r="1123" spans="1:43" x14ac:dyDescent="0.3">
      <c r="A1123" s="24"/>
      <c r="B1123" s="26">
        <v>202101</v>
      </c>
      <c r="C1123" s="18" t="s">
        <v>101</v>
      </c>
      <c r="D1123">
        <v>839083.47416666662</v>
      </c>
      <c r="E1123">
        <v>846075.8364513889</v>
      </c>
      <c r="F1123">
        <v>853126.46842181718</v>
      </c>
      <c r="G1123">
        <v>860235.85565866565</v>
      </c>
      <c r="H1123">
        <v>867404.48778915452</v>
      </c>
      <c r="I1123">
        <v>874632.85852073086</v>
      </c>
      <c r="J1123">
        <v>881921.4656750703</v>
      </c>
      <c r="K1123">
        <v>889270.81122236256</v>
      </c>
      <c r="L1123">
        <v>896681.40131588222</v>
      </c>
      <c r="M1123">
        <v>904153.74632684793</v>
      </c>
      <c r="N1123">
        <v>911688.36087957164</v>
      </c>
      <c r="O1123">
        <v>919285.76388690143</v>
      </c>
      <c r="P1123">
        <v>926946.47858595895</v>
      </c>
      <c r="Q1123">
        <v>934671.03257417527</v>
      </c>
      <c r="R1123">
        <v>942459.95784562675</v>
      </c>
      <c r="S1123">
        <v>950313.79082767363</v>
      </c>
      <c r="T1123">
        <v>958233.07241790427</v>
      </c>
      <c r="U1123">
        <v>966218.34802138677</v>
      </c>
      <c r="V1123">
        <v>974270.16758823162</v>
      </c>
      <c r="W1123">
        <v>982389.08565146686</v>
      </c>
      <c r="X1123">
        <v>990575.66136522905</v>
      </c>
      <c r="Y1123">
        <v>998830.45854327269</v>
      </c>
      <c r="Z1123">
        <v>1007154.0456978</v>
      </c>
      <c r="AA1123">
        <v>1015546.996078615</v>
      </c>
      <c r="AB1123">
        <v>1024009.8877126034</v>
      </c>
      <c r="AC1123">
        <v>1032543.3034435418</v>
      </c>
      <c r="AD1123">
        <v>1041147.830972238</v>
      </c>
      <c r="AE1123">
        <v>1049824.0628970065</v>
      </c>
      <c r="AF1123">
        <v>1058572.5967544816</v>
      </c>
      <c r="AG1123">
        <v>1067394.0350607689</v>
      </c>
      <c r="AH1123">
        <v>1076288.985352942</v>
      </c>
      <c r="AI1123">
        <v>1085258.0602308833</v>
      </c>
      <c r="AJ1123">
        <v>1094301.8773994739</v>
      </c>
      <c r="AK1123">
        <v>1103421.0597111362</v>
      </c>
      <c r="AL1123">
        <v>1112616.235208729</v>
      </c>
      <c r="AM1123">
        <v>1121888.0371688018</v>
      </c>
      <c r="AN1123">
        <v>1131237.1041452084</v>
      </c>
      <c r="AO1123">
        <v>1140664.0800130852</v>
      </c>
      <c r="AP1123">
        <v>1150169.6140131941</v>
      </c>
      <c r="AQ1123">
        <v>1159754.3607966374</v>
      </c>
    </row>
    <row r="1124" spans="1:43" x14ac:dyDescent="0.3">
      <c r="A1124" s="24"/>
      <c r="B1124" s="26">
        <v>202101</v>
      </c>
      <c r="C1124" s="18" t="s">
        <v>103</v>
      </c>
      <c r="D1124">
        <v>2844551.2327177417</v>
      </c>
      <c r="E1124">
        <v>2665905.3271445083</v>
      </c>
      <c r="F1124">
        <v>2498801.0822699605</v>
      </c>
      <c r="G1124">
        <v>2342456.0971562504</v>
      </c>
      <c r="H1124">
        <v>2196145.3912168755</v>
      </c>
      <c r="I1124">
        <v>2059196.6485663948</v>
      </c>
      <c r="J1124">
        <v>1930985.9243954397</v>
      </c>
      <c r="K1124">
        <v>1810933.7599265964</v>
      </c>
      <c r="L1124">
        <v>1698501.6597543405</v>
      </c>
      <c r="M1124">
        <v>1593188.891501664</v>
      </c>
      <c r="N1124">
        <v>1494529.5729283837</v>
      </c>
      <c r="O1124">
        <v>1402090.0160568103</v>
      </c>
      <c r="P1124">
        <v>1315466.3016667159</v>
      </c>
      <c r="Q1124">
        <v>1234282.0607576477</v>
      </c>
      <c r="R1124">
        <v>1158186.442368543</v>
      </c>
      <c r="S1124">
        <v>1086852.249553306</v>
      </c>
      <c r="T1124">
        <v>1019974.2273953697</v>
      </c>
      <c r="U1124">
        <v>957267.48875326593</v>
      </c>
      <c r="V1124">
        <v>898466.0650037356</v>
      </c>
      <c r="W1124">
        <v>843321.57042313204</v>
      </c>
      <c r="X1124">
        <v>791601.9700505333</v>
      </c>
      <c r="Y1124">
        <v>743090.44193127844</v>
      </c>
      <c r="Z1124">
        <v>697584.3255679959</v>
      </c>
      <c r="AA1124">
        <v>654894.14922491997</v>
      </c>
      <c r="AB1124">
        <v>614842.72945506731</v>
      </c>
      <c r="AC1124">
        <v>577264.33686119958</v>
      </c>
      <c r="AD1124">
        <v>542003.92267110234</v>
      </c>
      <c r="AE1124">
        <v>508916.40121471381</v>
      </c>
      <c r="AF1124">
        <v>477865.98384288326</v>
      </c>
      <c r="AG1124">
        <v>448725.56023178325</v>
      </c>
      <c r="AH1124">
        <v>421376.12337905506</v>
      </c>
      <c r="AI1124">
        <v>395706.23492267483</v>
      </c>
      <c r="AJ1124">
        <v>371611.52770563809</v>
      </c>
      <c r="AK1124">
        <v>348994.2427726668</v>
      </c>
      <c r="AL1124">
        <v>327762.7982225336</v>
      </c>
      <c r="AM1124">
        <v>307831.38755415299</v>
      </c>
      <c r="AN1124">
        <v>289119.60533881496</v>
      </c>
      <c r="AO1124">
        <v>271552.09822703875</v>
      </c>
      <c r="AP1124">
        <v>255058.23945843047</v>
      </c>
      <c r="AQ1124">
        <v>239571.82518834385</v>
      </c>
    </row>
    <row r="1125" spans="1:43" x14ac:dyDescent="0.3">
      <c r="A1125" s="24"/>
      <c r="B1125" s="26">
        <v>202101</v>
      </c>
      <c r="C1125" s="18" t="s">
        <v>102</v>
      </c>
      <c r="D1125">
        <v>2095369.0042529418</v>
      </c>
      <c r="E1125">
        <v>1962104.4771628138</v>
      </c>
      <c r="F1125">
        <v>1836937.1400460561</v>
      </c>
      <c r="G1125">
        <v>1719423.9623595627</v>
      </c>
      <c r="H1125">
        <v>1609139.4097206704</v>
      </c>
      <c r="I1125">
        <v>1505675.802184663</v>
      </c>
      <c r="J1125">
        <v>1408643.4511466736</v>
      </c>
      <c r="K1125">
        <v>1317670.6158576354</v>
      </c>
      <c r="L1125">
        <v>1232403.3142380479</v>
      </c>
      <c r="M1125">
        <v>1152505.0172855477</v>
      </c>
      <c r="N1125">
        <v>1077656.2517710025</v>
      </c>
      <c r="O1125">
        <v>1007554.1319902805</v>
      </c>
      <c r="P1125">
        <v>941911.83798821049</v>
      </c>
      <c r="Q1125">
        <v>880458.05481466069</v>
      </c>
      <c r="R1125">
        <v>822936.38493906381</v>
      </c>
      <c r="S1125">
        <v>769104.7438782783</v>
      </c>
      <c r="T1125">
        <v>718734.74733123952</v>
      </c>
      <c r="U1125">
        <v>671611.09661777725</v>
      </c>
      <c r="V1125">
        <v>627530.96794997703</v>
      </c>
      <c r="W1125">
        <v>586303.40998976515</v>
      </c>
      <c r="X1125">
        <v>547779.55488112883</v>
      </c>
      <c r="Y1125">
        <v>511786.96155119705</v>
      </c>
      <c r="Z1125">
        <v>478159.31003603409</v>
      </c>
      <c r="AA1125">
        <v>446741.20864891232</v>
      </c>
      <c r="AB1125">
        <v>417387.47592314123</v>
      </c>
      <c r="AC1125">
        <v>389962.4697358103</v>
      </c>
      <c r="AD1125">
        <v>364339.46051235963</v>
      </c>
      <c r="AE1125">
        <v>340400.04561558826</v>
      </c>
      <c r="AF1125">
        <v>318033.60221302131</v>
      </c>
      <c r="AG1125">
        <v>297136.77609436377</v>
      </c>
      <c r="AH1125">
        <v>277613.00407689181</v>
      </c>
      <c r="AI1125">
        <v>259372.06779184082</v>
      </c>
      <c r="AJ1125">
        <v>242329.67678985995</v>
      </c>
      <c r="AK1125">
        <v>226407.07903908411</v>
      </c>
      <c r="AL1125">
        <v>211530.69701595465</v>
      </c>
      <c r="AM1125">
        <v>197631.7877071827</v>
      </c>
      <c r="AN1125">
        <v>184646.12495174148</v>
      </c>
      <c r="AO1125">
        <v>172513.70265500571</v>
      </c>
      <c r="AP1125">
        <v>161178.45750360566</v>
      </c>
      <c r="AQ1125">
        <v>150588.00989967515</v>
      </c>
    </row>
    <row r="1126" spans="1:43" x14ac:dyDescent="0.3">
      <c r="A1126" s="24"/>
      <c r="B1126" s="26">
        <v>202101</v>
      </c>
      <c r="C1126" s="18" t="s">
        <v>104</v>
      </c>
      <c r="D1126">
        <v>3234284.7848572722</v>
      </c>
      <c r="E1126">
        <v>3039346.5308914357</v>
      </c>
      <c r="F1126">
        <v>2856157.6822461095</v>
      </c>
      <c r="G1126">
        <v>2684010.0735274982</v>
      </c>
      <c r="H1126">
        <v>2522238.2222020263</v>
      </c>
      <c r="I1126">
        <v>2370216.7559959646</v>
      </c>
      <c r="J1126">
        <v>2227457.3951685149</v>
      </c>
      <c r="K1126">
        <v>2093710.6885827761</v>
      </c>
      <c r="L1126">
        <v>1968360.878621619</v>
      </c>
      <c r="M1126">
        <v>1850839.7018313494</v>
      </c>
      <c r="N1126">
        <v>1740622.0881900203</v>
      </c>
      <c r="O1126">
        <v>1637222.3244716111</v>
      </c>
      <c r="P1126">
        <v>1540190.6229257965</v>
      </c>
      <c r="Q1126">
        <v>1449110.044979603</v>
      </c>
      <c r="R1126">
        <v>1363593.7367932284</v>
      </c>
      <c r="S1126">
        <v>1283282.4395055675</v>
      </c>
      <c r="T1126">
        <v>1207842.2420786014</v>
      </c>
      <c r="U1126">
        <v>1136962.5489510479</v>
      </c>
      <c r="V1126">
        <v>1070354.2383690865</v>
      </c>
      <c r="W1126">
        <v>1007747.9903810298</v>
      </c>
      <c r="X1126">
        <v>948892.7661503352</v>
      </c>
      <c r="Y1126">
        <v>893554.42252899834</v>
      </c>
      <c r="Z1126">
        <v>841514.44780054095</v>
      </c>
      <c r="AA1126">
        <v>792568.80619782722</v>
      </c>
      <c r="AB1126">
        <v>746526.88026693789</v>
      </c>
      <c r="AC1126">
        <v>703210.5014186597</v>
      </c>
      <c r="AD1126">
        <v>662453.06011260406</v>
      </c>
      <c r="AE1126">
        <v>624098.68807976635</v>
      </c>
      <c r="AF1126">
        <v>588001.50582785031</v>
      </c>
      <c r="AG1126">
        <v>554024.92940715037</v>
      </c>
      <c r="AH1126">
        <v>522041.03105778428</v>
      </c>
      <c r="AI1126">
        <v>491929.94892398862</v>
      </c>
      <c r="AJ1126">
        <v>463579.34151856246</v>
      </c>
      <c r="AK1126">
        <v>436883.88305935939</v>
      </c>
      <c r="AL1126">
        <v>411744.79618766578</v>
      </c>
      <c r="AM1126">
        <v>388069.41892194329</v>
      </c>
      <c r="AN1126">
        <v>365770.80300540983</v>
      </c>
      <c r="AO1126">
        <v>344767.3410771435</v>
      </c>
      <c r="AP1126">
        <v>324982.42033801129</v>
      </c>
      <c r="AQ1126">
        <v>306344.10059837019</v>
      </c>
    </row>
    <row r="1127" spans="1:43" x14ac:dyDescent="0.3">
      <c r="A1127" s="24"/>
      <c r="B1127" s="26">
        <v>202201</v>
      </c>
      <c r="C1127" s="18" t="s">
        <v>101</v>
      </c>
      <c r="D1127">
        <v>1173652.1835512007</v>
      </c>
      <c r="E1127">
        <v>1058413.3263186952</v>
      </c>
      <c r="F1127">
        <v>955650.66855557507</v>
      </c>
      <c r="G1127">
        <v>863998.21984989545</v>
      </c>
      <c r="H1127">
        <v>782055.45985096553</v>
      </c>
      <c r="I1127">
        <v>708633.09777796117</v>
      </c>
      <c r="J1127">
        <v>642715.26890073461</v>
      </c>
      <c r="K1127">
        <v>583429.52835899231</v>
      </c>
      <c r="L1127">
        <v>530022.84232682607</v>
      </c>
      <c r="M1127">
        <v>481842.23189634306</v>
      </c>
      <c r="N1127">
        <v>438319.05593088322</v>
      </c>
      <c r="O1127">
        <v>398956.16194096103</v>
      </c>
      <c r="P1127">
        <v>363317.31386933877</v>
      </c>
      <c r="Q1127">
        <v>331018.44003641867</v>
      </c>
      <c r="R1127">
        <v>301720.3457223752</v>
      </c>
      <c r="S1127">
        <v>275122.61172007769</v>
      </c>
      <c r="T1127">
        <v>250958.45898280104</v>
      </c>
      <c r="U1127">
        <v>228990.40477783055</v>
      </c>
      <c r="V1127">
        <v>209006.57087688809</v>
      </c>
      <c r="W1127">
        <v>190817.53172367331</v>
      </c>
      <c r="X1127">
        <v>174253.61204110616</v>
      </c>
      <c r="Y1127">
        <v>159162.56033911955</v>
      </c>
      <c r="Z1127">
        <v>145407.53828405603</v>
      </c>
      <c r="AA1127">
        <v>132843.44847243646</v>
      </c>
      <c r="AB1127">
        <v>121364.97192858343</v>
      </c>
      <c r="AC1127">
        <v>110878.30510724842</v>
      </c>
      <c r="AD1127">
        <v>101297.74965622213</v>
      </c>
      <c r="AE1127">
        <v>92545.012078687039</v>
      </c>
      <c r="AF1127">
        <v>84548.56390897384</v>
      </c>
      <c r="AG1127">
        <v>77243.057172998204</v>
      </c>
      <c r="AH1127">
        <v>70568.790356447411</v>
      </c>
      <c r="AI1127">
        <v>64471.220516541951</v>
      </c>
      <c r="AJ1127">
        <v>58900.517550288772</v>
      </c>
      <c r="AK1127">
        <v>53811.156976650287</v>
      </c>
      <c r="AL1127">
        <v>49161.547904794301</v>
      </c>
      <c r="AM1127">
        <v>44913.693148134815</v>
      </c>
      <c r="AN1127">
        <v>41032.878706573203</v>
      </c>
      <c r="AO1127">
        <v>37487.39007934976</v>
      </c>
      <c r="AP1127">
        <v>34248.253090178878</v>
      </c>
      <c r="AQ1127">
        <v>31288.997106658338</v>
      </c>
    </row>
    <row r="1128" spans="1:43" x14ac:dyDescent="0.3">
      <c r="A1128" s="24"/>
      <c r="B1128" s="26">
        <v>202201</v>
      </c>
      <c r="C1128" s="18" t="s">
        <v>103</v>
      </c>
      <c r="D1128">
        <v>180382.1993987546</v>
      </c>
      <c r="E1128">
        <v>167320.43709592929</v>
      </c>
      <c r="F1128">
        <v>155199.49291097766</v>
      </c>
      <c r="G1128">
        <v>143952.47135131038</v>
      </c>
      <c r="H1128">
        <v>133517.0759685442</v>
      </c>
      <c r="I1128">
        <v>123835.32342172954</v>
      </c>
      <c r="J1128">
        <v>114853.26899262979</v>
      </c>
      <c r="K1128">
        <v>106520.74462852441</v>
      </c>
      <c r="L1128">
        <v>98791.110095080294</v>
      </c>
      <c r="M1128">
        <v>91621.017460661053</v>
      </c>
      <c r="N1128">
        <v>84970.188870878366</v>
      </c>
      <c r="O1128">
        <v>78801.207383637418</v>
      </c>
      <c r="P1128">
        <v>73079.32050201956</v>
      </c>
      <c r="Q1128">
        <v>67772.255951303261</v>
      </c>
      <c r="R1128">
        <v>62850.049186858756</v>
      </c>
      <c r="S1128">
        <v>58284.882083703531</v>
      </c>
      <c r="T1128">
        <v>54050.932240205664</v>
      </c>
      <c r="U1128">
        <v>50124.232323225711</v>
      </c>
      <c r="V1128">
        <v>46482.53888642916</v>
      </c>
      <c r="W1128">
        <v>43105.210104931939</v>
      </c>
      <c r="X1128">
        <v>39973.091885838439</v>
      </c>
      <c r="Y1128">
        <v>37068.411834048573</v>
      </c>
      <c r="Z1128">
        <v>34374.680574771199</v>
      </c>
      <c r="AA1128">
        <v>31876.599957588875</v>
      </c>
      <c r="AB1128">
        <v>29559.977690997468</v>
      </c>
      <c r="AC1128">
        <v>27411.647980584989</v>
      </c>
      <c r="AD1128">
        <v>25419.3977680389</v>
      </c>
      <c r="AE1128">
        <v>23571.898191703847</v>
      </c>
      <c r="AF1128">
        <v>21858.640912253006</v>
      </c>
      <c r="AG1128">
        <v>20269.878969048041</v>
      </c>
      <c r="AH1128">
        <v>18796.571853853242</v>
      </c>
      <c r="AI1128">
        <v>17430.334508682539</v>
      </c>
      <c r="AJ1128">
        <v>16163.389973665577</v>
      </c>
      <c r="AK1128">
        <v>14988.525428912324</v>
      </c>
      <c r="AL1128">
        <v>13899.051391443212</v>
      </c>
      <c r="AM1128">
        <v>12888.763844352035</v>
      </c>
      <c r="AN1128">
        <v>11951.909090509938</v>
      </c>
      <c r="AO1128">
        <v>11083.151137334058</v>
      </c>
      <c r="AP1128">
        <v>10277.541432471256</v>
      </c>
      <c r="AQ1128">
        <v>9530.4907827261686</v>
      </c>
    </row>
    <row r="1129" spans="1:43" x14ac:dyDescent="0.3">
      <c r="A1129" s="24"/>
      <c r="B1129" s="26">
        <v>202201</v>
      </c>
      <c r="C1129" s="18" t="s">
        <v>102</v>
      </c>
      <c r="D1129">
        <v>468482.01307879423</v>
      </c>
      <c r="E1129">
        <v>467064.59057764622</v>
      </c>
      <c r="F1129">
        <v>465647.04086107604</v>
      </c>
      <c r="G1129">
        <v>464229.90979398304</v>
      </c>
      <c r="H1129">
        <v>462813.67275847797</v>
      </c>
      <c r="I1129">
        <v>461398.74468741904</v>
      </c>
      <c r="J1129">
        <v>459985.488480984</v>
      </c>
      <c r="K1129">
        <v>458622.86230219679</v>
      </c>
      <c r="L1129">
        <v>457326.63983553555</v>
      </c>
      <c r="M1129">
        <v>456089.77867091342</v>
      </c>
      <c r="N1129">
        <v>454906.03167695546</v>
      </c>
      <c r="O1129">
        <v>453769.84395370941</v>
      </c>
      <c r="P1129">
        <v>452676.26509418245</v>
      </c>
      <c r="Q1129">
        <v>451620.874188555</v>
      </c>
      <c r="R1129">
        <v>450599.71548269771</v>
      </c>
      <c r="S1129">
        <v>449609.24298289494</v>
      </c>
      <c r="T1129">
        <v>448646.27260302147</v>
      </c>
      <c r="U1129">
        <v>447707.9406952812</v>
      </c>
      <c r="V1129">
        <v>446791.66800360783</v>
      </c>
      <c r="W1129">
        <v>445895.12823969068</v>
      </c>
      <c r="X1129">
        <v>445016.22061288013</v>
      </c>
      <c r="Y1129">
        <v>444153.0457528581</v>
      </c>
      <c r="Z1129">
        <v>443303.88455255638</v>
      </c>
      <c r="AA1129">
        <v>442467.1795320324</v>
      </c>
      <c r="AB1129">
        <v>441641.518384767</v>
      </c>
      <c r="AC1129">
        <v>440825.6194184401</v>
      </c>
      <c r="AD1129">
        <v>440018.31864451914</v>
      </c>
      <c r="AE1129">
        <v>439218.55830644828</v>
      </c>
      <c r="AF1129">
        <v>438425.37666605163</v>
      </c>
      <c r="AG1129">
        <v>437637.89889293432</v>
      </c>
      <c r="AH1129">
        <v>436855.32892297092</v>
      </c>
      <c r="AI1129">
        <v>436076.94217006199</v>
      </c>
      <c r="AJ1129">
        <v>435302.07899073814</v>
      </c>
      <c r="AK1129">
        <v>434530.13881433726</v>
      </c>
      <c r="AL1129">
        <v>433760.57486273575</v>
      </c>
      <c r="AM1129">
        <v>432992.88939326868</v>
      </c>
      <c r="AN1129">
        <v>432226.62940678129</v>
      </c>
      <c r="AO1129">
        <v>431461.38276991574</v>
      </c>
      <c r="AP1129">
        <v>430696.77470692724</v>
      </c>
      <c r="AQ1129">
        <v>429932.46462168451</v>
      </c>
    </row>
    <row r="1130" spans="1:43" x14ac:dyDescent="0.3">
      <c r="A1130" s="24"/>
      <c r="B1130" s="26">
        <v>202201</v>
      </c>
      <c r="C1130" s="18" t="s">
        <v>104</v>
      </c>
      <c r="D1130">
        <v>102235.35122971094</v>
      </c>
      <c r="E1130">
        <v>90937.87536727768</v>
      </c>
      <c r="F1130">
        <v>80879.412041867967</v>
      </c>
      <c r="G1130">
        <v>71925.956165818396</v>
      </c>
      <c r="H1130">
        <v>63957.606089978515</v>
      </c>
      <c r="I1130">
        <v>56867.164069629798</v>
      </c>
      <c r="J1130">
        <v>50558.855987988114</v>
      </c>
      <c r="K1130">
        <v>44947.16515595949</v>
      </c>
      <c r="L1130">
        <v>39955.773718503893</v>
      </c>
      <c r="M1130">
        <v>35516.604501815651</v>
      </c>
      <c r="N1130">
        <v>31568.955852662359</v>
      </c>
      <c r="O1130">
        <v>28058.722022428967</v>
      </c>
      <c r="P1130">
        <v>24937.691840429863</v>
      </c>
      <c r="Q1130">
        <v>22162.91873671965</v>
      </c>
      <c r="R1130">
        <v>19696.581925053833</v>
      </c>
      <c r="S1130">
        <v>17504.500478342092</v>
      </c>
      <c r="T1130">
        <v>15556.215313180792</v>
      </c>
      <c r="U1130">
        <v>13824.64299808127</v>
      </c>
      <c r="V1130">
        <v>12285.703023226608</v>
      </c>
      <c r="W1130">
        <v>10917.985953839776</v>
      </c>
      <c r="X1130">
        <v>9702.4580381919113</v>
      </c>
      <c r="Y1130">
        <v>8622.1983093723447</v>
      </c>
      <c r="Z1130">
        <v>7662.1646411450083</v>
      </c>
      <c r="AA1130">
        <v>6808.9855966229416</v>
      </c>
      <c r="AB1130">
        <v>6050.7752479938308</v>
      </c>
      <c r="AC1130">
        <v>5376.9684497743356</v>
      </c>
      <c r="AD1130">
        <v>4778.1743204520762</v>
      </c>
      <c r="AE1130">
        <v>4246.0459310213946</v>
      </c>
      <c r="AF1130">
        <v>3773.1644167032932</v>
      </c>
      <c r="AG1130">
        <v>3352.9359226822662</v>
      </c>
      <c r="AH1130">
        <v>2979.4999683765354</v>
      </c>
      <c r="AI1130">
        <v>2647.6479697442046</v>
      </c>
      <c r="AJ1130">
        <v>2352.7507973696479</v>
      </c>
      <c r="AK1130">
        <v>2090.6943713343403</v>
      </c>
      <c r="AL1130">
        <v>1857.8224037413743</v>
      </c>
      <c r="AM1130">
        <v>1650.8854976595519</v>
      </c>
      <c r="AN1130">
        <v>1466.9958984621624</v>
      </c>
      <c r="AO1130">
        <v>1303.5872712057792</v>
      </c>
      <c r="AP1130">
        <v>1158.3789468545413</v>
      </c>
      <c r="AQ1130">
        <v>1029.3441417263045</v>
      </c>
    </row>
    <row r="1131" spans="1:43" x14ac:dyDescent="0.3">
      <c r="A1131" s="24"/>
      <c r="B1131" s="26">
        <v>202301</v>
      </c>
      <c r="C1131" s="18" t="s">
        <v>101</v>
      </c>
      <c r="D1131">
        <v>6803042.5869474458</v>
      </c>
      <c r="E1131">
        <v>6386509.8171061194</v>
      </c>
      <c r="F1131">
        <v>5993532.1666562976</v>
      </c>
      <c r="G1131">
        <v>5623213.5532542933</v>
      </c>
      <c r="H1131">
        <v>5274587.2455007844</v>
      </c>
      <c r="I1131">
        <v>4946648.3536304832</v>
      </c>
      <c r="J1131">
        <v>4638377.8233099859</v>
      </c>
      <c r="K1131">
        <v>4348760.0316533828</v>
      </c>
      <c r="L1131">
        <v>4076795.5513119143</v>
      </c>
      <c r="M1131">
        <v>3821510.2575100842</v>
      </c>
      <c r="N1131">
        <v>3581961.6641921322</v>
      </c>
      <c r="O1131">
        <v>3357243.1608341602</v>
      </c>
      <c r="P1131">
        <v>3146486.6609550547</v>
      </c>
      <c r="Q1131">
        <v>2948864.052595153</v>
      </c>
      <c r="R1131">
        <v>2763587.7496887781</v>
      </c>
      <c r="S1131">
        <v>2589910.5738242632</v>
      </c>
      <c r="T1131">
        <v>2427125.1428670324</v>
      </c>
      <c r="U1131">
        <v>2274562.9022697955</v>
      </c>
      <c r="V1131">
        <v>2131592.9036086034</v>
      </c>
      <c r="W1131">
        <v>1997620.4107272683</v>
      </c>
      <c r="X1131">
        <v>1872085.3951678558</v>
      </c>
      <c r="Y1131">
        <v>1754460.9680467797</v>
      </c>
      <c r="Z1131">
        <v>1644251.7842459604</v>
      </c>
      <c r="AA1131">
        <v>1540992.4459966733</v>
      </c>
      <c r="AB1131">
        <v>1444245.9260817531</v>
      </c>
      <c r="AC1131">
        <v>1353602.0255407605</v>
      </c>
      <c r="AD1131">
        <v>1268675.8766016534</v>
      </c>
      <c r="AE1131">
        <v>1189106.498325173</v>
      </c>
      <c r="AF1131">
        <v>1114555.409935422</v>
      </c>
      <c r="AG1131">
        <v>1044705.3048667127</v>
      </c>
      <c r="AH1131">
        <v>979258.78706124262</v>
      </c>
      <c r="AI1131">
        <v>917937.16990928876</v>
      </c>
      <c r="AJ1131">
        <v>860479.33735846949</v>
      </c>
      <c r="AK1131">
        <v>806640.66607220774</v>
      </c>
      <c r="AL1131">
        <v>756192.0070431811</v>
      </c>
      <c r="AM1131">
        <v>708918.72472840303</v>
      </c>
      <c r="AN1131">
        <v>664619.79153939523</v>
      </c>
      <c r="AO1131">
        <v>623106.93537050602</v>
      </c>
      <c r="AP1131">
        <v>584203.83776238398</v>
      </c>
      <c r="AQ1131">
        <v>547745.3802613141</v>
      </c>
    </row>
    <row r="1132" spans="1:43" x14ac:dyDescent="0.3">
      <c r="A1132" s="24"/>
      <c r="B1132" s="26">
        <v>202301</v>
      </c>
      <c r="C1132" s="18" t="s">
        <v>105</v>
      </c>
      <c r="D1132">
        <v>1129541.5857329781</v>
      </c>
      <c r="E1132">
        <v>1098270.9183765978</v>
      </c>
      <c r="F1132">
        <v>1067087.6870282164</v>
      </c>
      <c r="G1132">
        <v>1036313.8313993231</v>
      </c>
      <c r="H1132">
        <v>1006427.466275456</v>
      </c>
      <c r="I1132">
        <v>977402.99722327513</v>
      </c>
      <c r="J1132">
        <v>949215.56793003343</v>
      </c>
      <c r="K1132">
        <v>921841.03891683859</v>
      </c>
      <c r="L1132">
        <v>895255.96686580509</v>
      </c>
      <c r="M1132">
        <v>869437.58454339241</v>
      </c>
      <c r="N1132">
        <v>844363.78130273649</v>
      </c>
      <c r="O1132">
        <v>820013.08414827683</v>
      </c>
      <c r="P1132">
        <v>796364.63934646233</v>
      </c>
      <c r="Q1132">
        <v>773398.19456678815</v>
      </c>
      <c r="R1132">
        <v>751094.08153786918</v>
      </c>
      <c r="S1132">
        <v>729433.19920369657</v>
      </c>
      <c r="T1132">
        <v>708396.99736565328</v>
      </c>
      <c r="U1132">
        <v>687967.46079627878</v>
      </c>
      <c r="V1132">
        <v>668127.09381117905</v>
      </c>
      <c r="W1132">
        <v>648858.90528586844</v>
      </c>
      <c r="X1132">
        <v>630146.39410471264</v>
      </c>
      <c r="Y1132">
        <v>611973.53502951143</v>
      </c>
      <c r="Z1132">
        <v>594324.76497561822</v>
      </c>
      <c r="AA1132">
        <v>577184.96968384471</v>
      </c>
      <c r="AB1132">
        <v>560539.47077673557</v>
      </c>
      <c r="AC1132">
        <v>544374.01318812836</v>
      </c>
      <c r="AD1132">
        <v>528674.75295523449</v>
      </c>
      <c r="AE1132">
        <v>513428.24536278483</v>
      </c>
      <c r="AF1132">
        <v>498621.43342908798</v>
      </c>
      <c r="AG1132">
        <v>484241.63672414026</v>
      </c>
      <c r="AH1132">
        <v>470276.54051021149</v>
      </c>
      <c r="AI1132">
        <v>456714.18519560649</v>
      </c>
      <c r="AJ1132">
        <v>443542.95609257068</v>
      </c>
      <c r="AK1132">
        <v>430751.5734705684</v>
      </c>
      <c r="AL1132">
        <v>418329.08289641613</v>
      </c>
      <c r="AM1132">
        <v>406264.84585299756</v>
      </c>
      <c r="AN1132">
        <v>394548.53062852606</v>
      </c>
      <c r="AO1132">
        <v>383170.1034685534</v>
      </c>
      <c r="AP1132">
        <v>372119.81998314604</v>
      </c>
      <c r="AQ1132">
        <v>361388.21680187125</v>
      </c>
    </row>
    <row r="1133" spans="1:43" x14ac:dyDescent="0.3">
      <c r="A1133" s="24"/>
      <c r="B1133" s="26">
        <v>202301</v>
      </c>
      <c r="C1133" s="18" t="s">
        <v>103</v>
      </c>
      <c r="D1133">
        <v>11652526.031859133</v>
      </c>
      <c r="E1133">
        <v>11361216.18185184</v>
      </c>
      <c r="F1133">
        <v>11077684.800358374</v>
      </c>
      <c r="G1133">
        <v>10801668.034537526</v>
      </c>
      <c r="H1133">
        <v>10532918.536521016</v>
      </c>
      <c r="I1133">
        <v>10271203.400093181</v>
      </c>
      <c r="J1133">
        <v>10016302.469178261</v>
      </c>
      <c r="K1133">
        <v>9768006.9381724056</v>
      </c>
      <c r="L1133">
        <v>9526118.1835236158</v>
      </c>
      <c r="M1133">
        <v>9290446.7801693436</v>
      </c>
      <c r="N1133">
        <v>9060811.6669788957</v>
      </c>
      <c r="O1133">
        <v>8837039.4332447145</v>
      </c>
      <c r="P1133">
        <v>8618963.7042420059</v>
      </c>
      <c r="Q1133">
        <v>8406424.6084386557</v>
      </c>
      <c r="R1133">
        <v>8199268.3124506744</v>
      </c>
      <c r="S1133">
        <v>7997346.6125655426</v>
      </c>
      <c r="T1133">
        <v>7800516.5737886298</v>
      </c>
      <c r="U1133">
        <v>7608640.2090478633</v>
      </c>
      <c r="V1133">
        <v>7421584.1925240187</v>
      </c>
      <c r="W1133">
        <v>7239219.6021371763</v>
      </c>
      <c r="X1133">
        <v>7061421.6870735604</v>
      </c>
      <c r="Y1133">
        <v>6888069.6569263348</v>
      </c>
      <c r="Z1133">
        <v>6719046.489583699</v>
      </c>
      <c r="AA1133">
        <v>6554238.7554545533</v>
      </c>
      <c r="AB1133">
        <v>6393536.4559968114</v>
      </c>
      <c r="AC1133">
        <v>6236832.8748224229</v>
      </c>
      <c r="AD1133">
        <v>6084024.4399089897</v>
      </c>
      <c r="AE1133">
        <v>5935010.5956606539</v>
      </c>
      <c r="AF1133">
        <v>5789693.6837386284</v>
      </c>
      <c r="AG1133">
        <v>5647978.8317308109</v>
      </c>
      <c r="AH1133">
        <v>5509773.8488553436</v>
      </c>
      <c r="AI1133">
        <v>5374989.1279990459</v>
      </c>
      <c r="AJ1133">
        <v>5243537.5534815257</v>
      </c>
      <c r="AK1133">
        <v>5115334.414012352</v>
      </c>
      <c r="AL1133">
        <v>4990297.3203739785</v>
      </c>
      <c r="AM1133">
        <v>4868346.1274191299</v>
      </c>
      <c r="AN1133">
        <v>4749402.8600194799</v>
      </c>
      <c r="AO1133">
        <v>4633391.6426439406</v>
      </c>
      <c r="AP1133">
        <v>4520238.6322807707</v>
      </c>
      <c r="AQ1133">
        <v>4409871.9544488108</v>
      </c>
    </row>
    <row r="1134" spans="1:43" x14ac:dyDescent="0.3">
      <c r="A1134" s="24"/>
      <c r="B1134" s="26">
        <v>202301</v>
      </c>
      <c r="C1134" s="18" t="s">
        <v>102</v>
      </c>
      <c r="D1134">
        <v>4500571.5383244231</v>
      </c>
      <c r="E1134">
        <v>4154569.5769025357</v>
      </c>
      <c r="F1134">
        <v>3834987.8853427204</v>
      </c>
      <c r="G1134">
        <v>3539857.4253468225</v>
      </c>
      <c r="H1134">
        <v>3267343.8212128109</v>
      </c>
      <c r="I1134">
        <v>3015741.2537857629</v>
      </c>
      <c r="J1134">
        <v>2783465.7366315993</v>
      </c>
      <c r="K1134">
        <v>2569048.1105286949</v>
      </c>
      <c r="L1134">
        <v>2371126.9860925721</v>
      </c>
      <c r="M1134">
        <v>2188441.7898853212</v>
      </c>
      <c r="N1134">
        <v>2019826.0169376582</v>
      </c>
      <c r="O1134">
        <v>1864200.7555944466</v>
      </c>
      <c r="P1134">
        <v>1720568.5244338582</v>
      </c>
      <c r="Q1134">
        <v>1588007.4425529242</v>
      </c>
      <c r="R1134">
        <v>1465665.7415526954</v>
      </c>
      <c r="S1134">
        <v>1352756.6185390155</v>
      </c>
      <c r="T1134">
        <v>1248553.4232743199</v>
      </c>
      <c r="U1134">
        <v>1152385.1684805823</v>
      </c>
      <c r="V1134">
        <v>1063632.3496336716</v>
      </c>
      <c r="W1134">
        <v>981723.0589924102</v>
      </c>
      <c r="X1134">
        <v>906129.37777150469</v>
      </c>
      <c r="Y1134">
        <v>836364.03007727314</v>
      </c>
      <c r="Z1134">
        <v>771977.28231841046</v>
      </c>
      <c r="AA1134">
        <v>712554.07216343505</v>
      </c>
      <c r="AB1134">
        <v>657711.35165572283</v>
      </c>
      <c r="AC1134">
        <v>607095.6297530178</v>
      </c>
      <c r="AD1134">
        <v>560380.70028481924</v>
      </c>
      <c r="AE1134">
        <v>517265.54208451201</v>
      </c>
      <c r="AF1134">
        <v>477472.37882926653</v>
      </c>
      <c r="AG1134">
        <v>440744.8868922788</v>
      </c>
      <c r="AH1134">
        <v>406846.54026669357</v>
      </c>
      <c r="AI1134">
        <v>375559.08235023922</v>
      </c>
      <c r="AJ1134">
        <v>346681.1150787269</v>
      </c>
      <c r="AK1134">
        <v>320026.79656176583</v>
      </c>
      <c r="AL1134">
        <v>295424.63900349935</v>
      </c>
      <c r="AM1134">
        <v>272716.39928419673</v>
      </c>
      <c r="AN1134">
        <v>251756.05513526546</v>
      </c>
      <c r="AO1134">
        <v>232408.86036139861</v>
      </c>
      <c r="AP1134">
        <v>214550.47305025559</v>
      </c>
      <c r="AQ1134">
        <v>198066.1511636783</v>
      </c>
    </row>
    <row r="1135" spans="1:43" x14ac:dyDescent="0.3">
      <c r="A1135" s="24"/>
      <c r="B1135" s="26">
        <v>202404</v>
      </c>
      <c r="C1135" s="18" t="s">
        <v>101</v>
      </c>
      <c r="D1135">
        <v>1307737.5901609426</v>
      </c>
      <c r="E1135">
        <v>1187417.091166158</v>
      </c>
      <c r="F1135">
        <v>1077796.5678234533</v>
      </c>
      <c r="G1135">
        <v>978032.19192623452</v>
      </c>
      <c r="H1135">
        <v>887312.60465354903</v>
      </c>
      <c r="I1135">
        <v>804870.44989162509</v>
      </c>
      <c r="J1135">
        <v>729987.95475192589</v>
      </c>
      <c r="K1135">
        <v>661998.85400988755</v>
      </c>
      <c r="L1135">
        <v>600288.07954967383</v>
      </c>
      <c r="M1135">
        <v>544290.1079281636</v>
      </c>
      <c r="N1135">
        <v>493486.53374688752</v>
      </c>
      <c r="O1135">
        <v>447403.2321057482</v>
      </c>
      <c r="P1135">
        <v>405607.3429296689</v>
      </c>
      <c r="Q1135">
        <v>367704.22555449308</v>
      </c>
      <c r="R1135">
        <v>333334.47678302618</v>
      </c>
      <c r="S1135">
        <v>302171.06927939143</v>
      </c>
      <c r="T1135">
        <v>273916.64312747214</v>
      </c>
      <c r="U1135">
        <v>248300.96746515212</v>
      </c>
      <c r="V1135">
        <v>225078.57861626355</v>
      </c>
      <c r="W1135">
        <v>204026.59430055547</v>
      </c>
      <c r="X1135">
        <v>184942.69912818159</v>
      </c>
      <c r="Y1135">
        <v>167643.29388634281</v>
      </c>
      <c r="Z1135">
        <v>151961.79956444562</v>
      </c>
      <c r="AA1135">
        <v>137747.1062733834</v>
      </c>
      <c r="AB1135">
        <v>124862.15694201578</v>
      </c>
      <c r="AC1135">
        <v>113182.65574534448</v>
      </c>
      <c r="AD1135">
        <v>102595.8915135548</v>
      </c>
      <c r="AE1135">
        <v>92999.666805295055</v>
      </c>
      <c r="AF1135">
        <v>84301.323844335857</v>
      </c>
      <c r="AG1135">
        <v>76416.859076117325</v>
      </c>
      <c r="AH1135">
        <v>69270.118672333003</v>
      </c>
      <c r="AI1135">
        <v>62792.067879191418</v>
      </c>
      <c r="AJ1135">
        <v>56920.127656203025</v>
      </c>
      <c r="AK1135">
        <v>51597.572579548432</v>
      </c>
      <c r="AL1135">
        <v>46772.984482698193</v>
      </c>
      <c r="AM1135">
        <v>42399.75677455918</v>
      </c>
      <c r="AN1135">
        <v>38435.644811112485</v>
      </c>
      <c r="AO1135">
        <v>34842.358100414407</v>
      </c>
      <c r="AP1135">
        <v>31585.190493777915</v>
      </c>
      <c r="AQ1135">
        <v>28632.684859209185</v>
      </c>
    </row>
    <row r="1136" spans="1:43" x14ac:dyDescent="0.3">
      <c r="A1136" s="24"/>
      <c r="B1136" s="26">
        <v>202404</v>
      </c>
      <c r="C1136" s="18" t="s">
        <v>105</v>
      </c>
      <c r="D1136">
        <v>290687.37491071213</v>
      </c>
      <c r="E1136">
        <v>270377.9264038034</v>
      </c>
      <c r="F1136">
        <v>251426.16415190656</v>
      </c>
      <c r="G1136">
        <v>233758.62125979064</v>
      </c>
      <c r="H1136">
        <v>217300.46377176998</v>
      </c>
      <c r="I1136">
        <v>201977.60616359525</v>
      </c>
      <c r="J1136">
        <v>187718.01188773898</v>
      </c>
      <c r="K1136">
        <v>174452.47179210332</v>
      </c>
      <c r="L1136">
        <v>162115.04372338526</v>
      </c>
      <c r="M1136">
        <v>150643.27046577839</v>
      </c>
      <c r="N1136">
        <v>139978.2522207922</v>
      </c>
      <c r="O1136">
        <v>130064.62394677018</v>
      </c>
      <c r="P1136">
        <v>120850.47119547157</v>
      </c>
      <c r="Q1136">
        <v>112287.20715087684</v>
      </c>
      <c r="R1136">
        <v>104329.4263028493</v>
      </c>
      <c r="S1136">
        <v>96934.745286218444</v>
      </c>
      <c r="T1136">
        <v>90063.638073553186</v>
      </c>
      <c r="U1136">
        <v>83679.270408686425</v>
      </c>
      <c r="V1136">
        <v>77747.336770775612</v>
      </c>
      <c r="W1136">
        <v>72235.902042954651</v>
      </c>
      <c r="X1136">
        <v>67115.249276792063</v>
      </c>
      <c r="Y1136">
        <v>62357.734393209801</v>
      </c>
      <c r="Z1136">
        <v>57937.648273370403</v>
      </c>
      <c r="AA1136">
        <v>53831.086421673419</v>
      </c>
      <c r="AB1136">
        <v>50015.826194153909</v>
      </c>
      <c r="AC1136">
        <v>46471.211455814242</v>
      </c>
      <c r="AD1136">
        <v>43178.04444310916</v>
      </c>
      <c r="AE1136">
        <v>40118.484551047077</v>
      </c>
      <c r="AF1136">
        <v>37275.95372960579</v>
      </c>
      <c r="AG1136">
        <v>34635.04815519369</v>
      </c>
      <c r="AH1136">
        <v>32181.455835214576</v>
      </c>
      <c r="AI1136">
        <v>29901.879804127846</v>
      </c>
      <c r="AJ1136">
        <v>27783.966575332412</v>
      </c>
      <c r="AK1136">
        <v>25816.239522977572</v>
      </c>
      <c r="AL1136">
        <v>23988.036880125444</v>
      </c>
      <c r="AM1136">
        <v>22289.454053609657</v>
      </c>
      <c r="AN1136">
        <v>20711.289970761889</v>
      </c>
      <c r="AO1136">
        <v>19244.997188408717</v>
      </c>
      <c r="AP1136">
        <v>17882.635509813867</v>
      </c>
      <c r="AQ1136">
        <v>16616.828870296849</v>
      </c>
    </row>
    <row r="1137" spans="1:43" x14ac:dyDescent="0.3">
      <c r="A1137" s="24"/>
      <c r="B1137" s="26">
        <v>202404</v>
      </c>
      <c r="C1137" s="18" t="s">
        <v>103</v>
      </c>
      <c r="D1137">
        <v>2843533.95888012</v>
      </c>
      <c r="E1137">
        <v>2711763.684540967</v>
      </c>
      <c r="F1137">
        <v>2585323.4481213992</v>
      </c>
      <c r="G1137">
        <v>2464192.0576691744</v>
      </c>
      <c r="H1137">
        <v>2348288.2678185315</v>
      </c>
      <c r="I1137">
        <v>2237491.2043242217</v>
      </c>
      <c r="J1137">
        <v>2131654.2764421916</v>
      </c>
      <c r="K1137">
        <v>2030614.7875475255</v>
      </c>
      <c r="L1137">
        <v>1934200.646872842</v>
      </c>
      <c r="M1137">
        <v>1842235.0932471768</v>
      </c>
      <c r="N1137">
        <v>1754540.0344211054</v>
      </c>
      <c r="O1137">
        <v>1670938.4093100983</v>
      </c>
      <c r="P1137">
        <v>1591255.8526022024</v>
      </c>
      <c r="Q1137">
        <v>1515321.8563055671</v>
      </c>
      <c r="R1137">
        <v>1442970.5655433333</v>
      </c>
      <c r="S1137">
        <v>1374041.3066694364</v>
      </c>
      <c r="T1137">
        <v>1308378.9185234276</v>
      </c>
      <c r="U1137">
        <v>1245833.9384650795</v>
      </c>
      <c r="V1137">
        <v>1186262.6811767563</v>
      </c>
      <c r="W1137">
        <v>1129527.2383962297</v>
      </c>
      <c r="X1137">
        <v>1075495.42060113</v>
      </c>
      <c r="Y1137">
        <v>1024040.65642765</v>
      </c>
      <c r="Z1137">
        <v>975041.86173094471</v>
      </c>
      <c r="AA1137">
        <v>928383.28730578406</v>
      </c>
      <c r="AB1137">
        <v>883954.3521170856</v>
      </c>
      <c r="AC1137">
        <v>841649.46725104272</v>
      </c>
      <c r="AD1137">
        <v>801367.85455188027</v>
      </c>
      <c r="AE1137">
        <v>763013.36295751052</v>
      </c>
      <c r="AF1137">
        <v>726494.28481679165</v>
      </c>
      <c r="AG1137">
        <v>691723.17390804959</v>
      </c>
      <c r="AH1137">
        <v>658616.66644311685</v>
      </c>
      <c r="AI1137">
        <v>627095.30600353156</v>
      </c>
      <c r="AJ1137">
        <v>597083.37309321086</v>
      </c>
      <c r="AK1137">
        <v>568508.71978785866</v>
      </c>
      <c r="AL1137">
        <v>541302.6098025617</v>
      </c>
      <c r="AM1137">
        <v>515399.5641755386</v>
      </c>
      <c r="AN1137">
        <v>490737.21267015085</v>
      </c>
      <c r="AO1137">
        <v>467256.150923129</v>
      </c>
      <c r="AP1137">
        <v>444899.80330989481</v>
      </c>
      <c r="AQ1137">
        <v>423614.29145426524</v>
      </c>
    </row>
    <row r="1138" spans="1:43" x14ac:dyDescent="0.3">
      <c r="A1138" s="24"/>
      <c r="B1138" s="26">
        <v>202404</v>
      </c>
      <c r="C1138" s="18" t="s">
        <v>102</v>
      </c>
      <c r="D1138">
        <v>1080709.8363166358</v>
      </c>
      <c r="E1138">
        <v>1027444.0733324961</v>
      </c>
      <c r="F1138">
        <v>976285.90923516243</v>
      </c>
      <c r="G1138">
        <v>926296.53528850956</v>
      </c>
      <c r="H1138">
        <v>878624.83421461214</v>
      </c>
      <c r="I1138">
        <v>833298.78516760888</v>
      </c>
      <c r="J1138">
        <v>790228.33053159586</v>
      </c>
      <c r="K1138">
        <v>749320.27694883698</v>
      </c>
      <c r="L1138">
        <v>710480.5083002781</v>
      </c>
      <c r="M1138">
        <v>673615.50107608631</v>
      </c>
      <c r="N1138">
        <v>638633.35770072136</v>
      </c>
      <c r="O1138">
        <v>605444.50275369536</v>
      </c>
      <c r="P1138">
        <v>573962.14112444001</v>
      </c>
      <c r="Q1138">
        <v>544102.54675617849</v>
      </c>
      <c r="R1138">
        <v>515785.23018712801</v>
      </c>
      <c r="S1138">
        <v>488933.01912907022</v>
      </c>
      <c r="T1138">
        <v>463472.07664874941</v>
      </c>
      <c r="U1138">
        <v>439331.8747322408</v>
      </c>
      <c r="V1138">
        <v>416445.13619865495</v>
      </c>
      <c r="W1138">
        <v>394747.7544785249</v>
      </c>
      <c r="X1138">
        <v>374178.69827445672</v>
      </c>
      <c r="Y1138">
        <v>354679.90629806725</v>
      </c>
      <c r="Z1138">
        <v>336196.17593542143</v>
      </c>
      <c r="AA1138">
        <v>318675.04869888461</v>
      </c>
      <c r="AB1138">
        <v>302066.69458190619</v>
      </c>
      <c r="AC1138">
        <v>286323.79687740147</v>
      </c>
      <c r="AD1138">
        <v>271401.4386017241</v>
      </c>
      <c r="AE1138">
        <v>257256.99134966295</v>
      </c>
      <c r="AF1138">
        <v>243850.00716585136</v>
      </c>
      <c r="AG1138">
        <v>231142.11383559674</v>
      </c>
      <c r="AH1138">
        <v>219096.91385945291</v>
      </c>
      <c r="AI1138">
        <v>207679.88727044465</v>
      </c>
      <c r="AJ1138">
        <v>196858.29837288026</v>
      </c>
      <c r="AK1138">
        <v>186601.10642124744</v>
      </c>
      <c r="AL1138">
        <v>176878.88021228381</v>
      </c>
      <c r="AM1138">
        <v>167663.71652952323</v>
      </c>
      <c r="AN1138">
        <v>158929.16235481028</v>
      </c>
      <c r="AO1138">
        <v>150650.14074342689</v>
      </c>
      <c r="AP1138">
        <v>142802.8802470174</v>
      </c>
      <c r="AQ1138">
        <v>135364.84776021884</v>
      </c>
    </row>
    <row r="1139" spans="1:43" x14ac:dyDescent="0.3">
      <c r="A1139" s="24"/>
      <c r="B1139" s="26">
        <v>202405</v>
      </c>
      <c r="C1139" s="18" t="s">
        <v>101</v>
      </c>
      <c r="D1139">
        <v>1643442.2355591124</v>
      </c>
      <c r="E1139">
        <v>1544884.0323986316</v>
      </c>
      <c r="F1139">
        <v>1450614.0183973436</v>
      </c>
      <c r="G1139">
        <v>1361548.439666864</v>
      </c>
      <c r="H1139">
        <v>1275305.5843411328</v>
      </c>
      <c r="I1139">
        <v>1194355.6353399041</v>
      </c>
      <c r="J1139">
        <v>1118417.7285776827</v>
      </c>
      <c r="K1139">
        <v>1047213.6533783178</v>
      </c>
      <c r="L1139">
        <v>980471.9919090207</v>
      </c>
      <c r="M1139">
        <v>917930.6918510719</v>
      </c>
      <c r="N1139">
        <v>859338.59550959745</v>
      </c>
      <c r="O1139">
        <v>804456.2679024894</v>
      </c>
      <c r="P1139">
        <v>753056.3518139564</v>
      </c>
      <c r="Q1139">
        <v>704923.60372260632</v>
      </c>
      <c r="R1139">
        <v>659854.71576365503</v>
      </c>
      <c r="S1139">
        <v>617657.99629114964</v>
      </c>
      <c r="T1139">
        <v>578152.95950414881</v>
      </c>
      <c r="U1139">
        <v>541169.85942299035</v>
      </c>
      <c r="V1139">
        <v>506549.19296153408</v>
      </c>
      <c r="W1139">
        <v>474141.18944928847</v>
      </c>
      <c r="X1139">
        <v>443805.2987290672</v>
      </c>
      <c r="Y1139">
        <v>415409.68623142713</v>
      </c>
      <c r="Z1139">
        <v>388830.74075875978</v>
      </c>
      <c r="AA1139">
        <v>363952.59879196266</v>
      </c>
      <c r="AB1139">
        <v>340666.68774757371</v>
      </c>
      <c r="AC1139">
        <v>318871.28961335984</v>
      </c>
      <c r="AD1139">
        <v>298471.12566961907</v>
      </c>
      <c r="AE1139">
        <v>279376.96248619456</v>
      </c>
      <c r="AF1139">
        <v>261505.23901695956</v>
      </c>
      <c r="AG1139">
        <v>244777.71435482262</v>
      </c>
      <c r="AH1139">
        <v>229121.13553232327</v>
      </c>
      <c r="AI1139">
        <v>214466.9246344768</v>
      </c>
      <c r="AJ1139">
        <v>200750.88441608081</v>
      </c>
      <c r="AK1139">
        <v>187912.92157362847</v>
      </c>
      <c r="AL1139">
        <v>175896.78680366496</v>
      </c>
      <c r="AM1139">
        <v>164649.83077843022</v>
      </c>
      <c r="AN1139">
        <v>154122.77518112407</v>
      </c>
      <c r="AO1139">
        <v>144269.49796348787</v>
      </c>
      <c r="AP1139">
        <v>135046.8320148958</v>
      </c>
      <c r="AQ1139">
        <v>126414.37646274833</v>
      </c>
    </row>
    <row r="1140" spans="1:43" x14ac:dyDescent="0.3">
      <c r="A1140" s="24"/>
      <c r="B1140" s="26">
        <v>202405</v>
      </c>
      <c r="C1140" s="18" t="s">
        <v>105</v>
      </c>
      <c r="D1140">
        <v>459310.8291164579</v>
      </c>
      <c r="E1140">
        <v>444956.25469290611</v>
      </c>
      <c r="F1140">
        <v>432757.69592013519</v>
      </c>
      <c r="G1140">
        <v>423959.98593915737</v>
      </c>
      <c r="H1140">
        <v>418966.58151935483</v>
      </c>
      <c r="I1140">
        <v>413996.12142025004</v>
      </c>
      <c r="J1140">
        <v>409055.85765247984</v>
      </c>
      <c r="K1140">
        <v>404151.28569573571</v>
      </c>
      <c r="L1140">
        <v>399286.58517767699</v>
      </c>
      <c r="M1140">
        <v>394464.93711447157</v>
      </c>
      <c r="N1140">
        <v>389688.75588162092</v>
      </c>
      <c r="O1140">
        <v>384959.86123690772</v>
      </c>
      <c r="P1140">
        <v>380279.60752231645</v>
      </c>
      <c r="Q1140">
        <v>375648.98183367262</v>
      </c>
      <c r="R1140">
        <v>371068.67940289248</v>
      </c>
      <c r="S1140">
        <v>366539.16204393102</v>
      </c>
      <c r="T1140">
        <v>362060.70387068304</v>
      </c>
      <c r="U1140">
        <v>357633.42735107004</v>
      </c>
      <c r="V1140">
        <v>353257.33195409668</v>
      </c>
      <c r="W1140">
        <v>348932.317069615</v>
      </c>
      <c r="X1140">
        <v>344658.20046336227</v>
      </c>
      <c r="Y1140">
        <v>340434.73322498304</v>
      </c>
      <c r="Z1140">
        <v>336261.61194172129</v>
      </c>
      <c r="AA1140">
        <v>332138.48866280913</v>
      </c>
      <c r="AB1140">
        <v>328064.97909355519</v>
      </c>
      <c r="AC1140">
        <v>324040.66936262528</v>
      </c>
      <c r="AD1140">
        <v>320065.12163305952</v>
      </c>
      <c r="AE1140">
        <v>316137.87877144606</v>
      </c>
      <c r="AF1140">
        <v>312258.46824618941</v>
      </c>
      <c r="AG1140">
        <v>308426.4053919093</v>
      </c>
      <c r="AH1140">
        <v>304641.19615040318</v>
      </c>
      <c r="AI1140">
        <v>300902.33937761432</v>
      </c>
      <c r="AJ1140">
        <v>297209.32878938591</v>
      </c>
      <c r="AK1140">
        <v>293561.65460549179</v>
      </c>
      <c r="AL1140">
        <v>289958.80494077929</v>
      </c>
      <c r="AM1140">
        <v>286400.26698367292</v>
      </c>
      <c r="AN1140">
        <v>282885.52799534251</v>
      </c>
      <c r="AO1140">
        <v>279414.07615719043</v>
      </c>
      <c r="AP1140">
        <v>275985.40128970466</v>
      </c>
      <c r="AQ1140">
        <v>272598.99546194857</v>
      </c>
    </row>
    <row r="1141" spans="1:43" x14ac:dyDescent="0.3">
      <c r="A1141" s="24"/>
      <c r="B1141" s="26">
        <v>202405</v>
      </c>
      <c r="C1141" s="18" t="s">
        <v>103</v>
      </c>
      <c r="D1141">
        <v>2652152.0154686845</v>
      </c>
      <c r="E1141">
        <v>2585189.4359279415</v>
      </c>
      <c r="F1141">
        <v>2526601.4984225538</v>
      </c>
      <c r="G1141">
        <v>2470426.2501108223</v>
      </c>
      <c r="H1141">
        <v>2421735.1176025704</v>
      </c>
      <c r="I1141">
        <v>2373886.7547030053</v>
      </c>
      <c r="J1141">
        <v>2326893.0732577397</v>
      </c>
      <c r="K1141">
        <v>2280758.9519064855</v>
      </c>
      <c r="L1141">
        <v>2235484.1485699466</v>
      </c>
      <c r="M1141">
        <v>2191064.6640631021</v>
      </c>
      <c r="N1141">
        <v>2147493.7289500423</v>
      </c>
      <c r="O1141">
        <v>2104762.5272366786</v>
      </c>
      <c r="P1141">
        <v>2062860.7333367784</v>
      </c>
      <c r="Q1141">
        <v>2021776.9146489394</v>
      </c>
      <c r="R1141">
        <v>1981498.8361553715</v>
      </c>
      <c r="S1141">
        <v>1942013.6927431361</v>
      </c>
      <c r="T1141">
        <v>1903308.2876311834</v>
      </c>
      <c r="U1141">
        <v>1865369.1702140069</v>
      </c>
      <c r="V1141">
        <v>1828182.7430688918</v>
      </c>
      <c r="W1141">
        <v>1791735.3453386575</v>
      </c>
      <c r="X1141">
        <v>1756013.3178776775</v>
      </c>
      <c r="Y1141">
        <v>1721003.0542223542</v>
      </c>
      <c r="Z1141">
        <v>1686691.0404728022</v>
      </c>
      <c r="AA1141">
        <v>1653063.886450096</v>
      </c>
      <c r="AB1141">
        <v>1620108.3499532174</v>
      </c>
      <c r="AC1141">
        <v>1587811.3555325626</v>
      </c>
      <c r="AD1141">
        <v>1556160.0088874698</v>
      </c>
      <c r="AE1141">
        <v>1525141.6077584999</v>
      </c>
      <c r="AF1141">
        <v>1494743.6500028474</v>
      </c>
      <c r="AG1141">
        <v>1464953.8393999012</v>
      </c>
      <c r="AH1141">
        <v>1435760.0896237276</v>
      </c>
      <c r="AI1141">
        <v>1407150.5267327966</v>
      </c>
      <c r="AJ1141">
        <v>1379113.4904590906</v>
      </c>
      <c r="AK1141">
        <v>1351637.5345247197</v>
      </c>
      <c r="AL1141">
        <v>1324711.4261711501</v>
      </c>
      <c r="AM1141">
        <v>1298324.1450517408</v>
      </c>
      <c r="AN1141">
        <v>1272464.8816106527</v>
      </c>
      <c r="AO1141">
        <v>1247123.0350488971</v>
      </c>
      <c r="AP1141">
        <v>1222288.2109602452</v>
      </c>
      <c r="AQ1141">
        <v>1197950.2187050539</v>
      </c>
    </row>
    <row r="1142" spans="1:43" x14ac:dyDescent="0.3">
      <c r="A1142" s="24"/>
      <c r="B1142" s="26">
        <v>202405</v>
      </c>
      <c r="C1142" s="18" t="s">
        <v>102</v>
      </c>
      <c r="D1142">
        <v>954375.41447368241</v>
      </c>
      <c r="E1142">
        <v>905123.05658712238</v>
      </c>
      <c r="F1142">
        <v>857665.0526973193</v>
      </c>
      <c r="G1142">
        <v>812388.10464039154</v>
      </c>
      <c r="H1142">
        <v>769079.15994088189</v>
      </c>
      <c r="I1142">
        <v>728020.69344732049</v>
      </c>
      <c r="J1142">
        <v>689110.08939836465</v>
      </c>
      <c r="K1142">
        <v>652245.59472162789</v>
      </c>
      <c r="L1142">
        <v>617327.54807527293</v>
      </c>
      <c r="M1142">
        <v>584259.16326253384</v>
      </c>
      <c r="N1142">
        <v>552947.01326156675</v>
      </c>
      <c r="O1142">
        <v>523301.31087167567</v>
      </c>
      <c r="P1142">
        <v>495236.05011935887</v>
      </c>
      <c r="Q1142">
        <v>468669.05195181182</v>
      </c>
      <c r="R1142">
        <v>443521.94415773102</v>
      </c>
      <c r="S1142">
        <v>419720.09635014745</v>
      </c>
      <c r="T1142">
        <v>397192.52465274232</v>
      </c>
      <c r="U1142">
        <v>375871.77646108961</v>
      </c>
      <c r="V1142">
        <v>355693.8026701312</v>
      </c>
      <c r="W1142">
        <v>336597.82265633711</v>
      </c>
      <c r="X1142">
        <v>318526.18580455967</v>
      </c>
      <c r="Y1142">
        <v>301424.23229253228</v>
      </c>
      <c r="Z1142">
        <v>285240.15506590938</v>
      </c>
      <c r="AA1142">
        <v>269924.86436813942</v>
      </c>
      <c r="AB1142">
        <v>255431.85577279737</v>
      </c>
      <c r="AC1142">
        <v>241717.08235943172</v>
      </c>
      <c r="AD1142">
        <v>228738.83144781142</v>
      </c>
      <c r="AE1142">
        <v>216457.60613840303</v>
      </c>
      <c r="AF1142">
        <v>204836.01178360172</v>
      </c>
      <c r="AG1142">
        <v>193838.64742348026</v>
      </c>
      <c r="AH1142">
        <v>183432.00215339439</v>
      </c>
      <c r="AI1142">
        <v>173584.35634262286</v>
      </c>
      <c r="AJ1142">
        <v>164265.68758881415</v>
      </c>
      <c r="AK1142">
        <v>155447.58126898599</v>
      </c>
      <c r="AL1142">
        <v>147103.14553164179</v>
      </c>
      <c r="AM1142">
        <v>139206.93056431468</v>
      </c>
      <c r="AN1142">
        <v>131734.85196506939</v>
      </c>
      <c r="AO1142">
        <v>124664.11804407931</v>
      </c>
      <c r="AP1142">
        <v>117973.16088150343</v>
      </c>
      <c r="AQ1142">
        <v>111641.57096986574</v>
      </c>
    </row>
    <row r="1143" spans="1:43" x14ac:dyDescent="0.3">
      <c r="A1143" s="24"/>
      <c r="B1143" s="26">
        <v>202405</v>
      </c>
      <c r="C1143" s="18" t="s">
        <v>104</v>
      </c>
      <c r="D1143">
        <v>4746.5900823767879</v>
      </c>
      <c r="E1143">
        <v>4668.8270726743294</v>
      </c>
      <c r="F1143">
        <v>4591.1396333808034</v>
      </c>
      <c r="G1143">
        <v>4514.1758147235723</v>
      </c>
      <c r="H1143">
        <v>4438.0406757576275</v>
      </c>
      <c r="I1143">
        <v>4363.0871784472292</v>
      </c>
      <c r="J1143">
        <v>4289.3145067360956</v>
      </c>
      <c r="K1143">
        <v>4216.7179292444016</v>
      </c>
      <c r="L1143">
        <v>4145.2898090167537</v>
      </c>
      <c r="M1143">
        <v>4075.0203376638683</v>
      </c>
      <c r="N1143">
        <v>4005.8980774706974</v>
      </c>
      <c r="O1143">
        <v>3937.9103672774681</v>
      </c>
      <c r="P1143">
        <v>3871.0436301416821</v>
      </c>
      <c r="Q1143">
        <v>3805.2836091341806</v>
      </c>
      <c r="R1143">
        <v>3740.6155498411554</v>
      </c>
      <c r="S1143">
        <v>3677.0243428565204</v>
      </c>
      <c r="T1143">
        <v>3614.494635897579</v>
      </c>
      <c r="U1143">
        <v>3553.0109226175505</v>
      </c>
      <c r="V1143">
        <v>3492.5576133698451</v>
      </c>
      <c r="W1143">
        <v>3433.1190918701736</v>
      </c>
      <c r="X1143">
        <v>3374.679760749571</v>
      </c>
      <c r="Y1143">
        <v>3317.2240782897989</v>
      </c>
      <c r="Z1143">
        <v>3260.7365881108126</v>
      </c>
      <c r="AA1143">
        <v>3205.2019431881617</v>
      </c>
      <c r="AB1143">
        <v>3150.6049252813605</v>
      </c>
      <c r="AC1143">
        <v>3096.9304606274741</v>
      </c>
      <c r="AD1143">
        <v>3044.163632579518</v>
      </c>
      <c r="AE1143">
        <v>2992.2896917337725</v>
      </c>
      <c r="AF1143">
        <v>2941.2940639842409</v>
      </c>
      <c r="AG1143">
        <v>2891.1623568592149</v>
      </c>
      <c r="AH1143">
        <v>2841.8803644289969</v>
      </c>
      <c r="AI1143">
        <v>2793.4340710213451</v>
      </c>
      <c r="AJ1143">
        <v>2745.8096539391872</v>
      </c>
      <c r="AK1143">
        <v>2698.993485341301</v>
      </c>
      <c r="AL1143">
        <v>2652.97213341929</v>
      </c>
      <c r="AM1143">
        <v>2607.7323629818916</v>
      </c>
      <c r="AN1143">
        <v>2563.2611355394861</v>
      </c>
      <c r="AO1143">
        <v>2519.5456089667132</v>
      </c>
      <c r="AP1143">
        <v>2476.5731368088213</v>
      </c>
      <c r="AQ1143">
        <v>2434.3312672871698</v>
      </c>
    </row>
    <row r="1144" spans="1:43" x14ac:dyDescent="0.3">
      <c r="A1144" s="24"/>
      <c r="B1144" s="26">
        <v>202406</v>
      </c>
      <c r="C1144" s="18" t="s">
        <v>101</v>
      </c>
      <c r="D1144">
        <v>2183540.5953902886</v>
      </c>
      <c r="E1144">
        <v>2038188.5118646128</v>
      </c>
      <c r="F1144">
        <v>1902091.2634662632</v>
      </c>
      <c r="G1144">
        <v>1774788.5891518297</v>
      </c>
      <c r="H1144">
        <v>1655799.72880937</v>
      </c>
      <c r="I1144">
        <v>1544642.1405239233</v>
      </c>
      <c r="J1144">
        <v>1440842.6838252714</v>
      </c>
      <c r="K1144">
        <v>1343944.2120711196</v>
      </c>
      <c r="L1144">
        <v>1253509.3100252524</v>
      </c>
      <c r="M1144">
        <v>1169122.2296831012</v>
      </c>
      <c r="N1144">
        <v>1090389.6785742536</v>
      </c>
      <c r="O1144">
        <v>1016940.8753582686</v>
      </c>
      <c r="P1144">
        <v>948427.14026036544</v>
      </c>
      <c r="Q1144">
        <v>884521.19532852713</v>
      </c>
      <c r="R1144">
        <v>824916.29019305529</v>
      </c>
      <c r="S1144">
        <v>769325.23037622368</v>
      </c>
      <c r="T1144">
        <v>717479.35965800611</v>
      </c>
      <c r="U1144">
        <v>669127.53090161388</v>
      </c>
      <c r="V1144">
        <v>624035.0881673746</v>
      </c>
      <c r="W1144">
        <v>581982.87503993569</v>
      </c>
      <c r="X1144">
        <v>542766.27866081416</v>
      </c>
      <c r="Y1144">
        <v>506194.31520692958</v>
      </c>
      <c r="Z1144">
        <v>472088.7599606131</v>
      </c>
      <c r="AA1144">
        <v>440283.32332355971</v>
      </c>
      <c r="AB1144">
        <v>410622.87289485644</v>
      </c>
      <c r="AC1144">
        <v>382962.70089526853</v>
      </c>
      <c r="AD1144">
        <v>357167.83566076081</v>
      </c>
      <c r="AE1144">
        <v>333112.39556667523</v>
      </c>
      <c r="AF1144">
        <v>310678.98352276755</v>
      </c>
      <c r="AG1144">
        <v>289758.12005765835</v>
      </c>
      <c r="AH1144">
        <v>270247.71295999928</v>
      </c>
      <c r="AI1144">
        <v>252052.56144182061</v>
      </c>
      <c r="AJ1144">
        <v>235083.89282195969</v>
      </c>
      <c r="AK1144">
        <v>219258.92978322526</v>
      </c>
      <c r="AL1144">
        <v>204500.48632807398</v>
      </c>
      <c r="AM1144">
        <v>190736.59063831659</v>
      </c>
      <c r="AN1144">
        <v>177900.13313056523</v>
      </c>
      <c r="AO1144">
        <v>165928.53808778551</v>
      </c>
      <c r="AP1144">
        <v>154763.457336283</v>
      </c>
      <c r="AQ1144">
        <v>144350.48452522655</v>
      </c>
    </row>
    <row r="1145" spans="1:43" x14ac:dyDescent="0.3">
      <c r="A1145" s="24"/>
      <c r="B1145" s="26">
        <v>202406</v>
      </c>
      <c r="C1145" s="18" t="s">
        <v>105</v>
      </c>
      <c r="D1145">
        <v>263254.25097582518</v>
      </c>
      <c r="E1145">
        <v>263185.76696324174</v>
      </c>
      <c r="F1145">
        <v>263139.55935017823</v>
      </c>
      <c r="G1145">
        <v>263110.26396279229</v>
      </c>
      <c r="H1145">
        <v>263093.97403346666</v>
      </c>
      <c r="I1145">
        <v>263087.79028857872</v>
      </c>
      <c r="J1145">
        <v>263089.52593905281</v>
      </c>
      <c r="K1145">
        <v>263097.50814161031</v>
      </c>
      <c r="L1145">
        <v>263110.44130242727</v>
      </c>
      <c r="M1145">
        <v>263127.31104520871</v>
      </c>
      <c r="N1145">
        <v>263147.31552711339</v>
      </c>
      <c r="O1145">
        <v>263169.81552013993</v>
      </c>
      <c r="P1145">
        <v>263194.29760336777</v>
      </c>
      <c r="Q1145">
        <v>263220.34666577319</v>
      </c>
      <c r="R1145">
        <v>263247.62511930306</v>
      </c>
      <c r="S1145">
        <v>263275.85701367358</v>
      </c>
      <c r="T1145">
        <v>263304.81577616849</v>
      </c>
      <c r="U1145">
        <v>263334.3146627394</v>
      </c>
      <c r="V1145">
        <v>263364.19925824722</v>
      </c>
      <c r="W1145">
        <v>263394.34154037386</v>
      </c>
      <c r="X1145">
        <v>263424.63514743553</v>
      </c>
      <c r="Y1145">
        <v>263454.99158081133</v>
      </c>
      <c r="Z1145">
        <v>263485.33713854983</v>
      </c>
      <c r="AA1145">
        <v>263515.6104251268</v>
      </c>
      <c r="AB1145">
        <v>263545.76031825901</v>
      </c>
      <c r="AC1145">
        <v>263575.74430058617</v>
      </c>
      <c r="AD1145">
        <v>263605.52708435251</v>
      </c>
      <c r="AE1145">
        <v>263635.07947268401</v>
      </c>
      <c r="AF1145">
        <v>263664.37741291465</v>
      </c>
      <c r="AG1145">
        <v>263693.40120657015</v>
      </c>
      <c r="AH1145">
        <v>263722.13484773313</v>
      </c>
      <c r="AI1145">
        <v>263750.56546707865</v>
      </c>
      <c r="AJ1145">
        <v>263778.68286324677</v>
      </c>
      <c r="AK1145">
        <v>263806.47910668165</v>
      </c>
      <c r="AL1145">
        <v>263833.94820382178</v>
      </c>
      <c r="AM1145">
        <v>263861.08581172739</v>
      </c>
      <c r="AN1145">
        <v>263887.88899499917</v>
      </c>
      <c r="AO1145">
        <v>263914.35601827042</v>
      </c>
      <c r="AP1145">
        <v>263940.48616871011</v>
      </c>
      <c r="AQ1145">
        <v>263966.27960391605</v>
      </c>
    </row>
    <row r="1146" spans="1:43" x14ac:dyDescent="0.3">
      <c r="A1146" s="24"/>
      <c r="B1146" s="26">
        <v>202406</v>
      </c>
      <c r="C1146" s="18" t="s">
        <v>103</v>
      </c>
      <c r="D1146">
        <v>2482717.5558271497</v>
      </c>
      <c r="E1146">
        <v>2406980.6876717312</v>
      </c>
      <c r="F1146">
        <v>2332967.2297562459</v>
      </c>
      <c r="G1146">
        <v>2260794.5463811634</v>
      </c>
      <c r="H1146">
        <v>2190527.8002141025</v>
      </c>
      <c r="I1146">
        <v>2122196.8179141497</v>
      </c>
      <c r="J1146">
        <v>2055807.1580842903</v>
      </c>
      <c r="K1146">
        <v>1991347.5484979188</v>
      </c>
      <c r="L1146">
        <v>1928794.9866192711</v>
      </c>
      <c r="M1146">
        <v>1868118.2996743866</v>
      </c>
      <c r="N1146">
        <v>1809280.6673893428</v>
      </c>
      <c r="O1146">
        <v>1752241.4328726565</v>
      </c>
      <c r="P1146">
        <v>1696957.4166894369</v>
      </c>
      <c r="Q1146">
        <v>1643383.8789362456</v>
      </c>
      <c r="R1146">
        <v>1591475.2285167978</v>
      </c>
      <c r="S1146">
        <v>1541185.5486420917</v>
      </c>
      <c r="T1146">
        <v>1492468.9872683748</v>
      </c>
      <c r="U1146">
        <v>1445280.0473012784</v>
      </c>
      <c r="V1146">
        <v>1399573.8017646854</v>
      </c>
      <c r="W1146">
        <v>1355306.0523655103</v>
      </c>
      <c r="X1146">
        <v>1312433.4450713589</v>
      </c>
      <c r="Y1146">
        <v>1270913.5528543952</v>
      </c>
      <c r="Z1146">
        <v>1230704.9332365263</v>
      </c>
      <c r="AA1146">
        <v>1191767.1664222865</v>
      </c>
      <c r="AB1146">
        <v>1154060.8784361603</v>
      </c>
      <c r="AC1146">
        <v>1117547.7526578163</v>
      </c>
      <c r="AD1146">
        <v>1082190.5323781425</v>
      </c>
      <c r="AE1146">
        <v>1047953.0164144061</v>
      </c>
      <c r="AF1146">
        <v>1014800.0493763279</v>
      </c>
      <c r="AG1146">
        <v>982697.50783158105</v>
      </c>
      <c r="AH1146">
        <v>951612.2833537074</v>
      </c>
      <c r="AI1146">
        <v>921512.26322893414</v>
      </c>
      <c r="AJ1146">
        <v>892366.30943690159</v>
      </c>
      <c r="AK1146">
        <v>864144.23639344494</v>
      </c>
      <c r="AL1146">
        <v>836816.78784343344</v>
      </c>
      <c r="AM1146">
        <v>810355.61321229942</v>
      </c>
      <c r="AN1146">
        <v>784733.24366173462</v>
      </c>
      <c r="AO1146">
        <v>759923.06804460054</v>
      </c>
      <c r="AP1146">
        <v>735899.30891369586</v>
      </c>
      <c r="AQ1146">
        <v>712636.99870656873</v>
      </c>
    </row>
    <row r="1147" spans="1:43" x14ac:dyDescent="0.3">
      <c r="A1147" s="24"/>
      <c r="B1147" s="26">
        <v>202406</v>
      </c>
      <c r="C1147" s="18" t="s">
        <v>102</v>
      </c>
      <c r="D1147">
        <v>1140914.1609894417</v>
      </c>
      <c r="E1147">
        <v>1078560.0360618853</v>
      </c>
      <c r="F1147">
        <v>1019465.2970084205</v>
      </c>
      <c r="G1147">
        <v>963503.02469519817</v>
      </c>
      <c r="H1147">
        <v>910537.11627621658</v>
      </c>
      <c r="I1147">
        <v>860428.13014107861</v>
      </c>
      <c r="J1147">
        <v>813036.90035764372</v>
      </c>
      <c r="K1147">
        <v>768226.77921816439</v>
      </c>
      <c r="L1147">
        <v>725865.01567120664</v>
      </c>
      <c r="M1147">
        <v>685823.5788721916</v>
      </c>
      <c r="N1147">
        <v>647979.62003363296</v>
      </c>
      <c r="O1147">
        <v>612215.69596715504</v>
      </c>
      <c r="P1147">
        <v>578419.83466872247</v>
      </c>
      <c r="Q1147">
        <v>546485.49615073844</v>
      </c>
      <c r="R1147">
        <v>516311.46425366739</v>
      </c>
      <c r="S1147">
        <v>487801.69372214266</v>
      </c>
      <c r="T1147">
        <v>460865.12920759612</v>
      </c>
      <c r="U1147">
        <v>435415.50770967099</v>
      </c>
      <c r="V1147">
        <v>411371.15244468267</v>
      </c>
      <c r="W1147">
        <v>388654.76369036798</v>
      </c>
      <c r="X1147">
        <v>367193.21045122179</v>
      </c>
      <c r="Y1147">
        <v>346917.32558674214</v>
      </c>
      <c r="Z1147">
        <v>327761.70619150845</v>
      </c>
      <c r="AA1147">
        <v>309664.52040675323</v>
      </c>
      <c r="AB1147">
        <v>292567.32140641991</v>
      </c>
      <c r="AC1147">
        <v>276414.86898711091</v>
      </c>
      <c r="AD1147">
        <v>261154.9589661817</v>
      </c>
      <c r="AE1147">
        <v>246738.26043105408</v>
      </c>
      <c r="AF1147">
        <v>233118.16076818859</v>
      </c>
      <c r="AG1147">
        <v>220250.61831954686</v>
      </c>
      <c r="AH1147">
        <v>208094.02245873414</v>
      </c>
      <c r="AI1147">
        <v>196609.06084174084</v>
      </c>
      <c r="AJ1147">
        <v>185758.59356346092</v>
      </c>
      <c r="AK1147">
        <v>175507.53393738734</v>
      </c>
      <c r="AL1147">
        <v>165822.73560942919</v>
      </c>
      <c r="AM1147">
        <v>156672.88571569169</v>
      </c>
      <c r="AN1147">
        <v>148028.40379684488</v>
      </c>
      <c r="AO1147">
        <v>139861.3461872754</v>
      </c>
      <c r="AP1147">
        <v>132145.31560474573</v>
      </c>
      <c r="AQ1147">
        <v>124855.37567515539</v>
      </c>
    </row>
    <row r="1148" spans="1:43" x14ac:dyDescent="0.3">
      <c r="A1148" s="24"/>
      <c r="B1148" s="26">
        <v>202407</v>
      </c>
      <c r="C1148" s="18" t="s">
        <v>101</v>
      </c>
      <c r="D1148">
        <v>2366691.9077205211</v>
      </c>
      <c r="E1148">
        <v>2223857.6022454696</v>
      </c>
      <c r="F1148">
        <v>2093597.1882538246</v>
      </c>
      <c r="G1148">
        <v>1976991.944560539</v>
      </c>
      <c r="H1148">
        <v>1867139.1916472991</v>
      </c>
      <c r="I1148">
        <v>1763100.4066248022</v>
      </c>
      <c r="J1148">
        <v>1664649.8234228282</v>
      </c>
      <c r="K1148">
        <v>1571545.3585111427</v>
      </c>
      <c r="L1148">
        <v>1483538.3694755933</v>
      </c>
      <c r="M1148">
        <v>1400379.9671733987</v>
      </c>
      <c r="N1148">
        <v>1321825.0968608726</v>
      </c>
      <c r="O1148">
        <v>1247635.149877388</v>
      </c>
      <c r="P1148">
        <v>1177579.593818038</v>
      </c>
      <c r="Q1148">
        <v>1111436.9399698288</v>
      </c>
      <c r="R1148">
        <v>1048995.2598780866</v>
      </c>
      <c r="S1148">
        <v>990052.39398661221</v>
      </c>
      <c r="T1148">
        <v>934415.95005876163</v>
      </c>
      <c r="U1148">
        <v>881903.1589142048</v>
      </c>
      <c r="V1148">
        <v>832340.63459666132</v>
      </c>
      <c r="W1148">
        <v>785564.07208680431</v>
      </c>
      <c r="X1148">
        <v>741417.90596077591</v>
      </c>
      <c r="Y1148">
        <v>699754.9465843275</v>
      </c>
      <c r="Z1148">
        <v>660436.00561303913</v>
      </c>
      <c r="AA1148">
        <v>623329.51913049386</v>
      </c>
      <c r="AB1148">
        <v>588311.1742857825</v>
      </c>
      <c r="AC1148">
        <v>555263.54350642359</v>
      </c>
      <c r="AD1148">
        <v>524075.72906678671</v>
      </c>
      <c r="AE1148">
        <v>494643.01984829787</v>
      </c>
      <c r="AF1148">
        <v>466866.5614392524</v>
      </c>
      <c r="AG1148">
        <v>440653.04021993477</v>
      </c>
      <c r="AH1148">
        <v>415914.38171336631</v>
      </c>
      <c r="AI1148">
        <v>392567.46321746265</v>
      </c>
      <c r="AJ1148">
        <v>370533.84054451727</v>
      </c>
      <c r="AK1148">
        <v>349739.48855952342</v>
      </c>
      <c r="AL1148">
        <v>330114.55511573277</v>
      </c>
      <c r="AM1148">
        <v>311593.12792350654</v>
      </c>
      <c r="AN1148">
        <v>294113.01384909457</v>
      </c>
      <c r="AO1148">
        <v>277615.53011761326</v>
      </c>
      <c r="AP1148">
        <v>262045.30688476187</v>
      </c>
      <c r="AQ1148">
        <v>247350.10064139482</v>
      </c>
    </row>
    <row r="1149" spans="1:43" x14ac:dyDescent="0.3">
      <c r="A1149" s="24"/>
      <c r="B1149" s="26">
        <v>202407</v>
      </c>
      <c r="C1149" s="18" t="s">
        <v>105</v>
      </c>
      <c r="D1149">
        <v>453122.20424593217</v>
      </c>
      <c r="E1149">
        <v>435336.50163252145</v>
      </c>
      <c r="F1149">
        <v>417956.61189023807</v>
      </c>
      <c r="G1149">
        <v>399332.5384840442</v>
      </c>
      <c r="H1149">
        <v>381851.48440621642</v>
      </c>
      <c r="I1149">
        <v>365104.85295196949</v>
      </c>
      <c r="J1149">
        <v>349070.34674019675</v>
      </c>
      <c r="K1149">
        <v>333723.80428593676</v>
      </c>
      <c r="L1149">
        <v>319040.13917498925</v>
      </c>
      <c r="M1149">
        <v>304993.95895312977</v>
      </c>
      <c r="N1149">
        <v>291559.9758495331</v>
      </c>
      <c r="O1149">
        <v>278713.27956272813</v>
      </c>
      <c r="P1149">
        <v>266429.51712783833</v>
      </c>
      <c r="Q1149">
        <v>254685.00932215934</v>
      </c>
      <c r="R1149">
        <v>243456.82323874248</v>
      </c>
      <c r="S1149">
        <v>232722.81432315215</v>
      </c>
      <c r="T1149">
        <v>222461.64700929751</v>
      </c>
      <c r="U1149">
        <v>212652.80031310022</v>
      </c>
      <c r="V1149">
        <v>203276.56286003845</v>
      </c>
      <c r="W1149">
        <v>194314.02052844618</v>
      </c>
      <c r="X1149">
        <v>185747.03898956534</v>
      </c>
      <c r="Y1149">
        <v>177558.24279098952</v>
      </c>
      <c r="Z1149">
        <v>169730.99217875826</v>
      </c>
      <c r="AA1149">
        <v>162249.35852912208</v>
      </c>
      <c r="AB1149">
        <v>155098.09902608316</v>
      </c>
      <c r="AC1149">
        <v>148262.63104930549</v>
      </c>
      <c r="AD1149">
        <v>141729.0066109105</v>
      </c>
      <c r="AE1149">
        <v>135483.8870864397</v>
      </c>
      <c r="AF1149">
        <v>129514.51841596914</v>
      </c>
      <c r="AG1149">
        <v>123808.7068996373</v>
      </c>
      <c r="AH1149">
        <v>118354.79567312225</v>
      </c>
      <c r="AI1149">
        <v>113141.64191954506</v>
      </c>
      <c r="AJ1149">
        <v>108158.59485245387</v>
      </c>
      <c r="AK1149">
        <v>103395.47448816335</v>
      </c>
      <c r="AL1149">
        <v>98842.551213458137</v>
      </c>
      <c r="AM1149">
        <v>94490.526145523836</v>
      </c>
      <c r="AN1149">
        <v>90330.512274201479</v>
      </c>
      <c r="AO1149">
        <v>86354.016371708058</v>
      </c>
      <c r="AP1149">
        <v>82552.921651402037</v>
      </c>
      <c r="AQ1149">
        <v>78919.471154672865</v>
      </c>
    </row>
    <row r="1150" spans="1:43" x14ac:dyDescent="0.3">
      <c r="A1150" s="24"/>
      <c r="B1150" s="26">
        <v>202407</v>
      </c>
      <c r="C1150" s="18" t="s">
        <v>103</v>
      </c>
      <c r="D1150">
        <v>4231821.6036520768</v>
      </c>
      <c r="E1150">
        <v>4115202.9597767629</v>
      </c>
      <c r="F1150">
        <v>4001669.9243614869</v>
      </c>
      <c r="G1150">
        <v>3886804.5870303242</v>
      </c>
      <c r="H1150">
        <v>3776962.0251080613</v>
      </c>
      <c r="I1150">
        <v>3669923.3556633955</v>
      </c>
      <c r="J1150">
        <v>3565694.4823805154</v>
      </c>
      <c r="K1150">
        <v>3464258.1642452739</v>
      </c>
      <c r="L1150">
        <v>3365581.3589531844</v>
      </c>
      <c r="M1150">
        <v>3269620.2274876521</v>
      </c>
      <c r="N1150">
        <v>3176323.604693403</v>
      </c>
      <c r="O1150">
        <v>3085635.4420173261</v>
      </c>
      <c r="P1150">
        <v>2997496.5484052896</v>
      </c>
      <c r="Q1150">
        <v>2911845.8438024102</v>
      </c>
      <c r="R1150">
        <v>2828621.2690442777</v>
      </c>
      <c r="S1150">
        <v>2747760.450223315</v>
      </c>
      <c r="T1150">
        <v>2669201.1854906152</v>
      </c>
      <c r="U1150">
        <v>2592881.8020547531</v>
      </c>
      <c r="V1150">
        <v>2518741.4173811655</v>
      </c>
      <c r="W1150">
        <v>2446720.129089179</v>
      </c>
      <c r="X1150">
        <v>2376759.1513874149</v>
      </c>
      <c r="Y1150">
        <v>2308800.9111704803</v>
      </c>
      <c r="Z1150">
        <v>2242789.1135180378</v>
      </c>
      <c r="AA1150">
        <v>2178668.783887777</v>
      </c>
      <c r="AB1150">
        <v>2116386.2925022058</v>
      </c>
      <c r="AC1150">
        <v>2055889.3651069452</v>
      </c>
      <c r="AD1150">
        <v>1997127.0832941525</v>
      </c>
      <c r="AE1150">
        <v>1940049.8768465912</v>
      </c>
      <c r="AF1150">
        <v>1884609.5100001686</v>
      </c>
      <c r="AG1150">
        <v>1830759.0630985247</v>
      </c>
      <c r="AH1150">
        <v>1778452.9107884774</v>
      </c>
      <c r="AI1150">
        <v>1727646.697655024</v>
      </c>
      <c r="AJ1150">
        <v>1678297.3120009343</v>
      </c>
      <c r="AK1150">
        <v>1630362.8583252518</v>
      </c>
      <c r="AL1150">
        <v>1583802.6289371499</v>
      </c>
      <c r="AM1150">
        <v>1538577.075049018</v>
      </c>
      <c r="AN1150">
        <v>1494647.7776196611</v>
      </c>
      <c r="AO1150">
        <v>1451977.4181607175</v>
      </c>
      <c r="AP1150">
        <v>1410529.7496735216</v>
      </c>
      <c r="AQ1150">
        <v>1370269.5678471031</v>
      </c>
    </row>
    <row r="1151" spans="1:43" x14ac:dyDescent="0.3">
      <c r="A1151" s="24"/>
      <c r="B1151" s="26">
        <v>202407</v>
      </c>
      <c r="C1151" s="18" t="s">
        <v>102</v>
      </c>
      <c r="D1151">
        <v>1117062.9373470226</v>
      </c>
      <c r="E1151">
        <v>1047147.0335431892</v>
      </c>
      <c r="F1151">
        <v>980857.79047996912</v>
      </c>
      <c r="G1151">
        <v>916081.55334226531</v>
      </c>
      <c r="H1151">
        <v>852472.32422289997</v>
      </c>
      <c r="I1151">
        <v>793170.28231804061</v>
      </c>
      <c r="J1151">
        <v>737915.17973732343</v>
      </c>
      <c r="K1151">
        <v>686452.89872474293</v>
      </c>
      <c r="L1151">
        <v>638538.77347689983</v>
      </c>
      <c r="M1151">
        <v>593939.43309634773</v>
      </c>
      <c r="N1151">
        <v>552433.71308365464</v>
      </c>
      <c r="O1151">
        <v>513812.97566377814</v>
      </c>
      <c r="P1151">
        <v>477881.05476976506</v>
      </c>
      <c r="Q1151">
        <v>444453.96485768561</v>
      </c>
      <c r="R1151">
        <v>413359.46450364369</v>
      </c>
      <c r="S1151">
        <v>384436.53481567523</v>
      </c>
      <c r="T1151">
        <v>357534.81253883429</v>
      </c>
      <c r="U1151">
        <v>332514.00440270494</v>
      </c>
      <c r="V1151">
        <v>309243.30033585406</v>
      </c>
      <c r="W1151">
        <v>287600.79713404307</v>
      </c>
      <c r="X1151">
        <v>267472.94005072443</v>
      </c>
      <c r="Y1151">
        <v>248753.98695239701</v>
      </c>
      <c r="Z1151">
        <v>231345.49773546375</v>
      </c>
      <c r="AA1151">
        <v>215155.85036051483</v>
      </c>
      <c r="AB1151">
        <v>200099.78393904652</v>
      </c>
      <c r="AC1151">
        <v>186097.96868000968</v>
      </c>
      <c r="AD1151">
        <v>173076.60208206362</v>
      </c>
      <c r="AE1151">
        <v>160967.03048131027</v>
      </c>
      <c r="AF1151">
        <v>149705.39489104081</v>
      </c>
      <c r="AG1151">
        <v>139232.29996955217</v>
      </c>
      <c r="AH1151">
        <v>129492.50490298413</v>
      </c>
      <c r="AI1151">
        <v>120434.63497708102</v>
      </c>
      <c r="AJ1151">
        <v>112010.91262379647</v>
      </c>
      <c r="AK1151">
        <v>104176.9067578089</v>
      </c>
      <c r="AL1151">
        <v>96891.299258573243</v>
      </c>
      <c r="AM1151">
        <v>90115.667501363379</v>
      </c>
      <c r="AN1151">
        <v>83814.28189287553</v>
      </c>
      <c r="AO1151">
        <v>77953.917421216596</v>
      </c>
      <c r="AP1151">
        <v>72503.678284961032</v>
      </c>
      <c r="AQ1151">
        <v>67434.834720339728</v>
      </c>
    </row>
    <row r="1152" spans="1:43" x14ac:dyDescent="0.3">
      <c r="A1152" s="24"/>
      <c r="B1152" s="26">
        <v>202407</v>
      </c>
      <c r="C1152" s="18" t="s">
        <v>104</v>
      </c>
      <c r="D1152">
        <v>2922.8158112616311</v>
      </c>
      <c r="E1152">
        <v>2773.5847999996281</v>
      </c>
      <c r="F1152">
        <v>2627.7897386925338</v>
      </c>
      <c r="G1152">
        <v>2487.0269504542725</v>
      </c>
      <c r="H1152">
        <v>2352.399385641665</v>
      </c>
      <c r="I1152">
        <v>2225.01806432378</v>
      </c>
      <c r="J1152">
        <v>2104.5050492631922</v>
      </c>
      <c r="K1152">
        <v>1990.4985281056961</v>
      </c>
      <c r="L1152">
        <v>1882.6532893461169</v>
      </c>
      <c r="M1152">
        <v>1780.64072458688</v>
      </c>
      <c r="N1152">
        <v>1684.1485423981139</v>
      </c>
      <c r="O1152">
        <v>1592.8803081907643</v>
      </c>
      <c r="P1152">
        <v>1506.5548821174539</v>
      </c>
      <c r="Q1152">
        <v>1424.9058010221524</v>
      </c>
      <c r="R1152">
        <v>1347.6806341695028</v>
      </c>
      <c r="S1152">
        <v>1274.6403320773861</v>
      </c>
      <c r="T1152">
        <v>1205.5585810152429</v>
      </c>
      <c r="U1152">
        <v>1140.2211712747817</v>
      </c>
      <c r="V1152">
        <v>1078.4253843474833</v>
      </c>
      <c r="W1152">
        <v>1019.9794021415481</v>
      </c>
      <c r="X1152">
        <v>964.70174001320356</v>
      </c>
      <c r="Y1152">
        <v>912.420704462564</v>
      </c>
      <c r="Z1152">
        <v>862.97387571400236</v>
      </c>
      <c r="AA1152">
        <v>816.2076149730924</v>
      </c>
      <c r="AB1152">
        <v>771.97659586449004</v>
      </c>
      <c r="AC1152">
        <v>730.14335936530938</v>
      </c>
      <c r="AD1152">
        <v>690.57789142742797</v>
      </c>
      <c r="AE1152">
        <v>653.15722240943364</v>
      </c>
      <c r="AF1152">
        <v>617.76504740034784</v>
      </c>
      <c r="AG1152">
        <v>584.29136650276803</v>
      </c>
      <c r="AH1152">
        <v>552.63214414546815</v>
      </c>
      <c r="AI1152">
        <v>522.68898650966173</v>
      </c>
      <c r="AJ1152">
        <v>494.36883617535443</v>
      </c>
      <c r="AK1152">
        <v>467.5836831218208</v>
      </c>
      <c r="AL1152">
        <v>442.25029124730753</v>
      </c>
      <c r="AM1152">
        <v>418.28993960617663</v>
      </c>
      <c r="AN1152">
        <v>395.62817759585278</v>
      </c>
      <c r="AO1152">
        <v>374.19459336039023</v>
      </c>
      <c r="AP1152">
        <v>353.92259471170786</v>
      </c>
      <c r="AQ1152">
        <v>334.74920190317602</v>
      </c>
    </row>
    <row r="1153" spans="1:43" x14ac:dyDescent="0.3">
      <c r="A1153" s="24"/>
      <c r="B1153" s="26">
        <v>202408</v>
      </c>
      <c r="C1153" s="18" t="s">
        <v>101</v>
      </c>
      <c r="D1153">
        <v>2465955.6053050794</v>
      </c>
      <c r="E1153">
        <v>2297906.0914977985</v>
      </c>
      <c r="F1153">
        <v>2141802.2613996775</v>
      </c>
      <c r="G1153">
        <v>1996968.4509586927</v>
      </c>
      <c r="H1153">
        <v>1861344.8888462044</v>
      </c>
      <c r="I1153">
        <v>1734681.4858621683</v>
      </c>
      <c r="J1153">
        <v>1616464.900118632</v>
      </c>
      <c r="K1153">
        <v>1506185.4729594802</v>
      </c>
      <c r="L1153">
        <v>1403347.3497221877</v>
      </c>
      <c r="M1153">
        <v>1307474.2671347212</v>
      </c>
      <c r="N1153">
        <v>1218112.6682012256</v>
      </c>
      <c r="O1153">
        <v>1134833.1475161999</v>
      </c>
      <c r="P1153">
        <v>1057230.8469926701</v>
      </c>
      <c r="Q1153">
        <v>984925.19287930836</v>
      </c>
      <c r="R1153">
        <v>917559.2245215351</v>
      </c>
      <c r="S1153">
        <v>854798.67741070094</v>
      </c>
      <c r="T1153">
        <v>796330.92699055152</v>
      </c>
      <c r="U1153">
        <v>741863.86333365436</v>
      </c>
      <c r="V1153">
        <v>691124.74289344915</v>
      </c>
      <c r="W1153">
        <v>643859.0476275821</v>
      </c>
      <c r="X1153">
        <v>599829.37109543988</v>
      </c>
      <c r="Y1153">
        <v>558814.34389149991</v>
      </c>
      <c r="Z1153">
        <v>520607.60584660817</v>
      </c>
      <c r="AA1153">
        <v>485016.82906536089</v>
      </c>
      <c r="AB1153">
        <v>451862.79357422679</v>
      </c>
      <c r="AC1153">
        <v>420978.51579936146</v>
      </c>
      <c r="AD1153">
        <v>392208.42904941388</v>
      </c>
      <c r="AE1153">
        <v>365407.61449212447</v>
      </c>
      <c r="AF1153">
        <v>340441.08067697845</v>
      </c>
      <c r="AG1153">
        <v>317183.08939482935</v>
      </c>
      <c r="AH1153">
        <v>295516.52552669984</v>
      </c>
      <c r="AI1153">
        <v>275332.30848077498</v>
      </c>
      <c r="AJ1153">
        <v>256528.84282253435</v>
      </c>
      <c r="AK1153">
        <v>239011.50574922023</v>
      </c>
      <c r="AL1153">
        <v>222692.16913295886</v>
      </c>
      <c r="AM1153">
        <v>207488.75394721134</v>
      </c>
      <c r="AN1153">
        <v>193324.81499195623</v>
      </c>
      <c r="AO1153">
        <v>180129.15393917891</v>
      </c>
      <c r="AP1153">
        <v>167835.45882839357</v>
      </c>
      <c r="AQ1153">
        <v>156381.9682496014</v>
      </c>
    </row>
    <row r="1154" spans="1:43" x14ac:dyDescent="0.3">
      <c r="A1154" s="24"/>
      <c r="B1154" s="26">
        <v>202408</v>
      </c>
      <c r="C1154" s="18" t="s">
        <v>105</v>
      </c>
      <c r="D1154">
        <v>553341.04453334189</v>
      </c>
      <c r="E1154">
        <v>531931.04409857036</v>
      </c>
      <c r="F1154">
        <v>506951.70697231445</v>
      </c>
      <c r="G1154">
        <v>478896.43370740424</v>
      </c>
      <c r="H1154">
        <v>448301.89255412726</v>
      </c>
      <c r="I1154">
        <v>419608.75932082091</v>
      </c>
      <c r="J1154">
        <v>392715.15917536616</v>
      </c>
      <c r="K1154">
        <v>367519.42578567017</v>
      </c>
      <c r="L1154">
        <v>343922.15933690208</v>
      </c>
      <c r="M1154">
        <v>321827.42988026625</v>
      </c>
      <c r="N1154">
        <v>301143.45055748365</v>
      </c>
      <c r="O1154">
        <v>281782.91709529853</v>
      </c>
      <c r="P1154">
        <v>263663.13531303522</v>
      </c>
      <c r="Q1154">
        <v>246706.01367378497</v>
      </c>
      <c r="R1154">
        <v>230837.97046454044</v>
      </c>
      <c r="S1154">
        <v>215989.78797512571</v>
      </c>
      <c r="T1154">
        <v>202096.43503822683</v>
      </c>
      <c r="U1154">
        <v>189096.8721347503</v>
      </c>
      <c r="V1154">
        <v>176933.84854455266</v>
      </c>
      <c r="W1154">
        <v>165553.69786453294</v>
      </c>
      <c r="X1154">
        <v>154906.13608189317</v>
      </c>
      <c r="Y1154">
        <v>144944.06493519412</v>
      </c>
      <c r="Z1154">
        <v>135623.38229679753</v>
      </c>
      <c r="AA1154">
        <v>126902.80062123317</v>
      </c>
      <c r="AB1154">
        <v>118743.67402780391</v>
      </c>
      <c r="AC1154">
        <v>111109.8342569529</v>
      </c>
      <c r="AD1154">
        <v>103967.43551405874</v>
      </c>
      <c r="AE1154">
        <v>97284.808060781987</v>
      </c>
      <c r="AF1154">
        <v>91032.320311605174</v>
      </c>
      <c r="AG1154">
        <v>85182.249126903611</v>
      </c>
      <c r="AH1154">
        <v>79708.657953250469</v>
      </c>
      <c r="AI1154">
        <v>74587.282439235438</v>
      </c>
      <c r="AJ1154">
        <v>69795.42314552395</v>
      </c>
      <c r="AK1154">
        <v>65311.844967375291</v>
      </c>
      <c r="AL1154">
        <v>61116.682893605706</v>
      </c>
      <c r="AM1154">
        <v>57191.353736031437</v>
      </c>
      <c r="AN1154">
        <v>53518.473476306644</v>
      </c>
      <c r="AO1154">
        <v>50081.779891734099</v>
      </c>
      <c r="AP1154">
        <v>46866.060137313914</v>
      </c>
      <c r="AQ1154">
        <v>43857.082977460421</v>
      </c>
    </row>
    <row r="1155" spans="1:43" x14ac:dyDescent="0.3">
      <c r="A1155" s="24"/>
      <c r="B1155" s="26">
        <v>202408</v>
      </c>
      <c r="C1155" s="18" t="s">
        <v>103</v>
      </c>
      <c r="D1155">
        <v>2899697.1064371262</v>
      </c>
      <c r="E1155">
        <v>2821261.296875909</v>
      </c>
      <c r="F1155">
        <v>2747074.1087761996</v>
      </c>
      <c r="G1155">
        <v>2676054.4630993172</v>
      </c>
      <c r="H1155">
        <v>2610078.4162276965</v>
      </c>
      <c r="I1155">
        <v>2545538.4683922883</v>
      </c>
      <c r="J1155">
        <v>2482453.0983971227</v>
      </c>
      <c r="K1155">
        <v>2420825.3973461823</v>
      </c>
      <c r="L1155">
        <v>2360647.9654303882</v>
      </c>
      <c r="M1155">
        <v>2301906.1860156045</v>
      </c>
      <c r="N1155">
        <v>2244580.4608443961</v>
      </c>
      <c r="O1155">
        <v>2188647.7636750038</v>
      </c>
      <c r="P1155">
        <v>2134082.7370241145</v>
      </c>
      <c r="Q1155">
        <v>2080858.476690961</v>
      </c>
      <c r="R1155">
        <v>2028947.0992435901</v>
      </c>
      <c r="S1155">
        <v>1978320.1563005229</v>
      </c>
      <c r="T1155">
        <v>1928948.9391675994</v>
      </c>
      <c r="U1155">
        <v>1880804.7040272548</v>
      </c>
      <c r="V1155">
        <v>1833858.8389165325</v>
      </c>
      <c r="W1155">
        <v>1788082.9876253281</v>
      </c>
      <c r="X1155">
        <v>1743449.1414266704</v>
      </c>
      <c r="Y1155">
        <v>1699929.7065950711</v>
      </c>
      <c r="Z1155">
        <v>1657497.5535729262</v>
      </c>
      <c r="AA1155">
        <v>1616126.0521415495</v>
      </c>
      <c r="AB1155">
        <v>1575789.0958636969</v>
      </c>
      <c r="AC1155">
        <v>1536461.1182667515</v>
      </c>
      <c r="AD1155">
        <v>1498117.1026465055</v>
      </c>
      <c r="AE1155">
        <v>1460732.586932478</v>
      </c>
      <c r="AF1155">
        <v>1424283.6647260566</v>
      </c>
      <c r="AG1155">
        <v>1388746.9833733425</v>
      </c>
      <c r="AH1155">
        <v>1354099.7397445885</v>
      </c>
      <c r="AI1155">
        <v>1320319.6742464327</v>
      </c>
      <c r="AJ1155">
        <v>1287385.0634807392</v>
      </c>
      <c r="AK1155">
        <v>1255274.7118766615</v>
      </c>
      <c r="AL1155">
        <v>1223967.9425545274</v>
      </c>
      <c r="AM1155">
        <v>1193444.5876268309</v>
      </c>
      <c r="AN1155">
        <v>1163684.9780996216</v>
      </c>
      <c r="AO1155">
        <v>1134669.9335043728</v>
      </c>
      <c r="AP1155">
        <v>1106380.7513640365</v>
      </c>
      <c r="AQ1155">
        <v>1078799.1965759655</v>
      </c>
    </row>
    <row r="1156" spans="1:43" x14ac:dyDescent="0.3">
      <c r="A1156" s="24"/>
      <c r="B1156" s="26">
        <v>202408</v>
      </c>
      <c r="C1156" s="18" t="s">
        <v>102</v>
      </c>
      <c r="D1156">
        <v>1255347.6298098557</v>
      </c>
      <c r="E1156">
        <v>1193909.0262348657</v>
      </c>
      <c r="F1156">
        <v>1135016.6829829372</v>
      </c>
      <c r="G1156">
        <v>1078830.2302955883</v>
      </c>
      <c r="H1156">
        <v>1023513.2634776809</v>
      </c>
      <c r="I1156">
        <v>970943.01394971111</v>
      </c>
      <c r="J1156">
        <v>921009.03622189222</v>
      </c>
      <c r="K1156">
        <v>873597.27506532508</v>
      </c>
      <c r="L1156">
        <v>828593.20643982419</v>
      </c>
      <c r="M1156">
        <v>785883.80412983836</v>
      </c>
      <c r="N1156">
        <v>745358.76631673437</v>
      </c>
      <c r="O1156">
        <v>706911.26625610772</v>
      </c>
      <c r="P1156">
        <v>670438.3919570382</v>
      </c>
      <c r="Q1156">
        <v>635841.38013396773</v>
      </c>
      <c r="R1156">
        <v>603025.71296997776</v>
      </c>
      <c r="S1156">
        <v>571901.12308534002</v>
      </c>
      <c r="T1156">
        <v>542381.53722373</v>
      </c>
      <c r="U1156">
        <v>514384.97942496632</v>
      </c>
      <c r="V1156">
        <v>487833.44796878792</v>
      </c>
      <c r="W1156">
        <v>462652.77599515772</v>
      </c>
      <c r="X1156">
        <v>438772.48271025083</v>
      </c>
      <c r="Y1156">
        <v>416125.62001290213</v>
      </c>
      <c r="Z1156">
        <v>394648.61792520672</v>
      </c>
      <c r="AA1156">
        <v>374281.13118666236</v>
      </c>
      <c r="AB1156">
        <v>354965.88864256121</v>
      </c>
      <c r="AC1156">
        <v>336648.54653562815</v>
      </c>
      <c r="AD1156">
        <v>319277.54643449583</v>
      </c>
      <c r="AE1156">
        <v>302803.97826154565</v>
      </c>
      <c r="AF1156">
        <v>287181.44868658826</v>
      </c>
      <c r="AG1156">
        <v>272365.95501111232</v>
      </c>
      <c r="AH1156">
        <v>258315.76456564612</v>
      </c>
      <c r="AI1156">
        <v>244991.29956958196</v>
      </c>
      <c r="AJ1156">
        <v>232355.02735094074</v>
      </c>
      <c r="AK1156">
        <v>220371.35578743523</v>
      </c>
      <c r="AL1156">
        <v>209006.53380572892</v>
      </c>
      <c r="AM1156">
        <v>198228.5567599716</v>
      </c>
      <c r="AN1156">
        <v>188007.07650128074</v>
      </c>
      <c r="AO1156">
        <v>178313.31594516811</v>
      </c>
      <c r="AP1156">
        <v>169119.98794273171</v>
      </c>
      <c r="AQ1156">
        <v>160401.21826281201</v>
      </c>
    </row>
    <row r="1157" spans="1:43" x14ac:dyDescent="0.3">
      <c r="A1157" s="24"/>
      <c r="B1157" s="26">
        <v>202409</v>
      </c>
      <c r="C1157" s="18" t="s">
        <v>101</v>
      </c>
      <c r="D1157">
        <v>2405113.0401653829</v>
      </c>
      <c r="E1157">
        <v>2232989.6202398129</v>
      </c>
      <c r="F1157">
        <v>2070061.8265408799</v>
      </c>
      <c r="G1157">
        <v>1917168.7476615869</v>
      </c>
      <c r="H1157">
        <v>1772030.8415159031</v>
      </c>
      <c r="I1157">
        <v>1637335.9787795146</v>
      </c>
      <c r="J1157">
        <v>1512519.1210765596</v>
      </c>
      <c r="K1157">
        <v>1396978.4136473329</v>
      </c>
      <c r="L1157">
        <v>1290106.1977802902</v>
      </c>
      <c r="M1157">
        <v>1191307.1802743224</v>
      </c>
      <c r="N1157">
        <v>1100008.8676134944</v>
      </c>
      <c r="O1157">
        <v>1015667.2596731463</v>
      </c>
      <c r="P1157">
        <v>937769.605130704</v>
      </c>
      <c r="Q1157">
        <v>865835.32709821314</v>
      </c>
      <c r="R1157">
        <v>799415.81335007248</v>
      </c>
      <c r="S1157">
        <v>738093.51251638238</v>
      </c>
      <c r="T1157">
        <v>681480.61991491972</v>
      </c>
      <c r="U1157">
        <v>629217.53666729934</v>
      </c>
      <c r="V1157">
        <v>580971.2213338177</v>
      </c>
      <c r="W1157">
        <v>536433.51129248308</v>
      </c>
      <c r="X1157">
        <v>495319.46340137394</v>
      </c>
      <c r="Y1157">
        <v>457365.74508851446</v>
      </c>
      <c r="Z1157">
        <v>422329.09472423611</v>
      </c>
      <c r="AA1157">
        <v>389984.86189967999</v>
      </c>
      <c r="AB1157">
        <v>360125.63272702042</v>
      </c>
      <c r="AC1157">
        <v>332559.94161141646</v>
      </c>
      <c r="AD1157">
        <v>307111.06853382348</v>
      </c>
      <c r="AE1157">
        <v>283615.91933135752</v>
      </c>
      <c r="AF1157">
        <v>261923.98549833908</v>
      </c>
      <c r="AG1157">
        <v>241896.37947164677</v>
      </c>
      <c r="AH1157">
        <v>223404.94108102363</v>
      </c>
      <c r="AI1157">
        <v>206331.41074997015</v>
      </c>
      <c r="AJ1157">
        <v>190566.66506412564</v>
      </c>
      <c r="AK1157">
        <v>176010.01043846074</v>
      </c>
      <c r="AL1157">
        <v>162568.53078200266</v>
      </c>
      <c r="AM1157">
        <v>150156.48525810058</v>
      </c>
      <c r="AN1157">
        <v>138694.75245471491</v>
      </c>
      <c r="AO1157">
        <v>128110.31750270801</v>
      </c>
      <c r="AP1157">
        <v>118335.79890366997</v>
      </c>
      <c r="AQ1157">
        <v>109309.01204774212</v>
      </c>
    </row>
    <row r="1158" spans="1:43" x14ac:dyDescent="0.3">
      <c r="A1158" s="24"/>
      <c r="B1158" s="26">
        <v>202409</v>
      </c>
      <c r="C1158" s="18" t="s">
        <v>105</v>
      </c>
      <c r="D1158">
        <v>590117.3208256315</v>
      </c>
      <c r="E1158">
        <v>573889.87136428175</v>
      </c>
      <c r="F1158">
        <v>555641.71137273626</v>
      </c>
      <c r="G1158">
        <v>535409.71707796026</v>
      </c>
      <c r="H1158">
        <v>513389.48288269894</v>
      </c>
      <c r="I1158">
        <v>492282.02967642294</v>
      </c>
      <c r="J1158">
        <v>472048.19384016714</v>
      </c>
      <c r="K1158">
        <v>452650.79516924726</v>
      </c>
      <c r="L1158">
        <v>434054.45633647422</v>
      </c>
      <c r="M1158">
        <v>416225.46008607891</v>
      </c>
      <c r="N1158">
        <v>399131.63216532068</v>
      </c>
      <c r="O1158">
        <v>382742.24245232559</v>
      </c>
      <c r="P1158">
        <v>367027.91938353179</v>
      </c>
      <c r="Q1158">
        <v>351960.57440808607</v>
      </c>
      <c r="R1158">
        <v>337513.33422322484</v>
      </c>
      <c r="S1158">
        <v>323660.47921096004</v>
      </c>
      <c r="T1158">
        <v>310377.38693913183</v>
      </c>
      <c r="U1158">
        <v>297640.47989049653</v>
      </c>
      <c r="V1158">
        <v>285427.17679170787</v>
      </c>
      <c r="W1158">
        <v>273715.84706090624</v>
      </c>
      <c r="X1158">
        <v>262485.76799802057</v>
      </c>
      <c r="Y1158">
        <v>251717.08441875782</v>
      </c>
      <c r="Z1158">
        <v>241390.77049018969</v>
      </c>
      <c r="AA1158">
        <v>231488.5935686474</v>
      </c>
      <c r="AB1158">
        <v>221993.07987326814</v>
      </c>
      <c r="AC1158">
        <v>212887.48185376619</v>
      </c>
      <c r="AD1158">
        <v>204155.74713076669</v>
      </c>
      <c r="AE1158">
        <v>195782.48890273192</v>
      </c>
      <c r="AF1158">
        <v>187752.95772612517</v>
      </c>
      <c r="AG1158">
        <v>180053.01458572762</v>
      </c>
      <c r="AH1158">
        <v>172669.10518048704</v>
      </c>
      <c r="AI1158">
        <v>165588.23535733297</v>
      </c>
      <c r="AJ1158">
        <v>158797.94763134391</v>
      </c>
      <c r="AK1158">
        <v>152286.29873572334</v>
      </c>
      <c r="AL1158">
        <v>146041.83814941216</v>
      </c>
      <c r="AM1158">
        <v>140053.58755396405</v>
      </c>
      <c r="AN1158">
        <v>134311.02117464706</v>
      </c>
      <c r="AO1158">
        <v>128804.0469636887</v>
      </c>
      <c r="AP1158">
        <v>123522.98858621738</v>
      </c>
      <c r="AQ1158">
        <v>118458.56817182308</v>
      </c>
    </row>
    <row r="1159" spans="1:43" x14ac:dyDescent="0.3">
      <c r="A1159" s="24"/>
      <c r="B1159" s="26">
        <v>202409</v>
      </c>
      <c r="C1159" s="18" t="s">
        <v>103</v>
      </c>
      <c r="D1159">
        <v>2938716.2945731194</v>
      </c>
      <c r="E1159">
        <v>2842326.3315151595</v>
      </c>
      <c r="F1159">
        <v>2750061.8838727116</v>
      </c>
      <c r="G1159">
        <v>2661362.8861046704</v>
      </c>
      <c r="H1159">
        <v>2570641.9165574098</v>
      </c>
      <c r="I1159">
        <v>2482748.4183774712</v>
      </c>
      <c r="J1159">
        <v>2397675.2424096433</v>
      </c>
      <c r="K1159">
        <v>2315387.7285680389</v>
      </c>
      <c r="L1159">
        <v>2235833.7922099652</v>
      </c>
      <c r="M1159">
        <v>2158950.4031017851</v>
      </c>
      <c r="N1159">
        <v>2084667.8364010644</v>
      </c>
      <c r="O1159">
        <v>2012912.5100776325</v>
      </c>
      <c r="P1159">
        <v>1943608.9042644992</v>
      </c>
      <c r="Q1159">
        <v>1876680.8720578304</v>
      </c>
      <c r="R1159">
        <v>1812052.5396866885</v>
      </c>
      <c r="S1159">
        <v>1749648.9252728247</v>
      </c>
      <c r="T1159">
        <v>1689396.3621307476</v>
      </c>
      <c r="U1159">
        <v>1631222.7847388596</v>
      </c>
      <c r="V1159">
        <v>1575057.9172910375</v>
      </c>
      <c r="W1159">
        <v>1520833.392600172</v>
      </c>
      <c r="X1159">
        <v>1468482.8209146885</v>
      </c>
      <c r="Y1159">
        <v>1417941.8225767903</v>
      </c>
      <c r="Z1159">
        <v>1369148.0345376474</v>
      </c>
      <c r="AA1159">
        <v>1322041.0979933685</v>
      </c>
      <c r="AB1159">
        <v>1276562.6324502793</v>
      </c>
      <c r="AC1159">
        <v>1232656.2001246421</v>
      </c>
      <c r="AD1159">
        <v>1190267.2635655347</v>
      </c>
      <c r="AE1159">
        <v>1149343.1386472927</v>
      </c>
      <c r="AF1159">
        <v>1109832.9445316845</v>
      </c>
      <c r="AG1159">
        <v>1071687.5517952144</v>
      </c>
      <c r="AH1159">
        <v>1034859.5296151571</v>
      </c>
      <c r="AI1159">
        <v>999303.09268160758</v>
      </c>
      <c r="AJ1159">
        <v>964974.0483322998</v>
      </c>
      <c r="AK1159">
        <v>931829.74427785655</v>
      </c>
      <c r="AL1159">
        <v>899829.01718708093</v>
      </c>
      <c r="AM1159">
        <v>868932.14232718281</v>
      </c>
      <c r="AN1159">
        <v>839100.78439677495</v>
      </c>
      <c r="AO1159">
        <v>810297.94964584056</v>
      </c>
      <c r="AP1159">
        <v>782487.9393434854</v>
      </c>
      <c r="AQ1159">
        <v>755636.30462876079</v>
      </c>
    </row>
    <row r="1160" spans="1:43" x14ac:dyDescent="0.3">
      <c r="A1160" s="24"/>
      <c r="B1160" s="26">
        <v>202409</v>
      </c>
      <c r="C1160" s="18" t="s">
        <v>102</v>
      </c>
      <c r="D1160">
        <v>1133136.5481880496</v>
      </c>
      <c r="E1160">
        <v>1062315.9763751903</v>
      </c>
      <c r="F1160">
        <v>991508.99005442462</v>
      </c>
      <c r="G1160">
        <v>920356.81799690775</v>
      </c>
      <c r="H1160">
        <v>849445.11844069115</v>
      </c>
      <c r="I1160">
        <v>783876.17197445966</v>
      </c>
      <c r="J1160">
        <v>723289.56656173675</v>
      </c>
      <c r="K1160">
        <v>667334.27824460249</v>
      </c>
      <c r="L1160">
        <v>615674.54859408317</v>
      </c>
      <c r="M1160">
        <v>567992.82877969579</v>
      </c>
      <c r="N1160">
        <v>523991.00317676371</v>
      </c>
      <c r="O1160">
        <v>483390.5961784129</v>
      </c>
      <c r="P1160">
        <v>445932.38067704765</v>
      </c>
      <c r="Q1160">
        <v>411375.64202303503</v>
      </c>
      <c r="R1160">
        <v>379497.25367493299</v>
      </c>
      <c r="S1160">
        <v>350090.6615877471</v>
      </c>
      <c r="T1160">
        <v>322964.83781546506</v>
      </c>
      <c r="U1160">
        <v>297943.24083339126</v>
      </c>
      <c r="V1160">
        <v>274862.80546838295</v>
      </c>
      <c r="W1160">
        <v>253572.97593201295</v>
      </c>
      <c r="X1160">
        <v>233934.7893782077</v>
      </c>
      <c r="Y1160">
        <v>215820.01347191533</v>
      </c>
      <c r="Z1160">
        <v>199110.33891416094</v>
      </c>
      <c r="AA1160">
        <v>183696.62624481408</v>
      </c>
      <c r="AB1160">
        <v>169478.20522835196</v>
      </c>
      <c r="AC1160">
        <v>156362.22451686728</v>
      </c>
      <c r="AD1160">
        <v>144263.04894387329</v>
      </c>
      <c r="AE1160">
        <v>133101.70164193795</v>
      </c>
      <c r="AF1160">
        <v>122805.34813600116</v>
      </c>
      <c r="AG1160">
        <v>113306.81960111303</v>
      </c>
      <c r="AH1160">
        <v>104544.17256012927</v>
      </c>
      <c r="AI1160">
        <v>96460.282414390051</v>
      </c>
      <c r="AJ1160">
        <v>89002.468335454862</v>
      </c>
      <c r="AK1160">
        <v>82122.147189626005</v>
      </c>
      <c r="AL1160">
        <v>75774.514313222593</v>
      </c>
      <c r="AM1160">
        <v>69918.249101329522</v>
      </c>
      <c r="AN1160">
        <v>64515.243513407986</v>
      </c>
      <c r="AO1160">
        <v>59530.351734055177</v>
      </c>
      <c r="AP1160">
        <v>54931.159355358017</v>
      </c>
      <c r="AQ1160">
        <v>50687.770568187072</v>
      </c>
    </row>
    <row r="1161" spans="1:43" x14ac:dyDescent="0.3">
      <c r="A1161" s="24"/>
      <c r="B1161" s="26">
        <v>202409</v>
      </c>
      <c r="C1161" s="18" t="s">
        <v>104</v>
      </c>
      <c r="D1161">
        <v>9737.5587639620353</v>
      </c>
      <c r="E1161">
        <v>9330.2817088464053</v>
      </c>
      <c r="F1161">
        <v>8930.1185472453199</v>
      </c>
      <c r="G1161">
        <v>8541.0320873107867</v>
      </c>
      <c r="H1161">
        <v>8165.5691840635436</v>
      </c>
      <c r="I1161">
        <v>7806.5178668311873</v>
      </c>
      <c r="J1161">
        <v>7463.1941242524836</v>
      </c>
      <c r="K1161">
        <v>7134.9312941026956</v>
      </c>
      <c r="L1161">
        <v>6821.0837025787605</v>
      </c>
      <c r="M1161">
        <v>6521.0285257147043</v>
      </c>
      <c r="N1161">
        <v>6234.1665868444197</v>
      </c>
      <c r="O1161">
        <v>5959.9225064780085</v>
      </c>
      <c r="P1161">
        <v>5697.7444544903701</v>
      </c>
      <c r="Q1161">
        <v>5447.1036583162659</v>
      </c>
      <c r="R1161">
        <v>5207.4937636418235</v>
      </c>
      <c r="S1161">
        <v>4978.4301092033766</v>
      </c>
      <c r="T1161">
        <v>4759.4489555606797</v>
      </c>
      <c r="U1161">
        <v>4550.1066938875938</v>
      </c>
      <c r="V1161">
        <v>4349.979051881196</v>
      </c>
      <c r="W1161">
        <v>4158.6603080174791</v>
      </c>
      <c r="X1161">
        <v>3975.7625214738191</v>
      </c>
      <c r="Y1161">
        <v>3800.9147824087104</v>
      </c>
      <c r="Z1161">
        <v>3633.7624855035779</v>
      </c>
      <c r="AA1161">
        <v>3473.9666284504833</v>
      </c>
      <c r="AB1161">
        <v>3321.2031362308903</v>
      </c>
      <c r="AC1161">
        <v>3175.1622114537645</v>
      </c>
      <c r="AD1161">
        <v>3035.5477106251528</v>
      </c>
      <c r="AE1161">
        <v>2902.0765459513104</v>
      </c>
      <c r="AF1161">
        <v>2774.4781120957155</v>
      </c>
      <c r="AG1161">
        <v>2652.4937371910005</v>
      </c>
      <c r="AH1161">
        <v>2535.876157331696</v>
      </c>
      <c r="AI1161">
        <v>2424.3890137299845</v>
      </c>
      <c r="AJ1161">
        <v>2317.8063716952934</v>
      </c>
      <c r="AK1161">
        <v>2215.9122605930193</v>
      </c>
      <c r="AL1161">
        <v>2118.5002339433704</v>
      </c>
      <c r="AM1161">
        <v>2025.3729488348051</v>
      </c>
      <c r="AN1161">
        <v>1936.3417638454603</v>
      </c>
      <c r="AO1161">
        <v>1851.2263546884947</v>
      </c>
      <c r="AP1161">
        <v>1769.8543468221433</v>
      </c>
      <c r="AQ1161">
        <v>1692.0609642915465</v>
      </c>
    </row>
    <row r="1162" spans="1:43" x14ac:dyDescent="0.3">
      <c r="A1162" s="24"/>
      <c r="B1162" s="26">
        <v>202410</v>
      </c>
      <c r="C1162" s="18" t="s">
        <v>101</v>
      </c>
      <c r="D1162">
        <v>3169221.519829738</v>
      </c>
      <c r="E1162">
        <v>2954777.7300508176</v>
      </c>
      <c r="F1162">
        <v>2752238.118890041</v>
      </c>
      <c r="G1162">
        <v>2561589.1393365446</v>
      </c>
      <c r="H1162">
        <v>2379052.6999749271</v>
      </c>
      <c r="I1162">
        <v>2208840.2803076548</v>
      </c>
      <c r="J1162">
        <v>2050378.1806212342</v>
      </c>
      <c r="K1162">
        <v>1903019.0407368548</v>
      </c>
      <c r="L1162">
        <v>1766090.2002468265</v>
      </c>
      <c r="M1162">
        <v>1638921.6442716154</v>
      </c>
      <c r="N1162">
        <v>1520862.0508278287</v>
      </c>
      <c r="O1162">
        <v>1411287.7427449136</v>
      </c>
      <c r="P1162">
        <v>1309607.3373044385</v>
      </c>
      <c r="Q1162">
        <v>1215263.760708526</v>
      </c>
      <c r="R1162">
        <v>1127734.6442878584</v>
      </c>
      <c r="S1162">
        <v>1046531.7339503383</v>
      </c>
      <c r="T1162">
        <v>971199.71061962051</v>
      </c>
      <c r="U1162">
        <v>901314.67478101933</v>
      </c>
      <c r="V1162">
        <v>836482.45720146829</v>
      </c>
      <c r="W1162">
        <v>776336.8597163622</v>
      </c>
      <c r="X1162">
        <v>720537.89234547981</v>
      </c>
      <c r="Y1162">
        <v>668770.04841543979</v>
      </c>
      <c r="Z1162">
        <v>620740.64318590146</v>
      </c>
      <c r="AA1162">
        <v>576178.23077965912</v>
      </c>
      <c r="AB1162">
        <v>534831.10713640507</v>
      </c>
      <c r="AC1162">
        <v>496465.90203739825</v>
      </c>
      <c r="AD1162">
        <v>460866.26019101776</v>
      </c>
      <c r="AE1162">
        <v>427831.60940179904</v>
      </c>
      <c r="AF1162">
        <v>397176.01261635189</v>
      </c>
      <c r="AG1162">
        <v>368727.09991106053</v>
      </c>
      <c r="AH1162">
        <v>342325.07609712961</v>
      </c>
      <c r="AI1162">
        <v>317821.79945780034</v>
      </c>
      <c r="AJ1162">
        <v>295079.92712436995</v>
      </c>
      <c r="AK1162">
        <v>273972.12268952653</v>
      </c>
      <c r="AL1162">
        <v>254380.32181217184</v>
      </c>
      <c r="AM1162">
        <v>236195.05176227342</v>
      </c>
      <c r="AN1162">
        <v>219314.80107007443</v>
      </c>
      <c r="AO1162">
        <v>203645.4356693509</v>
      </c>
      <c r="AP1162">
        <v>189099.65815130249</v>
      </c>
      <c r="AQ1162">
        <v>175596.5069687397</v>
      </c>
    </row>
    <row r="1163" spans="1:43" x14ac:dyDescent="0.3">
      <c r="A1163" s="24"/>
      <c r="B1163" s="26">
        <v>202410</v>
      </c>
      <c r="C1163" s="18" t="s">
        <v>105</v>
      </c>
      <c r="D1163">
        <v>452314.22289343725</v>
      </c>
      <c r="E1163">
        <v>440995.8724034109</v>
      </c>
      <c r="F1163">
        <v>432248.58647446474</v>
      </c>
      <c r="G1163">
        <v>425767.02665562637</v>
      </c>
      <c r="H1163">
        <v>419170.76168401167</v>
      </c>
      <c r="I1163">
        <v>412588.5261121334</v>
      </c>
      <c r="J1163">
        <v>406048.79923812527</v>
      </c>
      <c r="K1163">
        <v>399570.59282086772</v>
      </c>
      <c r="L1163">
        <v>393166.66645666183</v>
      </c>
      <c r="M1163">
        <v>386845.55572943494</v>
      </c>
      <c r="N1163">
        <v>380612.8875410172</v>
      </c>
      <c r="O1163">
        <v>374472.25386969518</v>
      </c>
      <c r="P1163">
        <v>368425.80443559616</v>
      </c>
      <c r="Q1163">
        <v>362474.65609860636</v>
      </c>
      <c r="R1163">
        <v>356619.18021653948</v>
      </c>
      <c r="S1163">
        <v>350859.20719416562</v>
      </c>
      <c r="T1163">
        <v>345194.17389177915</v>
      </c>
      <c r="U1163">
        <v>339623.23100764555</v>
      </c>
      <c r="V1163">
        <v>334145.32204076863</v>
      </c>
      <c r="W1163">
        <v>328759.24182731821</v>
      </c>
      <c r="X1163">
        <v>323463.68023337953</v>
      </c>
      <c r="Y1163">
        <v>318257.25495317212</v>
      </c>
      <c r="Z1163">
        <v>313138.53623917315</v>
      </c>
      <c r="AA1163">
        <v>308106.06560881366</v>
      </c>
      <c r="AB1163">
        <v>303158.3700214788</v>
      </c>
      <c r="AC1163">
        <v>298293.97262694832</v>
      </c>
      <c r="AD1163">
        <v>293511.40090376238</v>
      </c>
      <c r="AE1163">
        <v>288809.19280056085</v>
      </c>
      <c r="AF1163">
        <v>284185.90134279733</v>
      </c>
      <c r="AG1163">
        <v>279640.09805585415</v>
      </c>
      <c r="AH1163">
        <v>275170.37547260796</v>
      </c>
      <c r="AI1163">
        <v>270775.34893123852</v>
      </c>
      <c r="AJ1163">
        <v>266453.65782204934</v>
      </c>
      <c r="AK1163">
        <v>262203.96640633279</v>
      </c>
      <c r="AL1163">
        <v>258024.96430299777</v>
      </c>
      <c r="AM1163">
        <v>253915.36671768679</v>
      </c>
      <c r="AN1163">
        <v>249873.91447290193</v>
      </c>
      <c r="AO1163">
        <v>245899.37388508304</v>
      </c>
      <c r="AP1163">
        <v>241990.53652478426</v>
      </c>
      <c r="AQ1163">
        <v>238146.21888843228</v>
      </c>
    </row>
    <row r="1164" spans="1:43" x14ac:dyDescent="0.3">
      <c r="A1164" s="24"/>
      <c r="B1164" s="26">
        <v>202410</v>
      </c>
      <c r="C1164" s="18" t="s">
        <v>103</v>
      </c>
      <c r="D1164">
        <v>2853965.1538074086</v>
      </c>
      <c r="E1164">
        <v>2751803.4679749855</v>
      </c>
      <c r="F1164">
        <v>2648340.2520514484</v>
      </c>
      <c r="G1164">
        <v>2541375.1708918232</v>
      </c>
      <c r="H1164">
        <v>2432896.3421892682</v>
      </c>
      <c r="I1164">
        <v>2328843.4786803331</v>
      </c>
      <c r="J1164">
        <v>2229111.305647918</v>
      </c>
      <c r="K1164">
        <v>2133569.4753668192</v>
      </c>
      <c r="L1164">
        <v>2042074.3505887303</v>
      </c>
      <c r="M1164">
        <v>1954476.1561384136</v>
      </c>
      <c r="N1164">
        <v>1870623.3965431356</v>
      </c>
      <c r="O1164">
        <v>1790365.6118283037</v>
      </c>
      <c r="P1164">
        <v>1713555.0979418415</v>
      </c>
      <c r="Q1164">
        <v>1640047.9687341105</v>
      </c>
      <c r="R1164">
        <v>1569704.7921387954</v>
      </c>
      <c r="S1164">
        <v>1502390.9473828475</v>
      </c>
      <c r="T1164">
        <v>1437976.7977152073</v>
      </c>
      <c r="U1164">
        <v>1376337.7405042036</v>
      </c>
      <c r="V1164">
        <v>1317354.1757890226</v>
      </c>
      <c r="W1164">
        <v>1260911.4209232391</v>
      </c>
      <c r="X1164">
        <v>1206899.5900993978</v>
      </c>
      <c r="Y1164">
        <v>1155213.4516365614</v>
      </c>
      <c r="Z1164">
        <v>1105752.2719186964</v>
      </c>
      <c r="AA1164">
        <v>1058419.6521402041</v>
      </c>
      <c r="AB1164">
        <v>1013123.3621278317</v>
      </c>
      <c r="AC1164">
        <v>969775.17419300193</v>
      </c>
      <c r="AD1164">
        <v>928290.69904503028</v>
      </c>
      <c r="AE1164">
        <v>888589.22514308826</v>
      </c>
      <c r="AF1164">
        <v>850593.56240135618</v>
      </c>
      <c r="AG1164">
        <v>814229.89083163533</v>
      </c>
      <c r="AH1164">
        <v>779427.61447202694</v>
      </c>
      <c r="AI1164">
        <v>746119.22078214237</v>
      </c>
      <c r="AJ1164">
        <v>714240.14556565881</v>
      </c>
      <c r="AK1164">
        <v>683728.64339639538</v>
      </c>
      <c r="AL1164">
        <v>654525.66346482467</v>
      </c>
      <c r="AM1164">
        <v>626574.73072112422</v>
      </c>
      <c r="AN1164">
        <v>599821.83216349815</v>
      </c>
      <c r="AO1164">
        <v>574215.30810292857</v>
      </c>
      <c r="AP1164">
        <v>549705.74822507158</v>
      </c>
      <c r="AQ1164">
        <v>526245.89226475812</v>
      </c>
    </row>
    <row r="1165" spans="1:43" x14ac:dyDescent="0.3">
      <c r="A1165" s="24"/>
      <c r="B1165" s="26">
        <v>202410</v>
      </c>
      <c r="C1165" s="18" t="s">
        <v>102</v>
      </c>
      <c r="D1165">
        <v>1089058.30746615</v>
      </c>
      <c r="E1165">
        <v>1032202.431458649</v>
      </c>
      <c r="F1165">
        <v>980081.23152198386</v>
      </c>
      <c r="G1165">
        <v>929667.26413774386</v>
      </c>
      <c r="H1165">
        <v>882145.04776789108</v>
      </c>
      <c r="I1165">
        <v>836953.18994026072</v>
      </c>
      <c r="J1165">
        <v>794014.63984115596</v>
      </c>
      <c r="K1165">
        <v>753241.03226471029</v>
      </c>
      <c r="L1165">
        <v>714538.87523356138</v>
      </c>
      <c r="M1165">
        <v>677813.24110926653</v>
      </c>
      <c r="N1165">
        <v>642969.99101306498</v>
      </c>
      <c r="O1165">
        <v>609917.11337619065</v>
      </c>
      <c r="P1165">
        <v>578565.51523364638</v>
      </c>
      <c r="Q1165">
        <v>548829.46938501787</v>
      </c>
      <c r="R1165">
        <v>520626.84230925655</v>
      </c>
      <c r="S1165">
        <v>493879.18126742024</v>
      </c>
      <c r="T1165">
        <v>468511.71075914026</v>
      </c>
      <c r="U1165">
        <v>444453.2709174559</v>
      </c>
      <c r="V1165">
        <v>421636.21927875315</v>
      </c>
      <c r="W1165">
        <v>399996.3101734753</v>
      </c>
      <c r="X1165">
        <v>379472.5612735718</v>
      </c>
      <c r="Y1165">
        <v>360007.11370652867</v>
      </c>
      <c r="Z1165">
        <v>341545.09004646121</v>
      </c>
      <c r="AA1165">
        <v>324034.45306872454</v>
      </c>
      <c r="AB1165">
        <v>307425.86718046566</v>
      </c>
      <c r="AC1165">
        <v>291672.56376886525</v>
      </c>
      <c r="AD1165">
        <v>276730.211244818</v>
      </c>
      <c r="AE1165">
        <v>262556.79023791617</v>
      </c>
      <c r="AF1165">
        <v>249112.47417526279</v>
      </c>
      <c r="AG1165">
        <v>236359.51532211658</v>
      </c>
      <c r="AH1165">
        <v>224262.13625619395</v>
      </c>
      <c r="AI1165">
        <v>212786.42667540314</v>
      </c>
      <c r="AJ1165">
        <v>201900.24539091851</v>
      </c>
      <c r="AK1165">
        <v>191573.12732679417</v>
      </c>
      <c r="AL1165">
        <v>181776.19532880033</v>
      </c>
      <c r="AM1165">
        <v>172482.07657528724</v>
      </c>
      <c r="AN1165">
        <v>163664.82337910362</v>
      </c>
      <c r="AO1165">
        <v>155299.83817008691</v>
      </c>
      <c r="AP1165">
        <v>147363.80245108766</v>
      </c>
      <c r="AQ1165">
        <v>139834.60952593293</v>
      </c>
    </row>
    <row r="1166" spans="1:43" x14ac:dyDescent="0.3">
      <c r="A1166" s="24"/>
      <c r="B1166" s="26">
        <v>202411</v>
      </c>
      <c r="C1166" s="18" t="s">
        <v>101</v>
      </c>
      <c r="D1166">
        <v>3390015.1985984882</v>
      </c>
      <c r="E1166">
        <v>3152786.2990551544</v>
      </c>
      <c r="F1166">
        <v>2926635.3869041754</v>
      </c>
      <c r="G1166">
        <v>2712737.6141300038</v>
      </c>
      <c r="H1166">
        <v>2508135.7232899657</v>
      </c>
      <c r="I1166">
        <v>2318367.8730133888</v>
      </c>
      <c r="J1166">
        <v>2142614.85700587</v>
      </c>
      <c r="K1166">
        <v>1979995.6360232271</v>
      </c>
      <c r="L1166">
        <v>1829622.3294012528</v>
      </c>
      <c r="M1166">
        <v>1690629.8124866067</v>
      </c>
      <c r="N1166">
        <v>1562191.264688374</v>
      </c>
      <c r="O1166">
        <v>1443525.752330061</v>
      </c>
      <c r="P1166">
        <v>1333901.2258901992</v>
      </c>
      <c r="Q1166">
        <v>1232634.8640046846</v>
      </c>
      <c r="R1166">
        <v>1139091.8952407199</v>
      </c>
      <c r="S1166">
        <v>1052683.5716841803</v>
      </c>
      <c r="T1166">
        <v>972864.70115776418</v>
      </c>
      <c r="U1166">
        <v>899130.98523824837</v>
      </c>
      <c r="V1166">
        <v>831016.31313684315</v>
      </c>
      <c r="W1166">
        <v>768090.10157975613</v>
      </c>
      <c r="X1166">
        <v>709954.73343108699</v>
      </c>
      <c r="Y1166">
        <v>656243.12429380883</v>
      </c>
      <c r="Z1166">
        <v>606616.43150464655</v>
      </c>
      <c r="AA1166">
        <v>560761.91061840043</v>
      </c>
      <c r="AB1166">
        <v>518390.91867374483</v>
      </c>
      <c r="AC1166">
        <v>479237.05999450583</v>
      </c>
      <c r="AD1166">
        <v>443054.46820864762</v>
      </c>
      <c r="AE1166">
        <v>409616.21704567125</v>
      </c>
      <c r="AF1166">
        <v>378712.85196576628</v>
      </c>
      <c r="AG1166">
        <v>350151.03456032567</v>
      </c>
      <c r="AH1166">
        <v>323752.29179788253</v>
      </c>
      <c r="AI1166">
        <v>299351.8624759157</v>
      </c>
      <c r="AJ1166">
        <v>276797.63361355243</v>
      </c>
      <c r="AK1166">
        <v>255949.15994089449</v>
      </c>
      <c r="AL1166">
        <v>236676.76007987445</v>
      </c>
      <c r="AM1166">
        <v>218860.68345133623</v>
      </c>
      <c r="AN1166">
        <v>202390.34237207807</v>
      </c>
      <c r="AO1166">
        <v>187163.60421696829</v>
      </c>
      <c r="AP1166">
        <v>173086.13891098154</v>
      </c>
      <c r="AQ1166">
        <v>160070.81738212096</v>
      </c>
    </row>
    <row r="1167" spans="1:43" x14ac:dyDescent="0.3">
      <c r="A1167" s="24"/>
      <c r="B1167" s="26">
        <v>202411</v>
      </c>
      <c r="C1167" s="18" t="s">
        <v>105</v>
      </c>
      <c r="D1167">
        <v>569328.48138923384</v>
      </c>
      <c r="E1167">
        <v>551221.5430306514</v>
      </c>
      <c r="F1167">
        <v>530671.15448292869</v>
      </c>
      <c r="G1167">
        <v>509357.84425290948</v>
      </c>
      <c r="H1167">
        <v>486162.70998918457</v>
      </c>
      <c r="I1167">
        <v>464034.55387637625</v>
      </c>
      <c r="J1167">
        <v>442923.80459551624</v>
      </c>
      <c r="K1167">
        <v>422782.89770408772</v>
      </c>
      <c r="L1167">
        <v>403566.4006515962</v>
      </c>
      <c r="M1167">
        <v>385231.01585520589</v>
      </c>
      <c r="N1167">
        <v>367735.52570135711</v>
      </c>
      <c r="O1167">
        <v>351040.71102400374</v>
      </c>
      <c r="P1167">
        <v>335109.25898168003</v>
      </c>
      <c r="Q1167">
        <v>319905.66843274713</v>
      </c>
      <c r="R1167">
        <v>305396.15688794537</v>
      </c>
      <c r="S1167">
        <v>291548.57101498928</v>
      </c>
      <c r="T1167">
        <v>278332.30155760341</v>
      </c>
      <c r="U1167">
        <v>265718.20294398937</v>
      </c>
      <c r="V1167">
        <v>253678.51755450419</v>
      </c>
      <c r="W1167">
        <v>242186.80446631435</v>
      </c>
      <c r="X1167">
        <v>231217.8724241234</v>
      </c>
      <c r="Y1167">
        <v>220747.71676242055</v>
      </c>
      <c r="Z1167">
        <v>210753.46000482576</v>
      </c>
      <c r="AA1167">
        <v>201213.29587820149</v>
      </c>
      <c r="AB1167">
        <v>192106.43649671655</v>
      </c>
      <c r="AC1167">
        <v>183413.06249040109</v>
      </c>
      <c r="AD1167">
        <v>175114.27587201586</v>
      </c>
      <c r="AE1167">
        <v>167192.05545431786</v>
      </c>
      <c r="AF1167">
        <v>159629.21464660982</v>
      </c>
      <c r="AG1167">
        <v>152409.36147468118</v>
      </c>
      <c r="AH1167">
        <v>145516.86068190544</v>
      </c>
      <c r="AI1167">
        <v>138936.79778145408</v>
      </c>
      <c r="AJ1167">
        <v>132654.94494045398</v>
      </c>
      <c r="AK1167">
        <v>126657.72858659648</v>
      </c>
      <c r="AL1167">
        <v>120932.19863634123</v>
      </c>
      <c r="AM1167">
        <v>115465.99925157319</v>
      </c>
      <c r="AN1167">
        <v>110247.34103848442</v>
      </c>
      <c r="AO1167">
        <v>105264.97460866306</v>
      </c>
      <c r="AP1167">
        <v>100508.16542796954</v>
      </c>
      <c r="AQ1167">
        <v>95966.669883842435</v>
      </c>
    </row>
    <row r="1168" spans="1:43" x14ac:dyDescent="0.3">
      <c r="A1168" s="24"/>
      <c r="B1168" s="26">
        <v>202411</v>
      </c>
      <c r="C1168" s="18" t="s">
        <v>103</v>
      </c>
      <c r="D1168">
        <v>3168648.3482288155</v>
      </c>
      <c r="E1168">
        <v>3049032.6852078941</v>
      </c>
      <c r="F1168">
        <v>2933276.4731598455</v>
      </c>
      <c r="G1168">
        <v>2823783.6520575718</v>
      </c>
      <c r="H1168">
        <v>2712608.8282470144</v>
      </c>
      <c r="I1168">
        <v>2605613.0391725046</v>
      </c>
      <c r="J1168">
        <v>2502724.8078971407</v>
      </c>
      <c r="K1168">
        <v>2403839.5462298128</v>
      </c>
      <c r="L1168">
        <v>2308834.8497725027</v>
      </c>
      <c r="M1168">
        <v>2217579.437728147</v>
      </c>
      <c r="N1168">
        <v>2129938.5030373479</v>
      </c>
      <c r="O1168">
        <v>2045776.9639832759</v>
      </c>
      <c r="P1168">
        <v>1964961.4532611144</v>
      </c>
      <c r="Q1168">
        <v>1887361.5291495295</v>
      </c>
      <c r="R1168">
        <v>1812850.3979591788</v>
      </c>
      <c r="S1168">
        <v>1741305.3246712466</v>
      </c>
      <c r="T1168">
        <v>1672607.8423712538</v>
      </c>
      <c r="U1168">
        <v>1606643.8309387609</v>
      </c>
      <c r="V1168">
        <v>1543303.5106108666</v>
      </c>
      <c r="W1168">
        <v>1482481.3803620345</v>
      </c>
      <c r="X1168">
        <v>1424076.1209792844</v>
      </c>
      <c r="Y1168">
        <v>1367990.4761509716</v>
      </c>
      <c r="Z1168">
        <v>1314131.1205514139</v>
      </c>
      <c r="AA1168">
        <v>1262408.52100342</v>
      </c>
      <c r="AB1168">
        <v>1212736.7948404569</v>
      </c>
      <c r="AC1168">
        <v>1165033.5682532052</v>
      </c>
      <c r="AD1168">
        <v>1119219.8364865005</v>
      </c>
      <c r="AE1168">
        <v>1075219.8271175276</v>
      </c>
      <c r="AF1168">
        <v>1032960.8672051464</v>
      </c>
      <c r="AG1168">
        <v>992373.2547932663</v>
      </c>
      <c r="AH1168">
        <v>953390.1350374294</v>
      </c>
      <c r="AI1168">
        <v>915947.38107523136</v>
      </c>
      <c r="AJ1168">
        <v>879983.47965858073</v>
      </c>
      <c r="AK1168">
        <v>845439.42149558372</v>
      </c>
      <c r="AL1168">
        <v>812258.59620261705</v>
      </c>
      <c r="AM1168">
        <v>780386.6917362297</v>
      </c>
      <c r="AN1168">
        <v>749771.59815518046</v>
      </c>
      <c r="AO1168">
        <v>720363.31555177981</v>
      </c>
      <c r="AP1168">
        <v>692113.86598636652</v>
      </c>
      <c r="AQ1168">
        <v>664977.20925746427</v>
      </c>
    </row>
    <row r="1169" spans="1:43" x14ac:dyDescent="0.3">
      <c r="A1169" s="24"/>
      <c r="B1169" s="26">
        <v>202411</v>
      </c>
      <c r="C1169" s="18" t="s">
        <v>102</v>
      </c>
      <c r="D1169">
        <v>1222828.6797191594</v>
      </c>
      <c r="E1169">
        <v>1157572.2159033609</v>
      </c>
      <c r="F1169">
        <v>1096192.1287895348</v>
      </c>
      <c r="G1169">
        <v>1037662.5916107962</v>
      </c>
      <c r="H1169">
        <v>981399.23013625923</v>
      </c>
      <c r="I1169">
        <v>928128.62247960572</v>
      </c>
      <c r="J1169">
        <v>877716.94126373099</v>
      </c>
      <c r="K1169">
        <v>830026.22688464914</v>
      </c>
      <c r="L1169">
        <v>784919.14986409713</v>
      </c>
      <c r="M1169">
        <v>742261.62238538289</v>
      </c>
      <c r="N1169">
        <v>701924.21074561123</v>
      </c>
      <c r="O1169">
        <v>663782.85938896262</v>
      </c>
      <c r="P1169">
        <v>627719.21111549321</v>
      </c>
      <c r="Q1169">
        <v>593620.68721480388</v>
      </c>
      <c r="R1169">
        <v>561380.4242988656</v>
      </c>
      <c r="S1169">
        <v>530897.12630892859</v>
      </c>
      <c r="T1169">
        <v>502074.86766581284</v>
      </c>
      <c r="U1169">
        <v>474822.86999085965</v>
      </c>
      <c r="V1169">
        <v>449055.26650683291</v>
      </c>
      <c r="W1169">
        <v>424690.8630272593</v>
      </c>
      <c r="X1169">
        <v>401652.9011413788</v>
      </c>
      <c r="Y1169">
        <v>379868.82707985624</v>
      </c>
      <c r="Z1169">
        <v>359270.06836884026</v>
      </c>
      <c r="AA1169">
        <v>339791.81947932986</v>
      </c>
      <c r="AB1169">
        <v>321372.8370877218</v>
      </c>
      <c r="AC1169">
        <v>303955.24517550302</v>
      </c>
      <c r="AD1169">
        <v>287484.34994278842</v>
      </c>
      <c r="AE1169">
        <v>271908.46434707317</v>
      </c>
      <c r="AF1169">
        <v>257178.74197566908</v>
      </c>
      <c r="AG1169">
        <v>243249.01989815655</v>
      </c>
      <c r="AH1169">
        <v>230075.67011058959</v>
      </c>
      <c r="AI1169">
        <v>217617.45916717337</v>
      </c>
      <c r="AJ1169">
        <v>205835.41559158059</v>
      </c>
      <c r="AK1169">
        <v>194692.70466479493</v>
      </c>
      <c r="AL1169">
        <v>184154.5101964761</v>
      </c>
      <c r="AM1169">
        <v>174187.92290034881</v>
      </c>
      <c r="AN1169">
        <v>164761.83500964718</v>
      </c>
      <c r="AO1169">
        <v>155846.84078525467</v>
      </c>
      <c r="AP1169">
        <v>147415.1425862202</v>
      </c>
      <c r="AQ1169">
        <v>139440.46218936157</v>
      </c>
    </row>
    <row r="1170" spans="1:43" x14ac:dyDescent="0.3">
      <c r="A1170" s="24"/>
      <c r="B1170" s="26">
        <v>202412</v>
      </c>
      <c r="C1170" s="18" t="s">
        <v>101</v>
      </c>
      <c r="D1170">
        <v>3671757.9502527425</v>
      </c>
      <c r="E1170">
        <v>3417087.9431695188</v>
      </c>
      <c r="F1170">
        <v>3176939.5837629996</v>
      </c>
      <c r="G1170">
        <v>2950834.7967978469</v>
      </c>
      <c r="H1170">
        <v>2736296.7527157315</v>
      </c>
      <c r="I1170">
        <v>2536951.2386361696</v>
      </c>
      <c r="J1170">
        <v>2351947.8027356341</v>
      </c>
      <c r="K1170">
        <v>2180378.7161512566</v>
      </c>
      <c r="L1170">
        <v>2021336.3784192232</v>
      </c>
      <c r="M1170">
        <v>1873942.2418332081</v>
      </c>
      <c r="N1170">
        <v>1737360.8956837144</v>
      </c>
      <c r="O1170">
        <v>1610806.1946591432</v>
      </c>
      <c r="P1170">
        <v>1493543.0516152454</v>
      </c>
      <c r="Q1170">
        <v>1384886.8625759711</v>
      </c>
      <c r="R1170">
        <v>1284201.6617842626</v>
      </c>
      <c r="S1170">
        <v>1190897.6310223548</v>
      </c>
      <c r="T1170">
        <v>1104428.3223230306</v>
      </c>
      <c r="U1170">
        <v>1024287.8013254177</v>
      </c>
      <c r="V1170">
        <v>950007.82988526067</v>
      </c>
      <c r="W1170">
        <v>881155.15406686533</v>
      </c>
      <c r="X1170">
        <v>817328.93227477185</v>
      </c>
      <c r="Y1170">
        <v>758158.31945957406</v>
      </c>
      <c r="Z1170">
        <v>703300.21207171178</v>
      </c>
      <c r="AA1170">
        <v>652437.15178806672</v>
      </c>
      <c r="AB1170">
        <v>605275.38222199958</v>
      </c>
      <c r="AC1170">
        <v>561543.05076339724</v>
      </c>
      <c r="AD1170">
        <v>520988.54671144788</v>
      </c>
      <c r="AE1170">
        <v>483378.96654146578</v>
      </c>
      <c r="AF1170">
        <v>448498.69722584804</v>
      </c>
      <c r="AG1170">
        <v>416148.10884268902</v>
      </c>
      <c r="AH1170">
        <v>386142.3481492204</v>
      </c>
      <c r="AI1170">
        <v>358310.22530529567</v>
      </c>
      <c r="AJ1170">
        <v>332493.18646349706</v>
      </c>
      <c r="AK1170">
        <v>308544.36547187873</v>
      </c>
      <c r="AL1170">
        <v>286327.70844780217</v>
      </c>
      <c r="AM1170">
        <v>265717.16546825023</v>
      </c>
      <c r="AN1170">
        <v>246595.94407907641</v>
      </c>
      <c r="AO1170">
        <v>228855.81975115207</v>
      </c>
      <c r="AP1170">
        <v>212396.49880526229</v>
      </c>
      <c r="AQ1170">
        <v>197125.02969080582</v>
      </c>
    </row>
    <row r="1171" spans="1:43" x14ac:dyDescent="0.3">
      <c r="A1171" s="24"/>
      <c r="B1171" s="26">
        <v>202412</v>
      </c>
      <c r="C1171" s="18" t="s">
        <v>105</v>
      </c>
      <c r="D1171">
        <v>52609.415082062529</v>
      </c>
      <c r="E1171">
        <v>52183.652507122977</v>
      </c>
      <c r="F1171">
        <v>51719.345508978513</v>
      </c>
      <c r="G1171">
        <v>51237.970268654193</v>
      </c>
      <c r="H1171">
        <v>50746.673763670478</v>
      </c>
      <c r="I1171">
        <v>50252.477042507839</v>
      </c>
      <c r="J1171">
        <v>49758.592491683179</v>
      </c>
      <c r="K1171">
        <v>49267.01144949338</v>
      </c>
      <c r="L1171">
        <v>48778.985465069687</v>
      </c>
      <c r="M1171">
        <v>48295.303638274359</v>
      </c>
      <c r="N1171">
        <v>47816.4586261199</v>
      </c>
      <c r="O1171">
        <v>47342.749216719807</v>
      </c>
      <c r="P1171">
        <v>46874.345431551556</v>
      </c>
      <c r="Q1171">
        <v>46411.330795173038</v>
      </c>
      <c r="R1171">
        <v>45953.73031484714</v>
      </c>
      <c r="S1171">
        <v>45501.529305804041</v>
      </c>
      <c r="T1171">
        <v>45054.68623163124</v>
      </c>
      <c r="U1171">
        <v>44613.141561569901</v>
      </c>
      <c r="V1171">
        <v>44176.823935206019</v>
      </c>
      <c r="W1171">
        <v>43745.654481851423</v>
      </c>
      <c r="X1171">
        <v>43319.54986009252</v>
      </c>
      <c r="Y1171">
        <v>42898.424400470089</v>
      </c>
      <c r="Z1171">
        <v>42482.191614075899</v>
      </c>
      <c r="AA1171">
        <v>42070.765249523152</v>
      </c>
      <c r="AB1171">
        <v>41664.060026315332</v>
      </c>
      <c r="AC1171">
        <v>41261.992135292989</v>
      </c>
      <c r="AD1171">
        <v>40864.479570923882</v>
      </c>
      <c r="AE1171">
        <v>40471.442342033151</v>
      </c>
      <c r="AF1171">
        <v>40082.802594711888</v>
      </c>
      <c r="AG1171">
        <v>39698.484671964034</v>
      </c>
      <c r="AH1171">
        <v>39318.415128048822</v>
      </c>
      <c r="AI1171">
        <v>38942.522710693098</v>
      </c>
      <c r="AJ1171">
        <v>38570.738320861281</v>
      </c>
      <c r="AK1171">
        <v>38202.994957214753</v>
      </c>
      <c r="AL1171">
        <v>37839.227650510024</v>
      </c>
      <c r="AM1171">
        <v>37479.373391792353</v>
      </c>
      <c r="AN1171">
        <v>37123.371057207798</v>
      </c>
      <c r="AO1171">
        <v>36771.161331487463</v>
      </c>
      <c r="AP1171">
        <v>36422.686631583929</v>
      </c>
      <c r="AQ1171">
        <v>36077.891031511514</v>
      </c>
    </row>
    <row r="1172" spans="1:43" x14ac:dyDescent="0.3">
      <c r="A1172" s="24"/>
      <c r="B1172" s="26">
        <v>202412</v>
      </c>
      <c r="C1172" s="18" t="s">
        <v>103</v>
      </c>
      <c r="D1172">
        <v>2644475.13138938</v>
      </c>
      <c r="E1172">
        <v>2574851.4871307537</v>
      </c>
      <c r="F1172">
        <v>2511608.4277938218</v>
      </c>
      <c r="G1172">
        <v>2451720.1387425172</v>
      </c>
      <c r="H1172">
        <v>2399534.0149443434</v>
      </c>
      <c r="I1172">
        <v>2348418.358931052</v>
      </c>
      <c r="J1172">
        <v>2298381.3570143329</v>
      </c>
      <c r="K1172">
        <v>2249417.3694092315</v>
      </c>
      <c r="L1172">
        <v>2201513.0157167027</v>
      </c>
      <c r="M1172">
        <v>2154650.5700225993</v>
      </c>
      <c r="N1172">
        <v>2108809.9192164945</v>
      </c>
      <c r="O1172">
        <v>2063969.7218619229</v>
      </c>
      <c r="P1172">
        <v>2020108.10683939</v>
      </c>
      <c r="Q1172">
        <v>1977203.0994442629</v>
      </c>
      <c r="R1172">
        <v>1935232.8822630025</v>
      </c>
      <c r="S1172">
        <v>1894175.9539591344</v>
      </c>
      <c r="T1172">
        <v>1854011.2240180278</v>
      </c>
      <c r="U1172">
        <v>1814718.0668656274</v>
      </c>
      <c r="V1172">
        <v>1776276.350029571</v>
      </c>
      <c r="W1172">
        <v>1738666.4456709994</v>
      </c>
      <c r="X1172">
        <v>1701869.2314936626</v>
      </c>
      <c r="Y1172">
        <v>1665866.0849365671</v>
      </c>
      <c r="Z1172">
        <v>1630638.873209219</v>
      </c>
      <c r="AA1172">
        <v>1596169.9408536186</v>
      </c>
      <c r="AB1172">
        <v>1562442.0959429659</v>
      </c>
      <c r="AC1172">
        <v>1529438.5956468564</v>
      </c>
      <c r="AD1172">
        <v>1497143.1316392825</v>
      </c>
      <c r="AE1172">
        <v>1465539.8156559097</v>
      </c>
      <c r="AF1172">
        <v>1434613.1653929257</v>
      </c>
      <c r="AG1172">
        <v>1404348.0908630025</v>
      </c>
      <c r="AH1172">
        <v>1374729.8812723935</v>
      </c>
      <c r="AI1172">
        <v>1345744.192448834</v>
      </c>
      <c r="AJ1172">
        <v>1317377.0348272512</v>
      </c>
      <c r="AK1172">
        <v>1289614.7619856235</v>
      </c>
      <c r="AL1172">
        <v>1262444.0597141029</v>
      </c>
      <c r="AM1172">
        <v>1235851.9355950237</v>
      </c>
      <c r="AN1172">
        <v>1209825.7090684401</v>
      </c>
      <c r="AO1172">
        <v>1184353.001956553</v>
      </c>
      <c r="AP1172">
        <v>1159421.7294202277</v>
      </c>
      <c r="AQ1172">
        <v>1135020.0913213668</v>
      </c>
    </row>
    <row r="1173" spans="1:43" x14ac:dyDescent="0.3">
      <c r="A1173" s="24"/>
      <c r="B1173" s="26">
        <v>202412</v>
      </c>
      <c r="C1173" s="18" t="s">
        <v>102</v>
      </c>
      <c r="D1173">
        <v>1302136.4064678999</v>
      </c>
      <c r="E1173">
        <v>1231298.6753784167</v>
      </c>
      <c r="F1173">
        <v>1165219.3082099177</v>
      </c>
      <c r="G1173">
        <v>1103664.0979671036</v>
      </c>
      <c r="H1173">
        <v>1045019.1945889663</v>
      </c>
      <c r="I1173">
        <v>989426.57885573898</v>
      </c>
      <c r="J1173">
        <v>936760.51229799981</v>
      </c>
      <c r="K1173">
        <v>886885.91256782215</v>
      </c>
      <c r="L1173">
        <v>839665.74032764498</v>
      </c>
      <c r="M1173">
        <v>794964.91829880245</v>
      </c>
      <c r="N1173">
        <v>752652.41143141792</v>
      </c>
      <c r="O1173">
        <v>712602.29624120321</v>
      </c>
      <c r="P1173">
        <v>674694.25933518715</v>
      </c>
      <c r="Q1173">
        <v>638813.76775302296</v>
      </c>
      <c r="R1173">
        <v>604852.0490797892</v>
      </c>
      <c r="S1173">
        <v>572705.9617779369</v>
      </c>
      <c r="T1173">
        <v>542277.80360998935</v>
      </c>
      <c r="U1173">
        <v>513475.0870785162</v>
      </c>
      <c r="V1173">
        <v>486210.29953995923</v>
      </c>
      <c r="W1173">
        <v>460400.65881404845</v>
      </c>
      <c r="X1173">
        <v>435967.87089778943</v>
      </c>
      <c r="Y1173">
        <v>412837.89376202942</v>
      </c>
      <c r="Z1173">
        <v>390940.70954892057</v>
      </c>
      <c r="AA1173">
        <v>370210.10643465159</v>
      </c>
      <c r="AB1173">
        <v>350583.47075073974</v>
      </c>
      <c r="AC1173">
        <v>332001.58953085908</v>
      </c>
      <c r="AD1173">
        <v>314408.46338180878</v>
      </c>
      <c r="AE1173">
        <v>297751.12941149686</v>
      </c>
      <c r="AF1173">
        <v>281979.49384811474</v>
      </c>
      <c r="AG1173">
        <v>267046.17392983439</v>
      </c>
      <c r="AH1173">
        <v>252906.34861816547</v>
      </c>
      <c r="AI1173">
        <v>239517.61768052491</v>
      </c>
      <c r="AJ1173">
        <v>226839.86869192036</v>
      </c>
      <c r="AK1173">
        <v>214835.15151748672</v>
      </c>
      <c r="AL1173">
        <v>203467.55985397202</v>
      </c>
      <c r="AM1173">
        <v>192703.11942716604</v>
      </c>
      <c r="AN1173">
        <v>182509.68246238775</v>
      </c>
      <c r="AO1173">
        <v>172856.82806563046</v>
      </c>
      <c r="AP1173">
        <v>163715.76817324522</v>
      </c>
      <c r="AQ1173">
        <v>155059.25874777077</v>
      </c>
    </row>
    <row r="1174" spans="1:43" x14ac:dyDescent="0.3">
      <c r="A1174" s="24"/>
      <c r="B1174" s="26">
        <v>202501</v>
      </c>
      <c r="C1174" s="18" t="s">
        <v>101</v>
      </c>
      <c r="D1174">
        <v>4092363.7778888694</v>
      </c>
      <c r="E1174">
        <v>3826882.6188749485</v>
      </c>
      <c r="F1174">
        <v>3576325.6966917161</v>
      </c>
      <c r="G1174">
        <v>3338252.7755803699</v>
      </c>
      <c r="H1174">
        <v>3109869.6196860769</v>
      </c>
      <c r="I1174">
        <v>2896938.2072048276</v>
      </c>
      <c r="J1174">
        <v>2698553.5178166372</v>
      </c>
      <c r="K1174">
        <v>2513790.6410409603</v>
      </c>
      <c r="L1174">
        <v>2341746.2882927288</v>
      </c>
      <c r="M1174">
        <v>2181557.6404857086</v>
      </c>
      <c r="N1174">
        <v>2032410.2103833635</v>
      </c>
      <c r="O1174">
        <v>1893540.2100277646</v>
      </c>
      <c r="P1174">
        <v>1764234.1332961181</v>
      </c>
      <c r="Q1174">
        <v>1643826.9430182846</v>
      </c>
      <c r="R1174">
        <v>1531699.595328232</v>
      </c>
      <c r="S1174">
        <v>1427276.2947034074</v>
      </c>
      <c r="T1174">
        <v>1330021.6924333747</v>
      </c>
      <c r="U1174">
        <v>1239438.1425859362</v>
      </c>
      <c r="V1174">
        <v>1155063.0746545948</v>
      </c>
      <c r="W1174">
        <v>1076466.5111744751</v>
      </c>
      <c r="X1174">
        <v>1003248.7411247563</v>
      </c>
      <c r="Y1174">
        <v>935038.15011518029</v>
      </c>
      <c r="Z1174">
        <v>871489.20294826047</v>
      </c>
      <c r="AA1174">
        <v>812280.57131265197</v>
      </c>
      <c r="AB1174">
        <v>757113.3980274318</v>
      </c>
      <c r="AC1174">
        <v>705709.68879384478</v>
      </c>
      <c r="AD1174">
        <v>657810.82244798972</v>
      </c>
      <c r="AE1174">
        <v>613176.17102270515</v>
      </c>
      <c r="AF1174">
        <v>571581.8213866374</v>
      </c>
      <c r="AG1174">
        <v>532819.39075390087</v>
      </c>
      <c r="AH1174">
        <v>496694.92890212545</v>
      </c>
      <c r="AI1174">
        <v>463027.90047306439</v>
      </c>
      <c r="AJ1174">
        <v>431650.24124339852</v>
      </c>
      <c r="AK1174">
        <v>402405.48273631226</v>
      </c>
      <c r="AL1174">
        <v>375147.93999365857</v>
      </c>
      <c r="AM1174">
        <v>349741.9577434893</v>
      </c>
      <c r="AN1174">
        <v>326061.21057933598</v>
      </c>
      <c r="AO1174">
        <v>303988.0531176182</v>
      </c>
      <c r="AP1174">
        <v>283412.91642007104</v>
      </c>
      <c r="AQ1174">
        <v>264233.74726138695</v>
      </c>
    </row>
    <row r="1175" spans="1:43" x14ac:dyDescent="0.3">
      <c r="A1175" s="24"/>
      <c r="B1175" s="26">
        <v>202501</v>
      </c>
      <c r="C1175" s="18" t="s">
        <v>105</v>
      </c>
      <c r="D1175">
        <v>59517.320574221674</v>
      </c>
      <c r="E1175">
        <v>58595.095811232655</v>
      </c>
      <c r="F1175">
        <v>57671.609627562117</v>
      </c>
      <c r="G1175">
        <v>56758.164969755322</v>
      </c>
      <c r="H1175">
        <v>55854.380386622965</v>
      </c>
      <c r="I1175">
        <v>54965.023730794303</v>
      </c>
      <c r="J1175">
        <v>54089.985150159664</v>
      </c>
      <c r="K1175">
        <v>53229.089614482022</v>
      </c>
      <c r="L1175">
        <v>52382.130062780248</v>
      </c>
      <c r="M1175">
        <v>51548.884439065834</v>
      </c>
      <c r="N1175">
        <v>50729.124752713127</v>
      </c>
      <c r="O1175">
        <v>49922.622002793192</v>
      </c>
      <c r="P1175">
        <v>49129.148877020489</v>
      </c>
      <c r="Q1175">
        <v>48348.481218612535</v>
      </c>
      <c r="R1175">
        <v>47580.398796419802</v>
      </c>
      <c r="S1175">
        <v>46824.685675569308</v>
      </c>
      <c r="T1175">
        <v>46081.130357701019</v>
      </c>
      <c r="U1175">
        <v>45349.525788835686</v>
      </c>
      <c r="V1175">
        <v>44629.669292541781</v>
      </c>
      <c r="W1175">
        <v>43921.362462640573</v>
      </c>
      <c r="X1175">
        <v>43224.411035854217</v>
      </c>
      <c r="Y1175">
        <v>42538.624756518344</v>
      </c>
      <c r="Z1175">
        <v>41863.817240469223</v>
      </c>
      <c r="AA1175">
        <v>41199.805842163143</v>
      </c>
      <c r="AB1175">
        <v>40546.411527221877</v>
      </c>
      <c r="AC1175">
        <v>39903.458751463411</v>
      </c>
      <c r="AD1175">
        <v>39270.775346792871</v>
      </c>
      <c r="AE1175">
        <v>38648.192413924276</v>
      </c>
      <c r="AF1175">
        <v>38035.544221673874</v>
      </c>
      <c r="AG1175">
        <v>37432.668112443644</v>
      </c>
      <c r="AH1175">
        <v>36839.404413458746</v>
      </c>
      <c r="AI1175">
        <v>36255.596353307534</v>
      </c>
      <c r="AJ1175">
        <v>35681.089983342019</v>
      </c>
      <c r="AK1175">
        <v>35115.734103519106</v>
      </c>
      <c r="AL1175">
        <v>34559.380192292228</v>
      </c>
      <c r="AM1175">
        <v>34011.882340194978</v>
      </c>
      <c r="AN1175">
        <v>33473.097186790961</v>
      </c>
      <c r="AO1175">
        <v>32942.88386069519</v>
      </c>
      <c r="AP1175">
        <v>32421.103922401722</v>
      </c>
      <c r="AQ1175">
        <v>31907.62130967942</v>
      </c>
    </row>
    <row r="1176" spans="1:43" x14ac:dyDescent="0.3">
      <c r="A1176" s="24"/>
      <c r="B1176" s="26">
        <v>202501</v>
      </c>
      <c r="C1176" s="18" t="s">
        <v>103</v>
      </c>
      <c r="D1176">
        <v>4797553.3187512858</v>
      </c>
      <c r="E1176">
        <v>4649616.5188455787</v>
      </c>
      <c r="F1176">
        <v>4502893.87220087</v>
      </c>
      <c r="G1176">
        <v>4361140.2136788992</v>
      </c>
      <c r="H1176">
        <v>4217992.0341601139</v>
      </c>
      <c r="I1176">
        <v>4079421.2444212707</v>
      </c>
      <c r="J1176">
        <v>3945380.4066605177</v>
      </c>
      <c r="K1176">
        <v>3815773.1925876187</v>
      </c>
      <c r="L1176">
        <v>3690479.3709168532</v>
      </c>
      <c r="M1176">
        <v>3569367.808818012</v>
      </c>
      <c r="N1176">
        <v>3452303.4709932883</v>
      </c>
      <c r="O1176">
        <v>3339151.2675208091</v>
      </c>
      <c r="P1176">
        <v>3229778.1837019231</v>
      </c>
      <c r="Q1176">
        <v>3124054.4449838139</v>
      </c>
      <c r="R1176">
        <v>3021854.1274988111</v>
      </c>
      <c r="S1176">
        <v>2923055.4450151026</v>
      </c>
      <c r="T1176">
        <v>2827540.8453975841</v>
      </c>
      <c r="U1176">
        <v>2735196.9949548384</v>
      </c>
      <c r="V1176">
        <v>2645914.6975936368</v>
      </c>
      <c r="W1176">
        <v>2559588.7772176685</v>
      </c>
      <c r="X1176">
        <v>2476117.9407381783</v>
      </c>
      <c r="Y1176">
        <v>2395404.6323307576</v>
      </c>
      <c r="Z1176">
        <v>2317354.8854238042</v>
      </c>
      <c r="AA1176">
        <v>2241878.1763227656</v>
      </c>
      <c r="AB1176">
        <v>2168887.2817573529</v>
      </c>
      <c r="AC1176">
        <v>2098298.1416229517</v>
      </c>
      <c r="AD1176">
        <v>2030029.7275497862</v>
      </c>
      <c r="AE1176">
        <v>1964003.9175358696</v>
      </c>
      <c r="AF1176">
        <v>1900145.3766355272</v>
      </c>
      <c r="AG1176">
        <v>1838381.443549182</v>
      </c>
      <c r="AH1176">
        <v>1778642.0228768862</v>
      </c>
      <c r="AI1176">
        <v>1720859.4827549884</v>
      </c>
      <c r="AJ1176">
        <v>1664968.5575775963</v>
      </c>
      <c r="AK1176">
        <v>1610906.2555025648</v>
      </c>
      <c r="AL1176">
        <v>1558611.7704493604</v>
      </c>
      <c r="AM1176">
        <v>1508026.3983092632</v>
      </c>
      <c r="AN1176">
        <v>1459093.4571043919</v>
      </c>
      <c r="AO1176">
        <v>1411758.2108492525</v>
      </c>
      <c r="AP1176">
        <v>1365967.7968859281</v>
      </c>
      <c r="AQ1176">
        <v>1321671.1564809564</v>
      </c>
    </row>
    <row r="1177" spans="1:43" x14ac:dyDescent="0.3">
      <c r="A1177" s="24"/>
      <c r="B1177" s="26">
        <v>202501</v>
      </c>
      <c r="C1177" s="18" t="s">
        <v>102</v>
      </c>
      <c r="D1177">
        <v>2074624.8651143464</v>
      </c>
      <c r="E1177">
        <v>1966680.7026017345</v>
      </c>
      <c r="F1177">
        <v>1861571.6531837462</v>
      </c>
      <c r="G1177">
        <v>1761214.1155429948</v>
      </c>
      <c r="H1177">
        <v>1663500.8808247156</v>
      </c>
      <c r="I1177">
        <v>1571181.8413969015</v>
      </c>
      <c r="J1177">
        <v>1483992.362559773</v>
      </c>
      <c r="K1177">
        <v>1401663.1256386172</v>
      </c>
      <c r="L1177">
        <v>1323929.9437911739</v>
      </c>
      <c r="M1177">
        <v>1250538.3127572814</v>
      </c>
      <c r="N1177">
        <v>1181245.4007953724</v>
      </c>
      <c r="O1177">
        <v>1115820.7478624692</v>
      </c>
      <c r="P1177">
        <v>1054046.3012133946</v>
      </c>
      <c r="Q1177">
        <v>995716.10967867414</v>
      </c>
      <c r="R1177">
        <v>940635.84735142789</v>
      </c>
      <c r="S1177">
        <v>888622.25913779228</v>
      </c>
      <c r="T1177">
        <v>839502.5788746652</v>
      </c>
      <c r="U1177">
        <v>793113.94786070136</v>
      </c>
      <c r="V1177">
        <v>749302.84887213144</v>
      </c>
      <c r="W1177">
        <v>707924.56348788878</v>
      </c>
      <c r="X1177">
        <v>668842.65640013968</v>
      </c>
      <c r="Y1177">
        <v>631928.48800778645</v>
      </c>
      <c r="Z1177">
        <v>597060.75523795816</v>
      </c>
      <c r="AA1177">
        <v>564125.05978922581</v>
      </c>
      <c r="AB1177">
        <v>533013.50259370566</v>
      </c>
      <c r="AC1177">
        <v>503624.30310815549</v>
      </c>
      <c r="AD1177">
        <v>475861.44198020612</v>
      </c>
      <c r="AE1177">
        <v>449634.32564309851</v>
      </c>
      <c r="AF1177">
        <v>424857.47143943299</v>
      </c>
      <c r="AG1177">
        <v>401450.21194257709</v>
      </c>
      <c r="AH1177">
        <v>379336.41722217167</v>
      </c>
      <c r="AI1177">
        <v>358444.23388086946</v>
      </c>
      <c r="AJ1177">
        <v>338705.83976912021</v>
      </c>
      <c r="AK1177">
        <v>320057.21336129721</v>
      </c>
      <c r="AL1177">
        <v>302437.91684862075</v>
      </c>
      <c r="AM1177">
        <v>285790.89207169763</v>
      </c>
      <c r="AN1177">
        <v>270062.26847796771</v>
      </c>
      <c r="AO1177">
        <v>255201.18234704947</v>
      </c>
      <c r="AP1177">
        <v>241159.60658015942</v>
      </c>
      <c r="AQ1177">
        <v>227892.19039873985</v>
      </c>
    </row>
    <row r="1178" spans="1:43" x14ac:dyDescent="0.3">
      <c r="A1178" s="24"/>
      <c r="B1178" s="26">
        <v>202502</v>
      </c>
      <c r="C1178" s="18" t="s">
        <v>101</v>
      </c>
      <c r="D1178">
        <v>5596495.5111668436</v>
      </c>
      <c r="E1178">
        <v>5244792.8487289147</v>
      </c>
      <c r="F1178">
        <v>4903447.0450163409</v>
      </c>
      <c r="G1178">
        <v>4578989.9542648913</v>
      </c>
      <c r="H1178">
        <v>4267023.2105847811</v>
      </c>
      <c r="I1178">
        <v>3976252.225065778</v>
      </c>
      <c r="J1178">
        <v>3705342.662808388</v>
      </c>
      <c r="K1178">
        <v>3452980.5342277493</v>
      </c>
      <c r="L1178">
        <v>3217909.4397876244</v>
      </c>
      <c r="M1178">
        <v>2998944.4602046423</v>
      </c>
      <c r="N1178">
        <v>2794975.7689305064</v>
      </c>
      <c r="O1178">
        <v>2604967.5972455363</v>
      </c>
      <c r="P1178">
        <v>2427955.1175477779</v>
      </c>
      <c r="Q1178">
        <v>2263040.462575987</v>
      </c>
      <c r="R1178">
        <v>2109388.4733685753</v>
      </c>
      <c r="S1178">
        <v>1966222.4666438345</v>
      </c>
      <c r="T1178">
        <v>1832820.1614869563</v>
      </c>
      <c r="U1178">
        <v>1708509.8282516801</v>
      </c>
      <c r="V1178">
        <v>1592666.6828191315</v>
      </c>
      <c r="W1178">
        <v>1484709.5288447388</v>
      </c>
      <c r="X1178">
        <v>1384097.6402712013</v>
      </c>
      <c r="Y1178">
        <v>1290327.871461075</v>
      </c>
      <c r="Z1178">
        <v>1202931.9802920143</v>
      </c>
      <c r="AA1178">
        <v>1121474.1491011197</v>
      </c>
      <c r="AB1178">
        <v>1045548.6887177519</v>
      </c>
      <c r="AC1178">
        <v>974777.91157631087</v>
      </c>
      <c r="AD1178">
        <v>908810.16082588886</v>
      </c>
      <c r="AE1178">
        <v>847317.98332916026</v>
      </c>
      <c r="AF1178">
        <v>789996.435402915</v>
      </c>
      <c r="AG1178">
        <v>736561.51106426329</v>
      </c>
      <c r="AH1178">
        <v>686748.68339500716</v>
      </c>
      <c r="AI1178">
        <v>640311.55041727889</v>
      </c>
      <c r="AJ1178">
        <v>597020.57758704945</v>
      </c>
      <c r="AK1178">
        <v>556661.92966198432</v>
      </c>
      <c r="AL1178">
        <v>519036.38529112027</v>
      </c>
      <c r="AM1178">
        <v>483958.32821108721</v>
      </c>
      <c r="AN1178">
        <v>451254.80942218599</v>
      </c>
      <c r="AO1178">
        <v>420764.67516236048</v>
      </c>
      <c r="AP1178">
        <v>392337.75590236788</v>
      </c>
      <c r="AQ1178">
        <v>365834.11195524462</v>
      </c>
    </row>
    <row r="1179" spans="1:43" x14ac:dyDescent="0.3">
      <c r="A1179" s="24"/>
      <c r="B1179" s="26">
        <v>202502</v>
      </c>
      <c r="C1179" s="18" t="s">
        <v>105</v>
      </c>
      <c r="D1179">
        <v>125485.36065268546</v>
      </c>
      <c r="E1179">
        <v>123424.76835293407</v>
      </c>
      <c r="F1179">
        <v>121317.95164485027</v>
      </c>
      <c r="G1179">
        <v>119191.2485067588</v>
      </c>
      <c r="H1179">
        <v>117056.2926296629</v>
      </c>
      <c r="I1179">
        <v>114962.47618395295</v>
      </c>
      <c r="J1179">
        <v>112911.07523339115</v>
      </c>
      <c r="K1179">
        <v>110901.94642444886</v>
      </c>
      <c r="L1179">
        <v>108934.30534413799</v>
      </c>
      <c r="M1179">
        <v>107007.09063794004</v>
      </c>
      <c r="N1179">
        <v>105119.14027359185</v>
      </c>
      <c r="O1179">
        <v>103269.27800664492</v>
      </c>
      <c r="P1179">
        <v>101456.35523442409</v>
      </c>
      <c r="Q1179">
        <v>99679.270107472941</v>
      </c>
      <c r="R1179">
        <v>97936.97489802308</v>
      </c>
      <c r="S1179">
        <v>96228.477323110958</v>
      </c>
      <c r="T1179">
        <v>94552.838835967734</v>
      </c>
      <c r="U1179">
        <v>92909.17149904168</v>
      </c>
      <c r="V1179">
        <v>91296.634303891085</v>
      </c>
      <c r="W1179">
        <v>89714.429396343694</v>
      </c>
      <c r="X1179">
        <v>88161.798441530962</v>
      </c>
      <c r="Y1179">
        <v>86638.019239790476</v>
      </c>
      <c r="Z1179">
        <v>85142.402636487153</v>
      </c>
      <c r="AA1179">
        <v>83674.289732137258</v>
      </c>
      <c r="AB1179">
        <v>82233.04938022088</v>
      </c>
      <c r="AC1179">
        <v>80818.07595104145</v>
      </c>
      <c r="AD1179">
        <v>79428.787336537775</v>
      </c>
      <c r="AE1179">
        <v>78064.623170546954</v>
      </c>
      <c r="AF1179">
        <v>76725.043240199273</v>
      </c>
      <c r="AG1179">
        <v>75409.526066063772</v>
      </c>
      <c r="AH1179">
        <v>74117.567630885096</v>
      </c>
      <c r="AI1179">
        <v>72848.680238996123</v>
      </c>
      <c r="AJ1179">
        <v>71602.391490622293</v>
      </c>
      <c r="AK1179">
        <v>70378.243357246989</v>
      </c>
      <c r="AL1179">
        <v>69175.791345958802</v>
      </c>
      <c r="AM1179">
        <v>67994.603742251173</v>
      </c>
      <c r="AN1179">
        <v>66834.260922102636</v>
      </c>
      <c r="AO1179">
        <v>65694.354725349403</v>
      </c>
      <c r="AP1179">
        <v>64574.487883388756</v>
      </c>
      <c r="AQ1179">
        <v>63474.273495141271</v>
      </c>
    </row>
    <row r="1180" spans="1:43" x14ac:dyDescent="0.3">
      <c r="A1180" s="24"/>
      <c r="B1180" s="26">
        <v>202502</v>
      </c>
      <c r="C1180" s="18" t="s">
        <v>103</v>
      </c>
      <c r="D1180">
        <v>4978196.5206189295</v>
      </c>
      <c r="E1180">
        <v>4807246.1969048725</v>
      </c>
      <c r="F1180">
        <v>4639221.9384576371</v>
      </c>
      <c r="G1180">
        <v>4476176.1486754725</v>
      </c>
      <c r="H1180">
        <v>4316083.7167615658</v>
      </c>
      <c r="I1180">
        <v>4161717.0250945506</v>
      </c>
      <c r="J1180">
        <v>4012915.1574849952</v>
      </c>
      <c r="K1180">
        <v>3869495.1787714451</v>
      </c>
      <c r="L1180">
        <v>3731267.6825160081</v>
      </c>
      <c r="M1180">
        <v>3598043.9779298897</v>
      </c>
      <c r="N1180">
        <v>3469639.471857761</v>
      </c>
      <c r="O1180">
        <v>3345875.2269539414</v>
      </c>
      <c r="P1180">
        <v>3226578.612871598</v>
      </c>
      <c r="Q1180">
        <v>3111583.496131375</v>
      </c>
      <c r="R1180">
        <v>3000730.1938229664</v>
      </c>
      <c r="S1180">
        <v>2893865.3082711967</v>
      </c>
      <c r="T1180">
        <v>2790841.5048654168</v>
      </c>
      <c r="U1180">
        <v>2691517.26645415</v>
      </c>
      <c r="V1180">
        <v>2595756.6422431408</v>
      </c>
      <c r="W1180">
        <v>2503429.0006798967</v>
      </c>
      <c r="X1180">
        <v>2414408.7911302228</v>
      </c>
      <c r="Y1180">
        <v>2328575.3165524397</v>
      </c>
      <c r="Z1180">
        <v>2245812.5179365352</v>
      </c>
      <c r="AA1180">
        <v>2166008.7704935418</v>
      </c>
      <c r="AB1180">
        <v>2089056.6911719798</v>
      </c>
      <c r="AC1180">
        <v>2014852.9568822696</v>
      </c>
      <c r="AD1180">
        <v>1943298.1327341027</v>
      </c>
      <c r="AE1180">
        <v>1874296.5095822162</v>
      </c>
      <c r="AF1180">
        <v>1807755.9502018229</v>
      </c>
      <c r="AG1180">
        <v>1743587.7434580191</v>
      </c>
      <c r="AH1180">
        <v>1681706.4658835772</v>
      </c>
      <c r="AI1180">
        <v>1622029.8501307985</v>
      </c>
      <c r="AJ1180">
        <v>1564478.6598124723</v>
      </c>
      <c r="AK1180">
        <v>1508976.5702929043</v>
      </c>
      <c r="AL1180">
        <v>1455450.0550318186</v>
      </c>
      <c r="AM1180">
        <v>1403828.277121562</v>
      </c>
      <c r="AN1180">
        <v>1354042.9856916366</v>
      </c>
      <c r="AO1180">
        <v>1306028.4168844204</v>
      </c>
      <c r="AP1180">
        <v>1259721.1991323915</v>
      </c>
      <c r="AQ1180">
        <v>1215060.2624905896</v>
      </c>
    </row>
    <row r="1181" spans="1:43" x14ac:dyDescent="0.3">
      <c r="A1181" s="24"/>
      <c r="B1181" s="26">
        <v>202502</v>
      </c>
      <c r="C1181" s="18" t="s">
        <v>102</v>
      </c>
      <c r="D1181">
        <v>2266037.7913521971</v>
      </c>
      <c r="E1181">
        <v>2149374.471929003</v>
      </c>
      <c r="F1181">
        <v>2038649.3129070406</v>
      </c>
      <c r="G1181">
        <v>1931736.7247095362</v>
      </c>
      <c r="H1181">
        <v>1828049.2335617028</v>
      </c>
      <c r="I1181">
        <v>1729923.2778857257</v>
      </c>
      <c r="J1181">
        <v>1637063.8314680636</v>
      </c>
      <c r="K1181">
        <v>1549189.7864689641</v>
      </c>
      <c r="L1181">
        <v>1466034.1867699551</v>
      </c>
      <c r="M1181">
        <v>1387343.9389778797</v>
      </c>
      <c r="N1181">
        <v>1312879.3045953754</v>
      </c>
      <c r="O1181">
        <v>1242413.3054293888</v>
      </c>
      <c r="P1181">
        <v>1175731.1029417915</v>
      </c>
      <c r="Q1181">
        <v>1112629.3804335278</v>
      </c>
      <c r="R1181">
        <v>1052915.7419733184</v>
      </c>
      <c r="S1181">
        <v>996408.13461322046</v>
      </c>
      <c r="T1181">
        <v>942934.29668545979</v>
      </c>
      <c r="U1181">
        <v>892331.23302423977</v>
      </c>
      <c r="V1181">
        <v>844444.71692974784</v>
      </c>
      <c r="W1181">
        <v>799128.81815457309</v>
      </c>
      <c r="X1181">
        <v>756245.45592114271</v>
      </c>
      <c r="Y1181">
        <v>715663.97585360485</v>
      </c>
      <c r="Z1181">
        <v>677260.74966405507</v>
      </c>
      <c r="AA1181">
        <v>640918.79643507907</v>
      </c>
      <c r="AB1181">
        <v>606527.42436784762</v>
      </c>
      <c r="AC1181">
        <v>573981.89190573501</v>
      </c>
      <c r="AD1181">
        <v>543183.08719083352</v>
      </c>
      <c r="AE1181">
        <v>514037.22486085398</v>
      </c>
      <c r="AF1181">
        <v>486455.55924443173</v>
      </c>
      <c r="AG1181">
        <v>460354.11306248006</v>
      </c>
      <c r="AH1181">
        <v>435653.42079122091</v>
      </c>
      <c r="AI1181">
        <v>412278.28588848363</v>
      </c>
      <c r="AJ1181">
        <v>390157.55112862849</v>
      </c>
      <c r="AK1181">
        <v>369223.88133297174</v>
      </c>
      <c r="AL1181">
        <v>349413.55782188423</v>
      </c>
      <c r="AM1181">
        <v>330666.28395187866</v>
      </c>
      <c r="AN1181">
        <v>312925.00113607239</v>
      </c>
      <c r="AO1181">
        <v>296135.71477952076</v>
      </c>
      <c r="AP1181">
        <v>280247.32959215634</v>
      </c>
      <c r="AQ1181">
        <v>265211.49377155531</v>
      </c>
    </row>
    <row r="1182" spans="1:43" x14ac:dyDescent="0.3">
      <c r="A1182" s="24"/>
      <c r="B1182" s="26">
        <v>202503</v>
      </c>
      <c r="C1182" s="18" t="s">
        <v>101</v>
      </c>
      <c r="D1182">
        <v>7126361.3661180697</v>
      </c>
      <c r="E1182">
        <v>6735487.8293556478</v>
      </c>
      <c r="F1182">
        <v>6365943.5805349741</v>
      </c>
      <c r="G1182">
        <v>6018388.4133299077</v>
      </c>
      <c r="H1182">
        <v>5687293.0079775304</v>
      </c>
      <c r="I1182">
        <v>5374742.5662483294</v>
      </c>
      <c r="J1182">
        <v>5079637.3597534467</v>
      </c>
      <c r="K1182">
        <v>4800953.1670100614</v>
      </c>
      <c r="L1182">
        <v>4537735.90201608</v>
      </c>
      <c r="M1182">
        <v>4289095.1954282438</v>
      </c>
      <c r="N1182">
        <v>4054198.4667276917</v>
      </c>
      <c r="O1182">
        <v>3832265.7694487898</v>
      </c>
      <c r="P1182">
        <v>3622565.3594373283</v>
      </c>
      <c r="Q1182">
        <v>3424409.8668322209</v>
      </c>
      <c r="R1182">
        <v>3237152.9563937588</v>
      </c>
      <c r="S1182">
        <v>3060186.3814463746</v>
      </c>
      <c r="T1182">
        <v>2892937.3576505743</v>
      </c>
      <c r="U1182">
        <v>2734866.200043031</v>
      </c>
      <c r="V1182">
        <v>2585464.1799930912</v>
      </c>
      <c r="W1182">
        <v>2444251.5685952287</v>
      </c>
      <c r="X1182">
        <v>2310775.840339506</v>
      </c>
      <c r="Y1182">
        <v>2184610.0163430115</v>
      </c>
      <c r="Z1182">
        <v>2065351.1304944667</v>
      </c>
      <c r="AA1182">
        <v>1952618.8049358949</v>
      </c>
      <c r="AB1182">
        <v>1846053.9236491683</v>
      </c>
      <c r="AC1182">
        <v>1745317.39472515</v>
      </c>
      <c r="AD1182">
        <v>1650088.9933079155</v>
      </c>
      <c r="AE1182">
        <v>1560066.2783264592</v>
      </c>
      <c r="AF1182">
        <v>1474963.577024013</v>
      </c>
      <c r="AG1182">
        <v>1394511.0320237658</v>
      </c>
      <c r="AH1182">
        <v>1318453.7062684363</v>
      </c>
      <c r="AI1182">
        <v>1246550.74166889</v>
      </c>
      <c r="AJ1182">
        <v>1178574.5677155142</v>
      </c>
      <c r="AK1182">
        <v>1114310.1566617982</v>
      </c>
      <c r="AL1182">
        <v>1053554.3221950133</v>
      </c>
      <c r="AM1182">
        <v>996115.05877364054</v>
      </c>
      <c r="AN1182">
        <v>941810.91904271126</v>
      </c>
      <c r="AO1182">
        <v>890470.42694228352</v>
      </c>
      <c r="AP1182">
        <v>841931.52430549765</v>
      </c>
      <c r="AQ1182">
        <v>796041.04890462907</v>
      </c>
    </row>
    <row r="1183" spans="1:43" x14ac:dyDescent="0.3">
      <c r="A1183" s="24"/>
      <c r="B1183" s="26">
        <v>202503</v>
      </c>
      <c r="C1183" s="18" t="s">
        <v>105</v>
      </c>
      <c r="D1183">
        <v>83516.08168233461</v>
      </c>
      <c r="E1183">
        <v>83236.071883660552</v>
      </c>
      <c r="F1183">
        <v>82952.037560701603</v>
      </c>
      <c r="G1183">
        <v>82649.938252520806</v>
      </c>
      <c r="H1183">
        <v>82331.982081057678</v>
      </c>
      <c r="I1183">
        <v>81998.361969308418</v>
      </c>
      <c r="J1183">
        <v>81651.338624489639</v>
      </c>
      <c r="K1183">
        <v>81293.029691622956</v>
      </c>
      <c r="L1183">
        <v>80925.270015663467</v>
      </c>
      <c r="M1183">
        <v>80549.609168988405</v>
      </c>
      <c r="N1183">
        <v>80167.346615854171</v>
      </c>
      <c r="O1183">
        <v>79779.572780558985</v>
      </c>
      <c r="P1183">
        <v>79387.206344236969</v>
      </c>
      <c r="Q1183">
        <v>78991.025509344152</v>
      </c>
      <c r="R1183">
        <v>78591.693404373145</v>
      </c>
      <c r="S1183">
        <v>78189.778488555312</v>
      </c>
      <c r="T1183">
        <v>77785.770898345494</v>
      </c>
      <c r="U1183">
        <v>77380.095568250879</v>
      </c>
      <c r="V1183">
        <v>76973.122807632244</v>
      </c>
      <c r="W1183">
        <v>76565.176873433913</v>
      </c>
      <c r="X1183">
        <v>76156.54296050455</v>
      </c>
      <c r="Y1183">
        <v>75747.472937133833</v>
      </c>
      <c r="Z1183">
        <v>75338.190080336324</v>
      </c>
      <c r="AA1183">
        <v>74928.893009153893</v>
      </c>
      <c r="AB1183">
        <v>74519.758971076604</v>
      </c>
      <c r="AC1183">
        <v>74110.946603532808</v>
      </c>
      <c r="AD1183">
        <v>73702.598266869332</v>
      </c>
      <c r="AE1183">
        <v>73294.842025499587</v>
      </c>
      <c r="AF1183">
        <v>72887.79333855283</v>
      </c>
      <c r="AG1183">
        <v>72481.55650936802</v>
      </c>
      <c r="AH1183">
        <v>72076.225933754598</v>
      </c>
      <c r="AI1183">
        <v>71671.887179498823</v>
      </c>
      <c r="AJ1183">
        <v>71268.617923678816</v>
      </c>
      <c r="AK1183">
        <v>70866.488769625939</v>
      </c>
      <c r="AL1183">
        <v>70465.563961573876</v>
      </c>
      <c r="AM1183">
        <v>70065.902011971339</v>
      </c>
      <c r="AN1183">
        <v>69667.556253946983</v>
      </c>
      <c r="AO1183">
        <v>69270.575329385872</v>
      </c>
      <c r="AP1183">
        <v>68875.003621414988</v>
      </c>
      <c r="AQ1183">
        <v>68480.881638726598</v>
      </c>
    </row>
    <row r="1184" spans="1:43" x14ac:dyDescent="0.3">
      <c r="A1184" s="24"/>
      <c r="B1184" s="26">
        <v>202503</v>
      </c>
      <c r="C1184" s="18" t="s">
        <v>103</v>
      </c>
      <c r="D1184">
        <v>6015457.0060793087</v>
      </c>
      <c r="E1184">
        <v>5873203.8974394202</v>
      </c>
      <c r="F1184">
        <v>5735005.2098395266</v>
      </c>
      <c r="G1184">
        <v>5606146.9341768865</v>
      </c>
      <c r="H1184">
        <v>5476605.2772259274</v>
      </c>
      <c r="I1184">
        <v>5350150.8759742985</v>
      </c>
      <c r="J1184">
        <v>5226688.6282621687</v>
      </c>
      <c r="K1184">
        <v>5106132.5396165121</v>
      </c>
      <c r="L1184">
        <v>4988403.1222973038</v>
      </c>
      <c r="M1184">
        <v>4873425.7980421362</v>
      </c>
      <c r="N1184">
        <v>4761129.8700917484</v>
      </c>
      <c r="O1184">
        <v>4651447.8335755942</v>
      </c>
      <c r="P1184">
        <v>4544314.8954397812</v>
      </c>
      <c r="Q1184">
        <v>4439668.6288905665</v>
      </c>
      <c r="R1184">
        <v>4337448.7169618942</v>
      </c>
      <c r="S1184">
        <v>4237596.7568094125</v>
      </c>
      <c r="T1184">
        <v>4140056.106431054</v>
      </c>
      <c r="U1184">
        <v>4044771.761707054</v>
      </c>
      <c r="V1184">
        <v>3951690.2555588027</v>
      </c>
      <c r="W1184">
        <v>3860759.573553334</v>
      </c>
      <c r="X1184">
        <v>3771929.0819529523</v>
      </c>
      <c r="Y1184">
        <v>3685149.4653395484</v>
      </c>
      <c r="Z1184">
        <v>3600372.6717209457</v>
      </c>
      <c r="AA1184">
        <v>3517551.8635711609</v>
      </c>
      <c r="AB1184">
        <v>3436641.3736436907</v>
      </c>
      <c r="AC1184">
        <v>3357596.6646762607</v>
      </c>
      <c r="AD1184">
        <v>3280374.2923096367</v>
      </c>
      <c r="AE1184">
        <v>3204931.8706942014</v>
      </c>
      <c r="AF1184">
        <v>3131228.0403710464</v>
      </c>
      <c r="AG1184">
        <v>3059222.4380998751</v>
      </c>
      <c r="AH1184">
        <v>2988875.6683713407</v>
      </c>
      <c r="AI1184">
        <v>2920149.276391834</v>
      </c>
      <c r="AJ1184">
        <v>2853005.7223679163</v>
      </c>
      <c r="AK1184">
        <v>2787408.3569483361</v>
      </c>
      <c r="AL1184">
        <v>2723321.3977058781</v>
      </c>
      <c r="AM1184">
        <v>2660709.9065606268</v>
      </c>
      <c r="AN1184">
        <v>2599539.7680617706</v>
      </c>
      <c r="AO1184">
        <v>2539777.6684575975</v>
      </c>
      <c r="AP1184">
        <v>2481391.075493535</v>
      </c>
      <c r="AQ1184">
        <v>2424348.2188864071</v>
      </c>
    </row>
    <row r="1185" spans="1:43" x14ac:dyDescent="0.3">
      <c r="A1185" s="24"/>
      <c r="B1185" s="26">
        <v>202503</v>
      </c>
      <c r="C1185" s="18" t="s">
        <v>102</v>
      </c>
      <c r="D1185">
        <v>2517288.8017620137</v>
      </c>
      <c r="E1185">
        <v>2394798.5376334712</v>
      </c>
      <c r="F1185">
        <v>2279174.3349979189</v>
      </c>
      <c r="G1185">
        <v>2173589.4120377875</v>
      </c>
      <c r="H1185">
        <v>2072781.8788897779</v>
      </c>
      <c r="I1185">
        <v>1976674.1587945416</v>
      </c>
      <c r="J1185">
        <v>1885043.2088123204</v>
      </c>
      <c r="K1185">
        <v>1797676.9932804287</v>
      </c>
      <c r="L1185">
        <v>1714374.1038921864</v>
      </c>
      <c r="M1185">
        <v>1634943.1841853014</v>
      </c>
      <c r="N1185">
        <v>1559202.3394621955</v>
      </c>
      <c r="O1185">
        <v>1486978.5820011701</v>
      </c>
      <c r="P1185">
        <v>1418107.3214383507</v>
      </c>
      <c r="Q1185">
        <v>1352431.8982676903</v>
      </c>
      <c r="R1185">
        <v>1289803.155456559</v>
      </c>
      <c r="S1185">
        <v>1230079.0430611349</v>
      </c>
      <c r="T1185">
        <v>1173124.2514007587</v>
      </c>
      <c r="U1185">
        <v>1118809.8691377144</v>
      </c>
      <c r="V1185">
        <v>1067013.0633051069</v>
      </c>
      <c r="W1185">
        <v>1017616.7788888963</v>
      </c>
      <c r="X1185">
        <v>970509.45601055224</v>
      </c>
      <c r="Y1185">
        <v>925584.76309695677</v>
      </c>
      <c r="Z1185">
        <v>882741.34468668606</v>
      </c>
      <c r="AA1185">
        <v>841882.58272542106</v>
      </c>
      <c r="AB1185">
        <v>802916.37036260508</v>
      </c>
      <c r="AC1185">
        <v>765754.89738755825</v>
      </c>
      <c r="AD1185">
        <v>730314.44654428517</v>
      </c>
      <c r="AE1185">
        <v>696515.20004620042</v>
      </c>
      <c r="AF1185">
        <v>664281.05567944585</v>
      </c>
      <c r="AG1185">
        <v>633539.45193969249</v>
      </c>
      <c r="AH1185">
        <v>604221.20169480494</v>
      </c>
      <c r="AI1185">
        <v>576260.33390634158</v>
      </c>
      <c r="AJ1185">
        <v>549593.94297799433</v>
      </c>
      <c r="AK1185">
        <v>524162.04532979638</v>
      </c>
      <c r="AL1185">
        <v>499907.44282407517</v>
      </c>
      <c r="AM1185">
        <v>476775.5926933345</v>
      </c>
      <c r="AN1185">
        <v>454714.48364201019</v>
      </c>
      <c r="AO1185">
        <v>433674.51781375025</v>
      </c>
      <c r="AP1185">
        <v>413608.39833383413</v>
      </c>
      <c r="AQ1185">
        <v>394471.02215280849</v>
      </c>
    </row>
    <row r="1186" spans="1:43" x14ac:dyDescent="0.3">
      <c r="A1186" s="24"/>
      <c r="B1186" s="26">
        <v>202504</v>
      </c>
      <c r="C1186" s="18" t="s">
        <v>101</v>
      </c>
      <c r="D1186">
        <v>8706220.8610353824</v>
      </c>
      <c r="E1186">
        <v>8208587.059643643</v>
      </c>
      <c r="F1186">
        <v>7744586.3550275639</v>
      </c>
      <c r="G1186">
        <v>7309751.3620744804</v>
      </c>
      <c r="H1186">
        <v>6901179.4043704215</v>
      </c>
      <c r="I1186">
        <v>6516690.6780101564</v>
      </c>
      <c r="J1186">
        <v>6154505.9258066509</v>
      </c>
      <c r="K1186">
        <v>5813099.1225607451</v>
      </c>
      <c r="L1186">
        <v>5491121.0363295209</v>
      </c>
      <c r="M1186">
        <v>5187355.4749327907</v>
      </c>
      <c r="N1186">
        <v>4900692.15674455</v>
      </c>
      <c r="O1186">
        <v>4630108.7183300499</v>
      </c>
      <c r="P1186">
        <v>4374658.0742125688</v>
      </c>
      <c r="Q1186">
        <v>4133459.08599314</v>
      </c>
      <c r="R1186">
        <v>3905689.376407559</v>
      </c>
      <c r="S1186">
        <v>3690579.593059015</v>
      </c>
      <c r="T1186">
        <v>3487408.689650225</v>
      </c>
      <c r="U1186">
        <v>3295499.9463666878</v>
      </c>
      <c r="V1186">
        <v>3114217.5443412764</v>
      </c>
      <c r="W1186">
        <v>2942963.5675375997</v>
      </c>
      <c r="X1186">
        <v>2781175.343023363</v>
      </c>
      <c r="Y1186">
        <v>2628323.0554871997</v>
      </c>
      <c r="Z1186">
        <v>2483907.5886946255</v>
      </c>
      <c r="AA1186">
        <v>2347458.5582276578</v>
      </c>
      <c r="AB1186">
        <v>2218532.508072604</v>
      </c>
      <c r="AC1186">
        <v>2096711.2495307371</v>
      </c>
      <c r="AD1186">
        <v>1981600.3252519045</v>
      </c>
      <c r="AE1186">
        <v>1872827.5844102099</v>
      </c>
      <c r="AF1186">
        <v>1770041.8574754822</v>
      </c>
      <c r="AG1186">
        <v>1672911.7209040539</v>
      </c>
      <c r="AH1186">
        <v>1581124.3435298114</v>
      </c>
      <c r="AI1186">
        <v>1494384.4075888155</v>
      </c>
      <c r="AJ1186">
        <v>1412413.0982344197</v>
      </c>
      <c r="AK1186">
        <v>1334947.156149907</v>
      </c>
      <c r="AL1186">
        <v>1261737.9884825251</v>
      </c>
      <c r="AM1186">
        <v>1192550.8338361415</v>
      </c>
      <c r="AN1186">
        <v>1127163.977491816</v>
      </c>
      <c r="AO1186">
        <v>1065368.013393091</v>
      </c>
      <c r="AP1186">
        <v>1006965.1497485271</v>
      </c>
      <c r="AQ1186">
        <v>951768.5553777382</v>
      </c>
    </row>
    <row r="1187" spans="1:43" x14ac:dyDescent="0.3">
      <c r="A1187" s="24"/>
      <c r="B1187" s="26">
        <v>202504</v>
      </c>
      <c r="C1187" s="18" t="s">
        <v>105</v>
      </c>
      <c r="D1187">
        <v>61896.210789879231</v>
      </c>
      <c r="E1187">
        <v>61109.37770061128</v>
      </c>
      <c r="F1187">
        <v>60334.48354016825</v>
      </c>
      <c r="G1187">
        <v>59570.562608520209</v>
      </c>
      <c r="H1187">
        <v>58817.06914261428</v>
      </c>
      <c r="I1187">
        <v>58073.638989479106</v>
      </c>
      <c r="J1187">
        <v>57339.99994123631</v>
      </c>
      <c r="K1187">
        <v>56615.931746455753</v>
      </c>
      <c r="L1187">
        <v>55901.246042044237</v>
      </c>
      <c r="M1187">
        <v>55195.775363038105</v>
      </c>
      <c r="N1187">
        <v>54499.36670309367</v>
      </c>
      <c r="O1187">
        <v>53811.877531786115</v>
      </c>
      <c r="P1187">
        <v>53133.173219545315</v>
      </c>
      <c r="Q1187">
        <v>52463.125309472052</v>
      </c>
      <c r="R1187">
        <v>51801.610319929103</v>
      </c>
      <c r="S1187">
        <v>51148.508891559344</v>
      </c>
      <c r="T1187">
        <v>50503.70516460322</v>
      </c>
      <c r="U1187">
        <v>49867.086314276465</v>
      </c>
      <c r="V1187">
        <v>49238.542197148679</v>
      </c>
      <c r="W1187">
        <v>48617.965077080065</v>
      </c>
      <c r="X1187">
        <v>48005.249409229596</v>
      </c>
      <c r="Y1187">
        <v>47400.291667153688</v>
      </c>
      <c r="Z1187">
        <v>46802.990202359237</v>
      </c>
      <c r="AA1187">
        <v>46213.245128635303</v>
      </c>
      <c r="AB1187">
        <v>45630.95822554097</v>
      </c>
      <c r="AC1187">
        <v>45056.032856874648</v>
      </c>
      <c r="AD1187">
        <v>44488.373900985964</v>
      </c>
      <c r="AE1187">
        <v>43927.887690543204</v>
      </c>
      <c r="AF1187">
        <v>43374.481959921424</v>
      </c>
      <c r="AG1187">
        <v>42828.065798787058</v>
      </c>
      <c r="AH1187">
        <v>42288.549610763221</v>
      </c>
      <c r="AI1187">
        <v>41755.845076294136</v>
      </c>
      <c r="AJ1187">
        <v>41229.86511900663</v>
      </c>
      <c r="AK1187">
        <v>40710.52387500523</v>
      </c>
      <c r="AL1187">
        <v>40197.736664645505</v>
      </c>
      <c r="AM1187">
        <v>39691.419966415342</v>
      </c>
      <c r="AN1187">
        <v>39191.491392620701</v>
      </c>
      <c r="AO1187">
        <v>38697.869666626219</v>
      </c>
      <c r="AP1187">
        <v>38210.474601443668</v>
      </c>
      <c r="AQ1187">
        <v>37729.227079496042</v>
      </c>
    </row>
    <row r="1188" spans="1:43" x14ac:dyDescent="0.3">
      <c r="A1188" s="24"/>
      <c r="B1188" s="26">
        <v>202504</v>
      </c>
      <c r="C1188" s="18" t="s">
        <v>103</v>
      </c>
      <c r="D1188">
        <v>7628609.247274803</v>
      </c>
      <c r="E1188">
        <v>7466694.9224280119</v>
      </c>
      <c r="F1188">
        <v>7309116.2337900391</v>
      </c>
      <c r="G1188">
        <v>7155391.17405908</v>
      </c>
      <c r="H1188">
        <v>7005243.8869248079</v>
      </c>
      <c r="I1188">
        <v>6858488.261058514</v>
      </c>
      <c r="J1188">
        <v>6714984.0408754963</v>
      </c>
      <c r="K1188">
        <v>6574617.2034369037</v>
      </c>
      <c r="L1188">
        <v>6437290.0811851928</v>
      </c>
      <c r="M1188">
        <v>6302915.933188797</v>
      </c>
      <c r="N1188">
        <v>6171415.7502723616</v>
      </c>
      <c r="O1188">
        <v>6042716.2683958914</v>
      </c>
      <c r="P1188">
        <v>5916748.6756763645</v>
      </c>
      <c r="Q1188">
        <v>5793447.7376231812</v>
      </c>
      <c r="R1188">
        <v>5672751.185102066</v>
      </c>
      <c r="S1188">
        <v>5554599.2732318286</v>
      </c>
      <c r="T1188">
        <v>5438934.4549088106</v>
      </c>
      <c r="U1188">
        <v>5325701.1332637649</v>
      </c>
      <c r="V1188">
        <v>5214845.4697600706</v>
      </c>
      <c r="W1188">
        <v>5106315.2323448388</v>
      </c>
      <c r="X1188">
        <v>5000059.6729815742</v>
      </c>
      <c r="Y1188">
        <v>4896029.4271100154</v>
      </c>
      <c r="Z1188">
        <v>4794176.4297302878</v>
      </c>
      <c r="AA1188">
        <v>4694453.844276255</v>
      </c>
      <c r="AB1188">
        <v>4596816.0014624186</v>
      </c>
      <c r="AC1188">
        <v>4501218.3460084572</v>
      </c>
      <c r="AD1188">
        <v>4407617.3896613577</v>
      </c>
      <c r="AE1188">
        <v>4315970.669309875</v>
      </c>
      <c r="AF1188">
        <v>4226236.7092618812</v>
      </c>
      <c r="AG1188">
        <v>4138374.986960493</v>
      </c>
      <c r="AH1188">
        <v>4052345.9015694335</v>
      </c>
      <c r="AI1188">
        <v>3968110.7449756186</v>
      </c>
      <c r="AJ1188">
        <v>3885631.6748471344</v>
      </c>
      <c r="AK1188">
        <v>3804871.6894546594</v>
      </c>
      <c r="AL1188">
        <v>3725794.6040189089</v>
      </c>
      <c r="AM1188">
        <v>3648365.0283896239</v>
      </c>
      <c r="AN1188">
        <v>3572548.3458956517</v>
      </c>
      <c r="AO1188">
        <v>3498310.6932328497</v>
      </c>
      <c r="AP1188">
        <v>3425618.9412783817</v>
      </c>
      <c r="AQ1188">
        <v>3354440.6767376359</v>
      </c>
    </row>
    <row r="1189" spans="1:43" x14ac:dyDescent="0.3">
      <c r="A1189" s="24"/>
      <c r="B1189" s="26">
        <v>202504</v>
      </c>
      <c r="C1189" s="18" t="s">
        <v>102</v>
      </c>
      <c r="D1189">
        <v>2228324.6401584507</v>
      </c>
      <c r="E1189">
        <v>2092828.0104358799</v>
      </c>
      <c r="F1189">
        <v>1966089.3954780756</v>
      </c>
      <c r="G1189">
        <v>1847318.3937786524</v>
      </c>
      <c r="H1189">
        <v>1735905.5453144752</v>
      </c>
      <c r="I1189">
        <v>1631335.0523157625</v>
      </c>
      <c r="J1189">
        <v>1533150.5382491702</v>
      </c>
      <c r="K1189">
        <v>1440938.7765923396</v>
      </c>
      <c r="L1189">
        <v>1354320.7561899822</v>
      </c>
      <c r="M1189">
        <v>1272946.1714679664</v>
      </c>
      <c r="N1189">
        <v>1196489.6865818053</v>
      </c>
      <c r="O1189">
        <v>1124648.2003546497</v>
      </c>
      <c r="P1189">
        <v>1057138.7187884199</v>
      </c>
      <c r="Q1189">
        <v>993696.62109523884</v>
      </c>
      <c r="R1189">
        <v>934074.19578822353</v>
      </c>
      <c r="S1189">
        <v>878039.37192169612</v>
      </c>
      <c r="T1189">
        <v>825374.59791369853</v>
      </c>
      <c r="U1189">
        <v>775875.83646057593</v>
      </c>
      <c r="V1189">
        <v>729351.65387358237</v>
      </c>
      <c r="W1189">
        <v>685622.38837540476</v>
      </c>
      <c r="X1189">
        <v>644519.38594416995</v>
      </c>
      <c r="Y1189">
        <v>605884.29501254391</v>
      </c>
      <c r="Z1189">
        <v>569568.41320738522</v>
      </c>
      <c r="AA1189">
        <v>535432.08064620092</v>
      </c>
      <c r="AB1189">
        <v>503344.11527362041</v>
      </c>
      <c r="AC1189">
        <v>473181.28644081322</v>
      </c>
      <c r="AD1189">
        <v>444827.82347891422</v>
      </c>
      <c r="AE1189">
        <v>418174.95644426165</v>
      </c>
      <c r="AF1189">
        <v>393120.4865524522</v>
      </c>
      <c r="AG1189">
        <v>369568.38409311953</v>
      </c>
      <c r="AH1189">
        <v>347428.41184418555</v>
      </c>
      <c r="AI1189">
        <v>326615.7721946091</v>
      </c>
      <c r="AJ1189">
        <v>307050.77634665096</v>
      </c>
      <c r="AK1189">
        <v>288658.53410842194</v>
      </c>
      <c r="AL1189">
        <v>271368.66290945688</v>
      </c>
      <c r="AM1189">
        <v>255115.01477961376</v>
      </c>
      <c r="AN1189">
        <v>239835.42012728576</v>
      </c>
      <c r="AO1189">
        <v>225471.44723869971</v>
      </c>
      <c r="AP1189">
        <v>211968.17649748997</v>
      </c>
      <c r="AQ1189">
        <v>199273.98839399495</v>
      </c>
    </row>
    <row r="1190" spans="1:43" x14ac:dyDescent="0.3">
      <c r="A1190" s="24"/>
      <c r="B1190" s="26">
        <v>202504</v>
      </c>
      <c r="C1190" s="18" t="s">
        <v>104</v>
      </c>
      <c r="D1190">
        <v>4665.1916323126125</v>
      </c>
      <c r="E1190">
        <v>4667.4326386401526</v>
      </c>
      <c r="F1190">
        <v>4669.1580124110687</v>
      </c>
      <c r="G1190">
        <v>4670.573883944965</v>
      </c>
      <c r="H1190">
        <v>4671.7833621004029</v>
      </c>
      <c r="I1190">
        <v>4672.8453846842276</v>
      </c>
      <c r="J1190">
        <v>4673.7967969197007</v>
      </c>
      <c r="K1190">
        <v>4674.662167265531</v>
      </c>
      <c r="L1190">
        <v>4675.4586965831922</v>
      </c>
      <c r="M1190">
        <v>4676.1988964322227</v>
      </c>
      <c r="N1190">
        <v>4676.8921516909486</v>
      </c>
      <c r="O1190">
        <v>4677.5456823198783</v>
      </c>
      <c r="P1190">
        <v>4678.1651617236103</v>
      </c>
      <c r="Q1190">
        <v>4678.7551290429965</v>
      </c>
      <c r="R1190">
        <v>4679.3192726375673</v>
      </c>
      <c r="S1190">
        <v>4679.8606302110466</v>
      </c>
      <c r="T1190">
        <v>4680.3817333598527</v>
      </c>
      <c r="U1190">
        <v>4680.8847140916287</v>
      </c>
      <c r="V1190">
        <v>4681.3713847204617</v>
      </c>
      <c r="W1190">
        <v>4681.8432987439173</v>
      </c>
      <c r="X1190">
        <v>4682.3017978876087</v>
      </c>
      <c r="Y1190">
        <v>4682.7480489250693</v>
      </c>
      <c r="Z1190">
        <v>4683.1830728285722</v>
      </c>
      <c r="AA1190">
        <v>4683.6077680911176</v>
      </c>
      <c r="AB1190">
        <v>4684.0229295644422</v>
      </c>
      <c r="AC1190">
        <v>4684.4292638092857</v>
      </c>
      <c r="AD1190">
        <v>4684.8274017051499</v>
      </c>
      <c r="AE1190">
        <v>4685.2179088864423</v>
      </c>
      <c r="AF1190">
        <v>4685.6012944396389</v>
      </c>
      <c r="AG1190">
        <v>4685.9780181979877</v>
      </c>
      <c r="AH1190">
        <v>4686.3484968966559</v>
      </c>
      <c r="AI1190">
        <v>4686.7131093954804</v>
      </c>
      <c r="AJ1190">
        <v>4687.0722011338266</v>
      </c>
      <c r="AK1190">
        <v>4687.426087949174</v>
      </c>
      <c r="AL1190">
        <v>4687.7750593654519</v>
      </c>
      <c r="AM1190">
        <v>4688.1193814370972</v>
      </c>
      <c r="AN1190">
        <v>4688.4592992189691</v>
      </c>
      <c r="AO1190">
        <v>4688.7950389196731</v>
      </c>
      <c r="AP1190">
        <v>4689.1268097857746</v>
      </c>
      <c r="AQ1190">
        <v>4689.4548057562697</v>
      </c>
    </row>
    <row r="1191" spans="1:43" x14ac:dyDescent="0.3">
      <c r="A1191" s="24"/>
      <c r="B1191" s="26">
        <v>202505</v>
      </c>
      <c r="C1191" s="18" t="s">
        <v>101</v>
      </c>
      <c r="D1191">
        <v>9487677.7642193567</v>
      </c>
      <c r="E1191">
        <v>9045676.2631583102</v>
      </c>
      <c r="F1191">
        <v>8624266.2420985121</v>
      </c>
      <c r="G1191">
        <v>8222488.4078076473</v>
      </c>
      <c r="H1191">
        <v>7839428.1575518707</v>
      </c>
      <c r="I1191">
        <v>7474213.4971040022</v>
      </c>
      <c r="J1191">
        <v>7126013.0557452599</v>
      </c>
      <c r="K1191">
        <v>6794034.193741912</v>
      </c>
      <c r="L1191">
        <v>6477521.1979887215</v>
      </c>
      <c r="M1191">
        <v>6175753.5617117807</v>
      </c>
      <c r="N1191">
        <v>5888044.3443146497</v>
      </c>
      <c r="O1191">
        <v>5613738.6076341821</v>
      </c>
      <c r="P1191">
        <v>5352211.9250463471</v>
      </c>
      <c r="Q1191">
        <v>5102868.9600281874</v>
      </c>
      <c r="R1191">
        <v>4865142.1109401733</v>
      </c>
      <c r="S1191">
        <v>4638490.2189439442</v>
      </c>
      <c r="T1191">
        <v>4422397.3361141598</v>
      </c>
      <c r="U1191">
        <v>4216371.5509401988</v>
      </c>
      <c r="V1191">
        <v>4019943.8685440943</v>
      </c>
      <c r="W1191">
        <v>3832667.1430656505</v>
      </c>
      <c r="X1191">
        <v>3654115.0597844203</v>
      </c>
      <c r="Y1191">
        <v>3483881.1646614675</v>
      </c>
      <c r="Z1191">
        <v>3321577.9390917728</v>
      </c>
      <c r="AA1191">
        <v>3166835.9177610534</v>
      </c>
      <c r="AB1191">
        <v>3019302.8475989057</v>
      </c>
      <c r="AC1191">
        <v>2878642.8859137069</v>
      </c>
      <c r="AD1191">
        <v>2744535.8358839308</v>
      </c>
      <c r="AE1191">
        <v>2616676.4176655523</v>
      </c>
      <c r="AF1191">
        <v>2494773.5734563004</v>
      </c>
      <c r="AG1191">
        <v>2378549.8049348108</v>
      </c>
      <c r="AH1191">
        <v>2267740.5415664371</v>
      </c>
      <c r="AI1191">
        <v>2162093.5383377359</v>
      </c>
      <c r="AJ1191">
        <v>2061368.3015486365</v>
      </c>
      <c r="AK1191">
        <v>1965335.5413551705</v>
      </c>
      <c r="AL1191">
        <v>1873776.6498165426</v>
      </c>
      <c r="AM1191">
        <v>1786483.2032583694</v>
      </c>
      <c r="AN1191">
        <v>1703256.4878192709</v>
      </c>
      <c r="AO1191">
        <v>1623907.0471007782</v>
      </c>
      <c r="AP1191">
        <v>1548254.2508908287</v>
      </c>
      <c r="AQ1191">
        <v>1476125.883979097</v>
      </c>
    </row>
    <row r="1192" spans="1:43" x14ac:dyDescent="0.3">
      <c r="A1192" s="24"/>
      <c r="B1192" s="26">
        <v>202505</v>
      </c>
      <c r="C1192" s="18" t="s">
        <v>105</v>
      </c>
      <c r="D1192">
        <v>16231.32819354542</v>
      </c>
      <c r="E1192">
        <v>16001.151069347708</v>
      </c>
      <c r="F1192">
        <v>15839.099733426381</v>
      </c>
      <c r="G1192">
        <v>15678.68956915327</v>
      </c>
      <c r="H1192">
        <v>15519.90395559549</v>
      </c>
      <c r="I1192">
        <v>15362.726440148315</v>
      </c>
      <c r="J1192">
        <v>15207.140736830444</v>
      </c>
      <c r="K1192">
        <v>15053.130724596524</v>
      </c>
      <c r="L1192">
        <v>14900.680445666763</v>
      </c>
      <c r="M1192">
        <v>14749.774103873468</v>
      </c>
      <c r="N1192">
        <v>14600.396063024313</v>
      </c>
      <c r="O1192">
        <v>14452.530845282196</v>
      </c>
      <c r="P1192">
        <v>14306.163129561497</v>
      </c>
      <c r="Q1192">
        <v>14161.277749940591</v>
      </c>
      <c r="R1192">
        <v>14017.85969409041</v>
      </c>
      <c r="S1192">
        <v>13875.894101718954</v>
      </c>
      <c r="T1192">
        <v>13735.366263031525</v>
      </c>
      <c r="U1192">
        <v>13596.261617206581</v>
      </c>
      <c r="V1192">
        <v>13458.565750887006</v>
      </c>
      <c r="W1192">
        <v>13322.264396686667</v>
      </c>
      <c r="X1192">
        <v>13187.343431712099</v>
      </c>
      <c r="Y1192">
        <v>13053.788876099155</v>
      </c>
      <c r="Z1192">
        <v>12921.586891564482</v>
      </c>
      <c r="AA1192">
        <v>12790.723779971664</v>
      </c>
      <c r="AB1192">
        <v>12661.185981911889</v>
      </c>
      <c r="AC1192">
        <v>12532.960075298981</v>
      </c>
      <c r="AD1192">
        <v>12406.032773978672</v>
      </c>
      <c r="AE1192">
        <v>12280.390926351956</v>
      </c>
      <c r="AF1192">
        <v>12156.021514012382</v>
      </c>
      <c r="AG1192">
        <v>12032.911650397149</v>
      </c>
      <c r="AH1192">
        <v>11911.048579451861</v>
      </c>
      <c r="AI1192">
        <v>11790.419674308805</v>
      </c>
      <c r="AJ1192">
        <v>11671.01243597862</v>
      </c>
      <c r="AK1192">
        <v>11552.814492055209</v>
      </c>
      <c r="AL1192">
        <v>11435.813595433765</v>
      </c>
      <c r="AM1192">
        <v>11319.997623041792</v>
      </c>
      <c r="AN1192">
        <v>11205.354574582967</v>
      </c>
      <c r="AO1192">
        <v>11091.872571293727</v>
      </c>
      <c r="AP1192">
        <v>10979.539854712446</v>
      </c>
      <c r="AQ1192">
        <v>10868.344785461084</v>
      </c>
    </row>
    <row r="1193" spans="1:43" x14ac:dyDescent="0.3">
      <c r="A1193" s="24"/>
      <c r="B1193" s="26">
        <v>202505</v>
      </c>
      <c r="C1193" s="18" t="s">
        <v>103</v>
      </c>
      <c r="D1193">
        <v>7069311.6910728384</v>
      </c>
      <c r="E1193">
        <v>6872022.9147100532</v>
      </c>
      <c r="F1193">
        <v>6680240.0295824613</v>
      </c>
      <c r="G1193">
        <v>6493809.3785036141</v>
      </c>
      <c r="H1193">
        <v>6312581.5925176032</v>
      </c>
      <c r="I1193">
        <v>6136411.471224077</v>
      </c>
      <c r="J1193">
        <v>5965157.8664431246</v>
      </c>
      <c r="K1193">
        <v>5798683.5691268034</v>
      </c>
      <c r="L1193">
        <v>5636855.1994267255</v>
      </c>
      <c r="M1193">
        <v>5479543.0998296104</v>
      </c>
      <c r="N1193">
        <v>5326621.2312751813</v>
      </c>
      <c r="O1193">
        <v>5177967.0721731894</v>
      </c>
      <c r="P1193">
        <v>5033461.5202386407</v>
      </c>
      <c r="Q1193">
        <v>4892988.7970665861</v>
      </c>
      <c r="R1193">
        <v>4756436.3553700186</v>
      </c>
      <c r="S1193">
        <v>4623694.7888065549</v>
      </c>
      <c r="T1193">
        <v>4494657.744321649</v>
      </c>
      <c r="U1193">
        <v>4369221.8369381167</v>
      </c>
      <c r="V1193">
        <v>4247286.5669236938</v>
      </c>
      <c r="W1193">
        <v>4128754.2392702638</v>
      </c>
      <c r="X1193">
        <v>4013529.8854202395</v>
      </c>
      <c r="Y1193">
        <v>3901521.1871773899</v>
      </c>
      <c r="Z1193">
        <v>3792638.4027411453</v>
      </c>
      <c r="AA1193">
        <v>3686794.2948051216</v>
      </c>
      <c r="AB1193">
        <v>3583904.0606622538</v>
      </c>
      <c r="AC1193">
        <v>3483885.2642605393</v>
      </c>
      <c r="AD1193">
        <v>3386657.7701549581</v>
      </c>
      <c r="AE1193">
        <v>3292143.6793026431</v>
      </c>
      <c r="AF1193">
        <v>3200267.2666498679</v>
      </c>
      <c r="AG1193">
        <v>3110954.9204608416</v>
      </c>
      <c r="AH1193">
        <v>3024135.0833397028</v>
      </c>
      <c r="AI1193">
        <v>2939738.1948984587</v>
      </c>
      <c r="AJ1193">
        <v>2857696.6360249324</v>
      </c>
      <c r="AK1193">
        <v>2777944.6747060725</v>
      </c>
      <c r="AL1193">
        <v>2700418.413363209</v>
      </c>
      <c r="AM1193">
        <v>2625055.7376570669</v>
      </c>
      <c r="AN1193">
        <v>2551796.2667215206</v>
      </c>
      <c r="AO1193">
        <v>2480581.3047862076</v>
      </c>
      <c r="AP1193">
        <v>2411353.7941492558</v>
      </c>
      <c r="AQ1193">
        <v>2344058.2694624285</v>
      </c>
    </row>
    <row r="1194" spans="1:43" x14ac:dyDescent="0.3">
      <c r="A1194" s="24"/>
      <c r="B1194" s="26">
        <v>202505</v>
      </c>
      <c r="C1194" s="18" t="s">
        <v>102</v>
      </c>
      <c r="D1194">
        <v>2313669.6399776107</v>
      </c>
      <c r="E1194">
        <v>2196188.4618002051</v>
      </c>
      <c r="F1194">
        <v>2084672.6241309994</v>
      </c>
      <c r="G1194">
        <v>1978819.2249398062</v>
      </c>
      <c r="H1194">
        <v>1878340.7426495345</v>
      </c>
      <c r="I1194">
        <v>1782964.2551630903</v>
      </c>
      <c r="J1194">
        <v>1692430.6985457388</v>
      </c>
      <c r="K1194">
        <v>1606494.1633493453</v>
      </c>
      <c r="L1194">
        <v>1524921.226667152</v>
      </c>
      <c r="M1194">
        <v>1447490.3181048019</v>
      </c>
      <c r="N1194">
        <v>1373991.1179454457</v>
      </c>
      <c r="O1194">
        <v>1304223.9858742119</v>
      </c>
      <c r="P1194">
        <v>1237999.4187103286</v>
      </c>
      <c r="Q1194">
        <v>1175137.5356739759</v>
      </c>
      <c r="R1194">
        <v>1115467.5897897366</v>
      </c>
      <c r="S1194">
        <v>1058827.5040995092</v>
      </c>
      <c r="T1194">
        <v>1005063.4314251338</v>
      </c>
      <c r="U1194">
        <v>954029.33648494468</v>
      </c>
      <c r="V1194">
        <v>905586.59922918666</v>
      </c>
      <c r="W1194">
        <v>859603.63831686543</v>
      </c>
      <c r="X1194">
        <v>815955.55371130921</v>
      </c>
      <c r="Y1194">
        <v>774523.7874236512</v>
      </c>
      <c r="Z1194">
        <v>735195.80148273811</v>
      </c>
      <c r="AA1194">
        <v>697864.77225675504</v>
      </c>
      <c r="AB1194">
        <v>662429.30029627937</v>
      </c>
      <c r="AC1194">
        <v>628793.13491063064</v>
      </c>
      <c r="AD1194">
        <v>596864.91272940347</v>
      </c>
      <c r="AE1194">
        <v>566557.90953905892</v>
      </c>
      <c r="AF1194">
        <v>537789.80472050724</v>
      </c>
      <c r="AG1194">
        <v>510482.45764783985</v>
      </c>
      <c r="AH1194">
        <v>484561.69544086111</v>
      </c>
      <c r="AI1194">
        <v>459957.11149490735</v>
      </c>
      <c r="AJ1194">
        <v>436601.87424071535</v>
      </c>
      <c r="AK1194">
        <v>414432.54561488825</v>
      </c>
      <c r="AL1194">
        <v>393388.9087478852</v>
      </c>
      <c r="AM1194">
        <v>373413.80440149596</v>
      </c>
      <c r="AN1194">
        <v>354452.97571152815</v>
      </c>
      <c r="AO1194">
        <v>336454.92081399291</v>
      </c>
      <c r="AP1194">
        <v>319370.75295448978</v>
      </c>
      <c r="AQ1194">
        <v>303154.06770081562</v>
      </c>
    </row>
    <row r="1195" spans="1:43" x14ac:dyDescent="0.3">
      <c r="A1195" s="24"/>
      <c r="B1195" s="26">
        <v>202506</v>
      </c>
      <c r="C1195" s="18" t="s">
        <v>101</v>
      </c>
      <c r="D1195">
        <v>10485675.409986595</v>
      </c>
      <c r="E1195">
        <v>10010788.322654517</v>
      </c>
      <c r="F1195">
        <v>9558292.6689894423</v>
      </c>
      <c r="G1195">
        <v>9126250.1814473998</v>
      </c>
      <c r="H1195">
        <v>8713736.360530844</v>
      </c>
      <c r="I1195">
        <v>8319868.4948602989</v>
      </c>
      <c r="J1195">
        <v>7943803.7723179478</v>
      </c>
      <c r="K1195">
        <v>7584737.4765690276</v>
      </c>
      <c r="L1195">
        <v>7241901.2651019134</v>
      </c>
      <c r="M1195">
        <v>6914561.5251021665</v>
      </c>
      <c r="N1195">
        <v>6602017.8036423931</v>
      </c>
      <c r="O1195">
        <v>6303601.3088287776</v>
      </c>
      <c r="P1195">
        <v>6018673.4786969982</v>
      </c>
      <c r="Q1195">
        <v>5746624.6147951894</v>
      </c>
      <c r="R1195">
        <v>5486872.5775300507</v>
      </c>
      <c r="S1195">
        <v>5238861.5404843595</v>
      </c>
      <c r="T1195">
        <v>5002060.8010403244</v>
      </c>
      <c r="U1195">
        <v>4775963.6447637239</v>
      </c>
      <c r="V1195">
        <v>4560086.2611187818</v>
      </c>
      <c r="W1195">
        <v>4353966.7081936104</v>
      </c>
      <c r="X1195">
        <v>4157163.9242208861</v>
      </c>
      <c r="Y1195">
        <v>3969256.7837785836</v>
      </c>
      <c r="Z1195">
        <v>3789843.1966511947</v>
      </c>
      <c r="AA1195">
        <v>3618539.2474231389</v>
      </c>
      <c r="AB1195">
        <v>3454978.3739632466</v>
      </c>
      <c r="AC1195">
        <v>3298810.5830423962</v>
      </c>
      <c r="AD1195">
        <v>3149701.701405867</v>
      </c>
      <c r="AE1195">
        <v>3007332.6606978192</v>
      </c>
      <c r="AF1195">
        <v>2871398.8147077607</v>
      </c>
      <c r="AG1195">
        <v>2741609.2874780227</v>
      </c>
      <c r="AH1195">
        <v>2617686.3508772962</v>
      </c>
      <c r="AI1195">
        <v>2499364.8303083461</v>
      </c>
      <c r="AJ1195">
        <v>2386391.5372782135</v>
      </c>
      <c r="AK1195">
        <v>2278524.7276166966</v>
      </c>
      <c r="AL1195">
        <v>2175533.5841837921</v>
      </c>
      <c r="AM1195">
        <v>2077197.722959175</v>
      </c>
      <c r="AN1195">
        <v>1983306.7214568295</v>
      </c>
      <c r="AO1195">
        <v>1893659.6684557151</v>
      </c>
      <c r="AP1195">
        <v>1808064.7340829698</v>
      </c>
      <c r="AQ1195">
        <v>1726338.7593296948</v>
      </c>
    </row>
    <row r="1196" spans="1:43" x14ac:dyDescent="0.3">
      <c r="A1196" s="24"/>
      <c r="B1196" s="26">
        <v>202506</v>
      </c>
      <c r="C1196" s="18" t="s">
        <v>105</v>
      </c>
      <c r="D1196">
        <v>29553.699381423863</v>
      </c>
      <c r="E1196">
        <v>29203.480948672226</v>
      </c>
      <c r="F1196">
        <v>28769.954046186915</v>
      </c>
      <c r="G1196">
        <v>28342.258351272481</v>
      </c>
      <c r="H1196">
        <v>27920.92080372091</v>
      </c>
      <c r="I1196">
        <v>27505.84688296917</v>
      </c>
      <c r="J1196">
        <v>27096.943473602041</v>
      </c>
      <c r="K1196">
        <v>26694.118844463112</v>
      </c>
      <c r="L1196">
        <v>26297.282628076311</v>
      </c>
      <c r="M1196">
        <v>25906.345800373347</v>
      </c>
      <c r="N1196">
        <v>25521.220660722567</v>
      </c>
      <c r="O1196">
        <v>25141.820812254653</v>
      </c>
      <c r="P1196">
        <v>24768.061142480812</v>
      </c>
      <c r="Q1196">
        <v>24399.857804199139</v>
      </c>
      <c r="R1196">
        <v>24037.128196684753</v>
      </c>
      <c r="S1196">
        <v>23679.790947159639</v>
      </c>
      <c r="T1196">
        <v>23327.7658925379</v>
      </c>
      <c r="U1196">
        <v>22980.974061442415</v>
      </c>
      <c r="V1196">
        <v>22639.337656488831</v>
      </c>
      <c r="W1196">
        <v>22302.78003683293</v>
      </c>
      <c r="X1196">
        <v>21971.225700977422</v>
      </c>
      <c r="Y1196">
        <v>21644.60026983438</v>
      </c>
      <c r="Z1196">
        <v>21322.830470039418</v>
      </c>
      <c r="AA1196">
        <v>21005.844117513952</v>
      </c>
      <c r="AB1196">
        <v>20693.570101271824</v>
      </c>
      <c r="AC1196">
        <v>20385.938367466642</v>
      </c>
      <c r="AD1196">
        <v>20082.879903676294</v>
      </c>
      <c r="AE1196">
        <v>19784.326723421065</v>
      </c>
      <c r="AF1196">
        <v>19490.211850911939</v>
      </c>
      <c r="AG1196">
        <v>19200.4693060256</v>
      </c>
      <c r="AH1196">
        <v>18915.03408950282</v>
      </c>
      <c r="AI1196">
        <v>18633.842168366878</v>
      </c>
      <c r="AJ1196">
        <v>18356.830461558755</v>
      </c>
      <c r="AK1196">
        <v>18083.936825785873</v>
      </c>
      <c r="AL1196">
        <v>17815.100041581198</v>
      </c>
      <c r="AM1196">
        <v>17550.25979956962</v>
      </c>
      <c r="AN1196">
        <v>17289.356686938456</v>
      </c>
      <c r="AO1196">
        <v>17032.33217410912</v>
      </c>
      <c r="AP1196">
        <v>16779.12860160691</v>
      </c>
      <c r="AQ1196">
        <v>16529.689167125991</v>
      </c>
    </row>
    <row r="1197" spans="1:43" x14ac:dyDescent="0.3">
      <c r="A1197" s="24"/>
      <c r="B1197" s="26">
        <v>202506</v>
      </c>
      <c r="C1197" s="18" t="s">
        <v>103</v>
      </c>
      <c r="D1197">
        <v>6945717.8116305387</v>
      </c>
      <c r="E1197">
        <v>6808448.8940007649</v>
      </c>
      <c r="F1197">
        <v>6672984.1322473129</v>
      </c>
      <c r="G1197">
        <v>6540214.6542453617</v>
      </c>
      <c r="H1197">
        <v>6410086.8331003068</v>
      </c>
      <c r="I1197">
        <v>6282548.1089086626</v>
      </c>
      <c r="J1197">
        <v>6157546.9675286002</v>
      </c>
      <c r="K1197">
        <v>6035032.9197728857</v>
      </c>
      <c r="L1197">
        <v>5914956.481015794</v>
      </c>
      <c r="M1197">
        <v>5797269.1512057884</v>
      </c>
      <c r="N1197">
        <v>5681923.3952758713</v>
      </c>
      <c r="O1197">
        <v>5568872.623943707</v>
      </c>
      <c r="P1197">
        <v>5458071.1748937517</v>
      </c>
      <c r="Q1197">
        <v>5349474.2943337951</v>
      </c>
      <c r="R1197">
        <v>5243038.1189184692</v>
      </c>
      <c r="S1197">
        <v>5138719.6580324098</v>
      </c>
      <c r="T1197">
        <v>5036476.7764259223</v>
      </c>
      <c r="U1197">
        <v>4936268.1771961469</v>
      </c>
      <c r="V1197">
        <v>4838053.3851068309</v>
      </c>
      <c r="W1197">
        <v>4741792.7302399836</v>
      </c>
      <c r="X1197">
        <v>4647447.3319728095</v>
      </c>
      <c r="Y1197">
        <v>4554979.0832734397</v>
      </c>
      <c r="Z1197">
        <v>4464350.6353091327</v>
      </c>
      <c r="AA1197">
        <v>4375525.3823607108</v>
      </c>
      <c r="AB1197">
        <v>4288467.447037152</v>
      </c>
      <c r="AC1197">
        <v>4203141.6657843599</v>
      </c>
      <c r="AD1197">
        <v>4119513.5746822604</v>
      </c>
      <c r="AE1197">
        <v>4037549.3955244841</v>
      </c>
      <c r="AF1197">
        <v>3957216.0221750191</v>
      </c>
      <c r="AG1197">
        <v>3878481.0071963165</v>
      </c>
      <c r="AH1197">
        <v>3801312.5487434543</v>
      </c>
      <c r="AI1197">
        <v>3725679.4777190574</v>
      </c>
      <c r="AJ1197">
        <v>3651551.2451837952</v>
      </c>
      <c r="AK1197">
        <v>3578897.9100173661</v>
      </c>
      <c r="AL1197">
        <v>3507690.1268249825</v>
      </c>
      <c r="AM1197">
        <v>3437899.1340844813</v>
      </c>
      <c r="AN1197">
        <v>3369496.7425292605</v>
      </c>
      <c r="AO1197">
        <v>3302455.3237623582</v>
      </c>
      <c r="AP1197">
        <v>3236747.7990970737</v>
      </c>
      <c r="AQ1197">
        <v>3172347.6286196178</v>
      </c>
    </row>
    <row r="1198" spans="1:43" x14ac:dyDescent="0.3">
      <c r="A1198" s="24"/>
      <c r="B1198" s="26">
        <v>202506</v>
      </c>
      <c r="C1198" s="18" t="s">
        <v>102</v>
      </c>
      <c r="D1198">
        <v>2613004.7782974797</v>
      </c>
      <c r="E1198">
        <v>2466635.590918141</v>
      </c>
      <c r="F1198">
        <v>2330646.905444487</v>
      </c>
      <c r="G1198">
        <v>2202155.4451973489</v>
      </c>
      <c r="H1198">
        <v>2080747.8788330094</v>
      </c>
      <c r="I1198">
        <v>1966033.6624783874</v>
      </c>
      <c r="J1198">
        <v>1857643.7834294632</v>
      </c>
      <c r="K1198">
        <v>1755229.57311117</v>
      </c>
      <c r="L1198">
        <v>1658461.5854802835</v>
      </c>
      <c r="M1198">
        <v>1567028.5372633529</v>
      </c>
      <c r="N1198">
        <v>1480636.3066206314</v>
      </c>
      <c r="O1198">
        <v>1399006.9870149095</v>
      </c>
      <c r="P1198">
        <v>1321877.9932417355</v>
      </c>
      <c r="Q1198">
        <v>1249001.2167452995</v>
      </c>
      <c r="R1198">
        <v>1180142.2275028047</v>
      </c>
      <c r="S1198">
        <v>1115079.5199099416</v>
      </c>
      <c r="T1198">
        <v>1053603.8002416373</v>
      </c>
      <c r="U1198">
        <v>995517.31339597621</v>
      </c>
      <c r="V1198">
        <v>940633.20675556606</v>
      </c>
      <c r="W1198">
        <v>888774.92912001803</v>
      </c>
      <c r="X1198">
        <v>839775.66277602478</v>
      </c>
      <c r="Y1198">
        <v>793477.78687812202</v>
      </c>
      <c r="Z1198">
        <v>749732.37041393504</v>
      </c>
      <c r="AA1198">
        <v>708398.69312288146</v>
      </c>
      <c r="AB1198">
        <v>669343.79282722122</v>
      </c>
      <c r="AC1198">
        <v>632442.03771930817</v>
      </c>
      <c r="AD1198">
        <v>597574.72222917748</v>
      </c>
      <c r="AE1198">
        <v>564629.68517245457</v>
      </c>
      <c r="AF1198">
        <v>533500.94895024493</v>
      </c>
      <c r="AG1198">
        <v>504088.37864038174</v>
      </c>
      <c r="AH1198">
        <v>476297.35988339747</v>
      </c>
      <c r="AI1198">
        <v>450038.4945270415</v>
      </c>
      <c r="AJ1198">
        <v>425227.31305029395</v>
      </c>
      <c r="AK1198">
        <v>401784.00284180098</v>
      </c>
      <c r="AL1198">
        <v>379633.15145865781</v>
      </c>
      <c r="AM1198">
        <v>358703.50403965375</v>
      </c>
      <c r="AN1198">
        <v>338927.73409262684</v>
      </c>
      <c r="AO1198">
        <v>320242.22691859608</v>
      </c>
      <c r="AP1198">
        <v>302586.87497599097</v>
      </c>
      <c r="AQ1198">
        <v>285904.88452670479</v>
      </c>
    </row>
    <row r="1199" spans="1:43" x14ac:dyDescent="0.3">
      <c r="A1199" s="24"/>
      <c r="B1199" s="26">
        <v>202507</v>
      </c>
      <c r="C1199" s="18" t="s">
        <v>101</v>
      </c>
      <c r="D1199">
        <v>12876230.35880883</v>
      </c>
      <c r="E1199">
        <v>12273408.174177265</v>
      </c>
      <c r="F1199">
        <v>11698808.114822865</v>
      </c>
      <c r="G1199">
        <v>11151108.914913908</v>
      </c>
      <c r="H1199">
        <v>10629051.165880688</v>
      </c>
      <c r="I1199">
        <v>10131434.420464706</v>
      </c>
      <c r="J1199">
        <v>9657114.4323466178</v>
      </c>
      <c r="K1199">
        <v>9205000.5250055902</v>
      </c>
      <c r="L1199">
        <v>8774053.0837599132</v>
      </c>
      <c r="M1199">
        <v>8363281.1652218876</v>
      </c>
      <c r="N1199">
        <v>7971740.2186700823</v>
      </c>
      <c r="O1199">
        <v>7598529.914099345</v>
      </c>
      <c r="P1199">
        <v>7242792.0719542606</v>
      </c>
      <c r="Q1199">
        <v>6903708.6897856016</v>
      </c>
      <c r="R1199">
        <v>6580500.0612921389</v>
      </c>
      <c r="S1199">
        <v>6272422.9834226463</v>
      </c>
      <c r="T1199">
        <v>5978769.0474154092</v>
      </c>
      <c r="U1199">
        <v>5698863.0098455781</v>
      </c>
      <c r="V1199">
        <v>5432061.23993464</v>
      </c>
      <c r="W1199">
        <v>5177750.2395516997</v>
      </c>
      <c r="X1199">
        <v>4935345.2325033536</v>
      </c>
      <c r="Y1199">
        <v>4704288.8198683225</v>
      </c>
      <c r="Z1199">
        <v>4484049.6982848207</v>
      </c>
      <c r="AA1199">
        <v>4274121.4382434525</v>
      </c>
      <c r="AB1199">
        <v>4074021.3195763547</v>
      </c>
      <c r="AC1199">
        <v>3883289.2214648551</v>
      </c>
      <c r="AD1199">
        <v>3701486.5644132751</v>
      </c>
      <c r="AE1199">
        <v>3528195.3017559936</v>
      </c>
      <c r="AF1199">
        <v>3363016.9583787839</v>
      </c>
      <c r="AG1199">
        <v>3205571.714444017</v>
      </c>
      <c r="AH1199">
        <v>3055497.532012796</v>
      </c>
      <c r="AI1199">
        <v>2912449.3225557306</v>
      </c>
      <c r="AJ1199">
        <v>2776098.1534380801</v>
      </c>
      <c r="AK1199">
        <v>2646130.4915546211</v>
      </c>
      <c r="AL1199">
        <v>2522247.4823750057</v>
      </c>
      <c r="AM1199">
        <v>2404164.2627418158</v>
      </c>
      <c r="AN1199">
        <v>2291609.30584112</v>
      </c>
      <c r="AO1199">
        <v>2184323.7968393248</v>
      </c>
      <c r="AP1199">
        <v>2082061.0377506304</v>
      </c>
      <c r="AQ1199">
        <v>1984585.8801666051</v>
      </c>
    </row>
    <row r="1200" spans="1:43" x14ac:dyDescent="0.3">
      <c r="A1200" s="24"/>
      <c r="B1200" s="26">
        <v>202507</v>
      </c>
      <c r="C1200" s="18" t="s">
        <v>105</v>
      </c>
      <c r="D1200">
        <v>112697.79631200001</v>
      </c>
      <c r="E1200">
        <v>111215.8202904972</v>
      </c>
      <c r="F1200">
        <v>109753.33225367714</v>
      </c>
      <c r="G1200">
        <v>108310.0759345413</v>
      </c>
      <c r="H1200">
        <v>106885.79843600208</v>
      </c>
      <c r="I1200">
        <v>105480.25018656865</v>
      </c>
      <c r="J1200">
        <v>104093.18489661528</v>
      </c>
      <c r="K1200">
        <v>102724.35951522479</v>
      </c>
      <c r="L1200">
        <v>101373.53418759959</v>
      </c>
      <c r="M1200">
        <v>100040.47221303266</v>
      </c>
      <c r="N1200">
        <v>98724.940003431286</v>
      </c>
      <c r="O1200">
        <v>97426.707042386159</v>
      </c>
      <c r="P1200">
        <v>96145.545844778782</v>
      </c>
      <c r="Q1200">
        <v>94881.231916919962</v>
      </c>
      <c r="R1200">
        <v>93633.543717212466</v>
      </c>
      <c r="S1200">
        <v>92402.262617331115</v>
      </c>
      <c r="T1200">
        <v>91187.172863913205</v>
      </c>
      <c r="U1200">
        <v>89988.061540752737</v>
      </c>
      <c r="V1200">
        <v>88804.718531491832</v>
      </c>
      <c r="W1200">
        <v>87636.936482802703</v>
      </c>
      <c r="X1200">
        <v>86484.510768053849</v>
      </c>
      <c r="Y1200">
        <v>85347.239451453934</v>
      </c>
      <c r="Z1200">
        <v>84224.923252667315</v>
      </c>
      <c r="AA1200">
        <v>83117.365511894735</v>
      </c>
      <c r="AB1200">
        <v>82024.372155413323</v>
      </c>
      <c r="AC1200">
        <v>80945.751661569637</v>
      </c>
      <c r="AD1200">
        <v>79881.31502722</v>
      </c>
      <c r="AE1200">
        <v>78830.875734612055</v>
      </c>
      <c r="AF1200">
        <v>77794.249718701903</v>
      </c>
      <c r="AG1200">
        <v>76771.255334900983</v>
      </c>
      <c r="AH1200">
        <v>75761.713327247024</v>
      </c>
      <c r="AI1200">
        <v>74765.44679699374</v>
      </c>
      <c r="AJ1200">
        <v>73782.281171613271</v>
      </c>
      <c r="AK1200">
        <v>72812.04417420656</v>
      </c>
      <c r="AL1200">
        <v>71854.565793315734</v>
      </c>
      <c r="AM1200">
        <v>70909.678253133636</v>
      </c>
      <c r="AN1200">
        <v>69977.215984104929</v>
      </c>
      <c r="AO1200">
        <v>69057.015593913951</v>
      </c>
      <c r="AP1200">
        <v>68148.91583885398</v>
      </c>
      <c r="AQ1200">
        <v>67252.757595573057</v>
      </c>
    </row>
    <row r="1201" spans="1:43" x14ac:dyDescent="0.3">
      <c r="A1201" s="24"/>
      <c r="B1201" s="26">
        <v>202507</v>
      </c>
      <c r="C1201" s="18" t="s">
        <v>103</v>
      </c>
      <c r="D1201">
        <v>8524329.8921486679</v>
      </c>
      <c r="E1201">
        <v>8371389.206667034</v>
      </c>
      <c r="F1201">
        <v>8221192.5319840834</v>
      </c>
      <c r="G1201">
        <v>8073690.6359727345</v>
      </c>
      <c r="H1201">
        <v>7928835.1698123235</v>
      </c>
      <c r="I1201">
        <v>7786578.6521406071</v>
      </c>
      <c r="J1201">
        <v>7646874.4534901185</v>
      </c>
      <c r="K1201">
        <v>7509676.7810037499</v>
      </c>
      <c r="L1201">
        <v>7374940.6634245748</v>
      </c>
      <c r="M1201">
        <v>7242621.936354965</v>
      </c>
      <c r="N1201">
        <v>7112677.2277801968</v>
      </c>
      <c r="O1201">
        <v>6985063.9438517727</v>
      </c>
      <c r="P1201">
        <v>6859740.2549258322</v>
      </c>
      <c r="Q1201">
        <v>6736665.0818520375</v>
      </c>
      <c r="R1201">
        <v>6615798.0825084755</v>
      </c>
      <c r="S1201">
        <v>6497099.6385781355</v>
      </c>
      <c r="T1201">
        <v>6380530.8425626466</v>
      </c>
      <c r="U1201">
        <v>6266053.4850290017</v>
      </c>
      <c r="V1201">
        <v>6153630.0420851065</v>
      </c>
      <c r="W1201">
        <v>6043223.6630800301</v>
      </c>
      <c r="X1201">
        <v>5934798.1585249361</v>
      </c>
      <c r="Y1201">
        <v>5828317.9882307351</v>
      </c>
      <c r="Z1201">
        <v>5723748.2496585613</v>
      </c>
      <c r="AA1201">
        <v>5621054.6664792709</v>
      </c>
      <c r="AB1201">
        <v>5520203.5773381889</v>
      </c>
      <c r="AC1201">
        <v>5421161.9248214457</v>
      </c>
      <c r="AD1201">
        <v>5323897.2446202738</v>
      </c>
      <c r="AE1201">
        <v>5228377.6548897121</v>
      </c>
      <c r="AF1201">
        <v>5134571.8457982317</v>
      </c>
      <c r="AG1201">
        <v>5042449.0692648683</v>
      </c>
      <c r="AH1201">
        <v>4951979.1288804747</v>
      </c>
      <c r="AI1201">
        <v>4863132.3700098107</v>
      </c>
      <c r="AJ1201">
        <v>4775879.6700712172</v>
      </c>
      <c r="AK1201">
        <v>4690192.4289906891</v>
      </c>
      <c r="AL1201">
        <v>4606042.5598272141</v>
      </c>
      <c r="AM1201">
        <v>4523402.4795663143</v>
      </c>
      <c r="AN1201">
        <v>4442245.1000787625</v>
      </c>
      <c r="AO1201">
        <v>4362543.8192415163</v>
      </c>
      <c r="AP1201">
        <v>4284272.5122179575</v>
      </c>
      <c r="AQ1201">
        <v>4207405.5228945808</v>
      </c>
    </row>
    <row r="1202" spans="1:43" x14ac:dyDescent="0.3">
      <c r="A1202" s="24"/>
      <c r="B1202" s="26">
        <v>202507</v>
      </c>
      <c r="C1202" s="18" t="s">
        <v>102</v>
      </c>
      <c r="D1202">
        <v>2992439.7396213333</v>
      </c>
      <c r="E1202">
        <v>2865360.7986787478</v>
      </c>
      <c r="F1202">
        <v>2743678.4767615232</v>
      </c>
      <c r="G1202">
        <v>2627163.5974483835</v>
      </c>
      <c r="H1202">
        <v>2515596.7166767423</v>
      </c>
      <c r="I1202">
        <v>2408767.70944187</v>
      </c>
      <c r="J1202">
        <v>2306475.3740475718</v>
      </c>
      <c r="K1202">
        <v>2208527.0531630185</v>
      </c>
      <c r="L1202">
        <v>2114738.2709720288</v>
      </c>
      <c r="M1202">
        <v>2024932.3857314168</v>
      </c>
      <c r="N1202">
        <v>1938940.2570840225</v>
      </c>
      <c r="O1202">
        <v>1856599.9274998542</v>
      </c>
      <c r="P1202">
        <v>1777756.3172453607</v>
      </c>
      <c r="Q1202">
        <v>1702260.9323063409</v>
      </c>
      <c r="R1202">
        <v>1629971.5847143985</v>
      </c>
      <c r="S1202">
        <v>1560752.1247501937</v>
      </c>
      <c r="T1202">
        <v>1494472.1845191354</v>
      </c>
      <c r="U1202">
        <v>1431006.9324165562</v>
      </c>
      <c r="V1202">
        <v>1370236.8380199331</v>
      </c>
      <c r="W1202">
        <v>1312047.4469653536</v>
      </c>
      <c r="X1202">
        <v>1256329.1653842248</v>
      </c>
      <c r="Y1202">
        <v>1202977.0534942413</v>
      </c>
      <c r="Z1202">
        <v>1151890.6279558528</v>
      </c>
      <c r="AA1202">
        <v>1102973.6726219943</v>
      </c>
      <c r="AB1202">
        <v>1056134.057324647</v>
      </c>
      <c r="AC1202">
        <v>1011283.5643569269</v>
      </c>
      <c r="AD1202">
        <v>968337.72232390277</v>
      </c>
      <c r="AE1202">
        <v>927215.64704921434</v>
      </c>
      <c r="AF1202">
        <v>887839.88923785766</v>
      </c>
      <c r="AG1202">
        <v>850136.28860822332</v>
      </c>
      <c r="AH1202">
        <v>814033.83421866072</v>
      </c>
      <c r="AI1202">
        <v>779464.53072550823</v>
      </c>
      <c r="AJ1202">
        <v>746363.27032069827</v>
      </c>
      <c r="AK1202">
        <v>714667.71010774595</v>
      </c>
      <c r="AL1202">
        <v>684318.15468517039</v>
      </c>
      <c r="AM1202">
        <v>655257.44371620682</v>
      </c>
      <c r="AN1202">
        <v>627430.84427305858</v>
      </c>
      <c r="AO1202">
        <v>600785.94775292929</v>
      </c>
      <c r="AP1202">
        <v>575272.57117168827</v>
      </c>
      <c r="AQ1202">
        <v>550842.66264926386</v>
      </c>
    </row>
    <row r="1203" spans="1:43" x14ac:dyDescent="0.3">
      <c r="A1203" s="24"/>
      <c r="B1203" s="26">
        <v>202507</v>
      </c>
      <c r="C1203" s="18" t="s">
        <v>104</v>
      </c>
      <c r="D1203">
        <v>9725.1507600000004</v>
      </c>
      <c r="E1203">
        <v>9608.4489508800016</v>
      </c>
      <c r="F1203">
        <v>9493.1475634694416</v>
      </c>
      <c r="G1203">
        <v>9379.2297927078071</v>
      </c>
      <c r="H1203">
        <v>9266.6790351953132</v>
      </c>
      <c r="I1203">
        <v>9155.4788867729694</v>
      </c>
      <c r="J1203">
        <v>9045.6131401316943</v>
      </c>
      <c r="K1203">
        <v>8937.0657824501159</v>
      </c>
      <c r="L1203">
        <v>8829.8209930607136</v>
      </c>
      <c r="M1203">
        <v>8723.8631411439837</v>
      </c>
      <c r="N1203">
        <v>8619.1767834502571</v>
      </c>
      <c r="O1203">
        <v>8515.746662048854</v>
      </c>
      <c r="P1203">
        <v>8413.5577021042664</v>
      </c>
      <c r="Q1203">
        <v>8312.5950096790148</v>
      </c>
      <c r="R1203">
        <v>8212.8438695628665</v>
      </c>
      <c r="S1203">
        <v>8114.2897431281117</v>
      </c>
      <c r="T1203">
        <v>8016.9182662105741</v>
      </c>
      <c r="U1203">
        <v>7920.7152470160463</v>
      </c>
      <c r="V1203">
        <v>7825.6666640518533</v>
      </c>
      <c r="W1203">
        <v>7731.7586640832315</v>
      </c>
      <c r="X1203">
        <v>7638.9775601142328</v>
      </c>
      <c r="Y1203">
        <v>7547.3098293928624</v>
      </c>
      <c r="Z1203">
        <v>7456.7421114401486</v>
      </c>
      <c r="AA1203">
        <v>7367.2612061028667</v>
      </c>
      <c r="AB1203">
        <v>7278.854071629632</v>
      </c>
      <c r="AC1203">
        <v>7191.5078227700769</v>
      </c>
      <c r="AD1203">
        <v>7105.2097288968362</v>
      </c>
      <c r="AE1203">
        <v>7019.9472121500739</v>
      </c>
      <c r="AF1203">
        <v>6935.7078456042727</v>
      </c>
      <c r="AG1203">
        <v>6852.479351457021</v>
      </c>
      <c r="AH1203">
        <v>6770.249599239537</v>
      </c>
      <c r="AI1203">
        <v>6689.0066040486627</v>
      </c>
      <c r="AJ1203">
        <v>6608.7385248000783</v>
      </c>
      <c r="AK1203">
        <v>6529.433662502478</v>
      </c>
      <c r="AL1203">
        <v>6451.0804585524484</v>
      </c>
      <c r="AM1203">
        <v>6373.6674930498193</v>
      </c>
      <c r="AN1203">
        <v>6297.1834831332217</v>
      </c>
      <c r="AO1203">
        <v>6221.6172813356234</v>
      </c>
      <c r="AP1203">
        <v>6146.9578739595963</v>
      </c>
      <c r="AQ1203">
        <v>6073.194379472081</v>
      </c>
    </row>
    <row r="1204" spans="1:43" x14ac:dyDescent="0.3">
      <c r="A1204" s="24"/>
      <c r="B1204" s="26">
        <v>202508</v>
      </c>
      <c r="C1204" s="18" t="s">
        <v>101</v>
      </c>
      <c r="D1204">
        <v>10117076.151848666</v>
      </c>
      <c r="E1204">
        <v>9672262.0370390546</v>
      </c>
      <c r="F1204">
        <v>9247004.9161439054</v>
      </c>
      <c r="G1204">
        <v>8840444.9333307799</v>
      </c>
      <c r="H1204">
        <v>8451760.037762003</v>
      </c>
      <c r="I1204">
        <v>8080164.3214350669</v>
      </c>
      <c r="J1204">
        <v>7724906.430102638</v>
      </c>
      <c r="K1204">
        <v>7385268.0440591248</v>
      </c>
      <c r="L1204">
        <v>7060562.4257219918</v>
      </c>
      <c r="M1204">
        <v>6750133.0310710818</v>
      </c>
      <c r="N1204">
        <v>6453352.1821383238</v>
      </c>
      <c r="O1204">
        <v>6169619.7978636418</v>
      </c>
      <c r="P1204">
        <v>5898362.1807509037</v>
      </c>
      <c r="Q1204">
        <v>5639030.8568705553</v>
      </c>
      <c r="R1204">
        <v>5391101.4668634795</v>
      </c>
      <c r="S1204">
        <v>5154072.7057037158</v>
      </c>
      <c r="T1204">
        <v>4927465.3090762766</v>
      </c>
      <c r="U1204">
        <v>4710821.0843205564</v>
      </c>
      <c r="V1204">
        <v>4503701.9839799292</v>
      </c>
      <c r="W1204">
        <v>4305689.2200842788</v>
      </c>
      <c r="X1204">
        <v>4116382.4173745736</v>
      </c>
      <c r="Y1204">
        <v>3935398.8037573383</v>
      </c>
      <c r="Z1204">
        <v>3762372.4363521407</v>
      </c>
      <c r="AA1204">
        <v>3596953.4615671919</v>
      </c>
      <c r="AB1204">
        <v>3438807.4077069545</v>
      </c>
      <c r="AC1204">
        <v>3287614.5086814389</v>
      </c>
      <c r="AD1204">
        <v>3143069.057449745</v>
      </c>
      <c r="AE1204">
        <v>3004878.7878905376</v>
      </c>
      <c r="AF1204">
        <v>2872764.2838496175</v>
      </c>
      <c r="AG1204">
        <v>2746458.4141696962</v>
      </c>
      <c r="AH1204">
        <v>2625705.7925600354</v>
      </c>
      <c r="AI1204">
        <v>2510262.2612138125</v>
      </c>
      <c r="AJ1204">
        <v>2399894.3971291119</v>
      </c>
      <c r="AK1204">
        <v>2294379.0401353352</v>
      </c>
      <c r="AL1204">
        <v>2193502.8416707185</v>
      </c>
      <c r="AM1204">
        <v>2097061.8333985959</v>
      </c>
      <c r="AN1204">
        <v>2004861.0147901711</v>
      </c>
      <c r="AO1204">
        <v>1916713.9588398966</v>
      </c>
      <c r="AP1204">
        <v>1832442.4351162356</v>
      </c>
      <c r="AQ1204">
        <v>1751876.0493856252</v>
      </c>
    </row>
    <row r="1205" spans="1:43" x14ac:dyDescent="0.3">
      <c r="A1205" s="24"/>
      <c r="B1205" s="26">
        <v>202508</v>
      </c>
      <c r="C1205" s="18" t="s">
        <v>105</v>
      </c>
      <c r="D1205">
        <v>46171.206473166661</v>
      </c>
      <c r="E1205">
        <v>45484.025016824366</v>
      </c>
      <c r="F1205">
        <v>44807.071111157296</v>
      </c>
      <c r="G1205">
        <v>44140.192536119575</v>
      </c>
      <c r="H1205">
        <v>43483.239337206993</v>
      </c>
      <c r="I1205">
        <v>42836.063791738234</v>
      </c>
      <c r="J1205">
        <v>42198.520375637861</v>
      </c>
      <c r="K1205">
        <v>41570.465730713775</v>
      </c>
      <c r="L1205">
        <v>40951.758632421661</v>
      </c>
      <c r="M1205">
        <v>40342.259958109127</v>
      </c>
      <c r="N1205">
        <v>39741.832655732607</v>
      </c>
      <c r="O1205">
        <v>39150.341713039787</v>
      </c>
      <c r="P1205">
        <v>38567.654127210706</v>
      </c>
      <c r="Q1205">
        <v>37993.638874950717</v>
      </c>
      <c r="R1205">
        <v>37428.166883028542</v>
      </c>
      <c r="S1205">
        <v>36871.1109992528</v>
      </c>
      <c r="T1205">
        <v>36322.34596388058</v>
      </c>
      <c r="U1205">
        <v>35781.7483814515</v>
      </c>
      <c r="V1205">
        <v>35249.196693040903</v>
      </c>
      <c r="W1205">
        <v>34724.571148926152</v>
      </c>
      <c r="X1205">
        <v>34207.753781659638</v>
      </c>
      <c r="Y1205">
        <v>33698.628379542606</v>
      </c>
      <c r="Z1205">
        <v>33197.080460493751</v>
      </c>
      <c r="AA1205">
        <v>32702.997246306739</v>
      </c>
      <c r="AB1205">
        <v>32216.267637290872</v>
      </c>
      <c r="AC1205">
        <v>31736.782187289195</v>
      </c>
      <c r="AD1205">
        <v>31264.433079068374</v>
      </c>
      <c r="AE1205">
        <v>30799.114100074905</v>
      </c>
      <c r="AF1205">
        <v>30340.720618552125</v>
      </c>
      <c r="AG1205">
        <v>29889.149560012673</v>
      </c>
      <c r="AH1205">
        <v>29444.299384061153</v>
      </c>
      <c r="AI1205">
        <v>29006.07006156171</v>
      </c>
      <c r="AJ1205">
        <v>28574.363052145465</v>
      </c>
      <c r="AK1205">
        <v>28149.081282052699</v>
      </c>
      <c r="AL1205">
        <v>27730.129122304817</v>
      </c>
      <c r="AM1205">
        <v>27317.412367201177</v>
      </c>
      <c r="AN1205">
        <v>26910.838213136001</v>
      </c>
      <c r="AO1205">
        <v>26510.315237730494</v>
      </c>
      <c r="AP1205">
        <v>26115.753379275608</v>
      </c>
      <c r="AQ1205">
        <v>25727.063916480722</v>
      </c>
    </row>
    <row r="1206" spans="1:43" x14ac:dyDescent="0.3">
      <c r="A1206" s="24"/>
      <c r="B1206" s="26">
        <v>202508</v>
      </c>
      <c r="C1206" s="18" t="s">
        <v>103</v>
      </c>
      <c r="D1206">
        <v>7410422.1185330003</v>
      </c>
      <c r="E1206">
        <v>7289261.7168949852</v>
      </c>
      <c r="F1206">
        <v>7170082.2878237516</v>
      </c>
      <c r="G1206">
        <v>7052851.442417833</v>
      </c>
      <c r="H1206">
        <v>6937537.3213343006</v>
      </c>
      <c r="I1206">
        <v>6824108.5861304849</v>
      </c>
      <c r="J1206">
        <v>6712534.4107472505</v>
      </c>
      <c r="K1206">
        <v>6602784.4731315337</v>
      </c>
      <c r="L1206">
        <v>6494828.946995833</v>
      </c>
      <c r="M1206">
        <v>6388638.4937124504</v>
      </c>
      <c r="N1206">
        <v>6284184.2543402519</v>
      </c>
      <c r="O1206">
        <v>6181437.8417817885</v>
      </c>
      <c r="P1206">
        <v>6080371.3330686567</v>
      </c>
      <c r="Q1206">
        <v>5980957.2617729846</v>
      </c>
      <c r="R1206">
        <v>5883168.6105429968</v>
      </c>
      <c r="S1206">
        <v>5786978.8037606189</v>
      </c>
      <c r="T1206">
        <v>5692361.7003191328</v>
      </c>
      <c r="U1206">
        <v>5599291.5865189144</v>
      </c>
      <c r="V1206">
        <v>5507743.1690793307</v>
      </c>
      <c r="W1206">
        <v>5417691.568264883</v>
      </c>
      <c r="X1206">
        <v>5329112.311123753</v>
      </c>
      <c r="Y1206">
        <v>5241981.324836879</v>
      </c>
      <c r="Z1206">
        <v>5156274.9301757971</v>
      </c>
      <c r="AA1206">
        <v>5071969.8350674231</v>
      </c>
      <c r="AB1206">
        <v>4989043.1282640705</v>
      </c>
      <c r="AC1206">
        <v>4907472.2731169527</v>
      </c>
      <c r="AD1206">
        <v>4827235.101451491</v>
      </c>
      <c r="AE1206">
        <v>4748309.807542759</v>
      </c>
      <c r="AF1206">
        <v>4670674.9421894355</v>
      </c>
      <c r="AG1206">
        <v>4594309.4068846386</v>
      </c>
      <c r="AH1206">
        <v>4519192.4480820745</v>
      </c>
      <c r="AI1206">
        <v>4445303.6515559331</v>
      </c>
      <c r="AJ1206">
        <v>4372622.9368529944</v>
      </c>
      <c r="AK1206">
        <v>4301130.5518354485</v>
      </c>
      <c r="AL1206">
        <v>4230807.0673129391</v>
      </c>
      <c r="AM1206">
        <v>4161633.3717623726</v>
      </c>
      <c r="AN1206">
        <v>4093590.6661340576</v>
      </c>
      <c r="AO1206">
        <v>4026660.4587427657</v>
      </c>
      <c r="AP1206">
        <v>3960824.5602423213</v>
      </c>
      <c r="AQ1206">
        <v>3896065.0786823593</v>
      </c>
    </row>
    <row r="1207" spans="1:43" x14ac:dyDescent="0.3">
      <c r="A1207" s="24"/>
      <c r="B1207" s="26">
        <v>202508</v>
      </c>
      <c r="C1207" s="18" t="s">
        <v>102</v>
      </c>
      <c r="D1207">
        <v>3134445.0032351669</v>
      </c>
      <c r="E1207">
        <v>3016302.5469882279</v>
      </c>
      <c r="F1207">
        <v>2902613.07682133</v>
      </c>
      <c r="G1207">
        <v>2793208.7522674729</v>
      </c>
      <c r="H1207">
        <v>2687928.0590465916</v>
      </c>
      <c r="I1207">
        <v>2586615.5706210271</v>
      </c>
      <c r="J1207">
        <v>2489121.7187383696</v>
      </c>
      <c r="K1207">
        <v>2395302.5726229227</v>
      </c>
      <c r="L1207">
        <v>2305019.6264898106</v>
      </c>
      <c r="M1207">
        <v>2218139.5950680319</v>
      </c>
      <c r="N1207">
        <v>2134534.2168305926</v>
      </c>
      <c r="O1207">
        <v>2054080.0646412193</v>
      </c>
      <c r="P1207">
        <v>1976658.3635381174</v>
      </c>
      <c r="Q1207">
        <v>1902154.8153857598</v>
      </c>
      <c r="R1207">
        <v>1830459.430135845</v>
      </c>
      <c r="S1207">
        <v>1761466.3634483081</v>
      </c>
      <c r="T1207">
        <v>1695073.760432669</v>
      </c>
      <c r="U1207">
        <v>1631183.6052790277</v>
      </c>
      <c r="V1207">
        <v>1569701.5765567191</v>
      </c>
      <c r="W1207">
        <v>1510536.9079670021</v>
      </c>
      <c r="X1207">
        <v>1453602.2543442124</v>
      </c>
      <c r="Y1207">
        <v>1398813.562707555</v>
      </c>
      <c r="Z1207">
        <v>1346089.9481731693</v>
      </c>
      <c r="AA1207">
        <v>1295353.5745432756</v>
      </c>
      <c r="AB1207">
        <v>1246529.5393961153</v>
      </c>
      <c r="AC1207">
        <v>1199545.7635070435</v>
      </c>
      <c r="AD1207">
        <v>1154332.884437524</v>
      </c>
      <c r="AE1207">
        <v>1110824.1541349329</v>
      </c>
      <c r="AF1207">
        <v>1068955.3403919972</v>
      </c>
      <c r="AG1207">
        <v>1028664.632020389</v>
      </c>
      <c r="AH1207">
        <v>989892.54759848712</v>
      </c>
      <c r="AI1207">
        <v>952581.8476585875</v>
      </c>
      <c r="AJ1207">
        <v>916677.45018392254</v>
      </c>
      <c r="AK1207">
        <v>882126.34929074021</v>
      </c>
      <c r="AL1207">
        <v>848877.53697539004</v>
      </c>
      <c r="AM1207">
        <v>816881.92781089258</v>
      </c>
      <c r="AN1207">
        <v>786092.28648182028</v>
      </c>
      <c r="AO1207">
        <v>756463.15805050975</v>
      </c>
      <c r="AP1207">
        <v>727950.80085165601</v>
      </c>
      <c r="AQ1207">
        <v>700513.12191622239</v>
      </c>
    </row>
    <row r="1208" spans="1:43" x14ac:dyDescent="0.3">
      <c r="A1208" s="24"/>
      <c r="B1208" s="26">
        <v>202508</v>
      </c>
      <c r="C1208" s="18" t="s">
        <v>104</v>
      </c>
      <c r="D1208">
        <v>30044.856406499999</v>
      </c>
      <c r="E1208">
        <v>30037.094818594986</v>
      </c>
      <c r="F1208">
        <v>30029.335235766848</v>
      </c>
      <c r="G1208">
        <v>30021.577657497612</v>
      </c>
      <c r="H1208">
        <v>30013.822083269424</v>
      </c>
      <c r="I1208">
        <v>30006.06851256458</v>
      </c>
      <c r="J1208">
        <v>29998.316944865503</v>
      </c>
      <c r="K1208">
        <v>29990.567379654745</v>
      </c>
      <c r="L1208">
        <v>29982.819816415002</v>
      </c>
      <c r="M1208">
        <v>29975.074254629097</v>
      </c>
      <c r="N1208">
        <v>29967.330693779986</v>
      </c>
      <c r="O1208">
        <v>29959.589133350761</v>
      </c>
      <c r="P1208">
        <v>29951.849572824645</v>
      </c>
      <c r="Q1208">
        <v>29944.112011685</v>
      </c>
      <c r="R1208">
        <v>29936.376449415315</v>
      </c>
      <c r="S1208">
        <v>29928.642885499219</v>
      </c>
      <c r="T1208">
        <v>29920.911319420462</v>
      </c>
      <c r="U1208">
        <v>29913.181750662945</v>
      </c>
      <c r="V1208">
        <v>29905.454178710694</v>
      </c>
      <c r="W1208">
        <v>29897.728603047861</v>
      </c>
      <c r="X1208">
        <v>29890.005023158741</v>
      </c>
      <c r="Y1208">
        <v>29882.283438527757</v>
      </c>
      <c r="Z1208">
        <v>29874.563848639471</v>
      </c>
      <c r="AA1208">
        <v>29866.846252978572</v>
      </c>
      <c r="AB1208">
        <v>29859.130651029889</v>
      </c>
      <c r="AC1208">
        <v>29851.417042278372</v>
      </c>
      <c r="AD1208">
        <v>29843.705426209119</v>
      </c>
      <c r="AE1208">
        <v>29835.995802307349</v>
      </c>
      <c r="AF1208">
        <v>29828.288170058422</v>
      </c>
      <c r="AG1208">
        <v>29820.582528947823</v>
      </c>
      <c r="AH1208">
        <v>29812.878878461179</v>
      </c>
      <c r="AI1208">
        <v>29805.177218084242</v>
      </c>
      <c r="AJ1208">
        <v>29797.477547302904</v>
      </c>
      <c r="AK1208">
        <v>29789.779865603188</v>
      </c>
      <c r="AL1208">
        <v>29782.084172471241</v>
      </c>
      <c r="AM1208">
        <v>29774.39046739335</v>
      </c>
      <c r="AN1208">
        <v>29766.698749855939</v>
      </c>
      <c r="AO1208">
        <v>29759.009019345558</v>
      </c>
      <c r="AP1208">
        <v>29751.321275348895</v>
      </c>
      <c r="AQ1208">
        <v>29743.635517352763</v>
      </c>
    </row>
    <row r="1209" spans="1:43" x14ac:dyDescent="0.3">
      <c r="A1209" s="24"/>
      <c r="B1209" s="26">
        <v>202509</v>
      </c>
      <c r="C1209" s="18" t="s">
        <v>101</v>
      </c>
      <c r="D1209">
        <v>11667813.394521</v>
      </c>
      <c r="E1209">
        <v>11857220.898625391</v>
      </c>
      <c r="F1209">
        <v>12049703.117879741</v>
      </c>
      <c r="G1209">
        <v>12245309.965159988</v>
      </c>
      <c r="H1209">
        <v>12444092.163594419</v>
      </c>
      <c r="I1209">
        <v>12646101.259716768</v>
      </c>
      <c r="J1209">
        <v>12851389.636832837</v>
      </c>
      <c r="K1209">
        <v>13060010.52860409</v>
      </c>
      <c r="L1209">
        <v>13272018.032851763</v>
      </c>
      <c r="M1209">
        <v>13487467.125585057</v>
      </c>
      <c r="N1209">
        <v>13706413.675257053</v>
      </c>
      <c r="O1209">
        <v>13928914.457252059</v>
      </c>
      <c r="P1209">
        <v>14155027.168608118</v>
      </c>
      <c r="Q1209">
        <v>14384810.442978522</v>
      </c>
      <c r="R1209">
        <v>14618323.865836207</v>
      </c>
      <c r="S1209">
        <v>14855627.989924947</v>
      </c>
      <c r="T1209">
        <v>15096784.350961395</v>
      </c>
      <c r="U1209">
        <v>15341855.483592002</v>
      </c>
      <c r="V1209">
        <v>15590904.93760898</v>
      </c>
      <c r="W1209">
        <v>15843997.294429498</v>
      </c>
      <c r="X1209">
        <v>16101198.183842404</v>
      </c>
      <c r="Y1209">
        <v>16362574.301026778</v>
      </c>
      <c r="Z1209">
        <v>16628193.423846779</v>
      </c>
      <c r="AA1209">
        <v>16898124.430427227</v>
      </c>
      <c r="AB1209">
        <v>17172437.317014497</v>
      </c>
      <c r="AC1209">
        <v>17451203.216127362</v>
      </c>
      <c r="AD1209">
        <v>17734494.415002495</v>
      </c>
      <c r="AE1209">
        <v>18022384.374339368</v>
      </c>
      <c r="AF1209">
        <v>18314947.747349478</v>
      </c>
      <c r="AG1209">
        <v>18612260.399114784</v>
      </c>
      <c r="AH1209">
        <v>18914399.426260415</v>
      </c>
      <c r="AI1209">
        <v>19221443.176946711</v>
      </c>
      <c r="AJ1209">
        <v>19533471.271185812</v>
      </c>
      <c r="AK1209">
        <v>19850564.621488061</v>
      </c>
      <c r="AL1209">
        <v>20172805.453843553</v>
      </c>
      <c r="AM1209">
        <v>20500277.329044279</v>
      </c>
      <c r="AN1209">
        <v>20833065.164352432</v>
      </c>
      <c r="AO1209">
        <v>21171255.255520422</v>
      </c>
      <c r="AP1209">
        <v>21514935.299168371</v>
      </c>
      <c r="AQ1209">
        <v>21864194.41552487</v>
      </c>
    </row>
    <row r="1210" spans="1:43" x14ac:dyDescent="0.3">
      <c r="A1210" s="24"/>
      <c r="B1210" s="26">
        <v>202509</v>
      </c>
      <c r="C1210" s="18" t="s">
        <v>105</v>
      </c>
      <c r="D1210">
        <v>15150.961405500002</v>
      </c>
      <c r="E1210">
        <v>14951.221230970828</v>
      </c>
      <c r="F1210">
        <v>14754.11429774253</v>
      </c>
      <c r="G1210">
        <v>14559.605890917292</v>
      </c>
      <c r="H1210">
        <v>14367.661753255365</v>
      </c>
      <c r="I1210">
        <v>14178.248079141613</v>
      </c>
      <c r="J1210">
        <v>13991.331508631596</v>
      </c>
      <c r="K1210">
        <v>13806.879121576138</v>
      </c>
      <c r="L1210">
        <v>13624.858431823359</v>
      </c>
      <c r="M1210">
        <v>13445.237381497154</v>
      </c>
      <c r="N1210">
        <v>13267.984335351084</v>
      </c>
      <c r="O1210">
        <v>13093.068075196705</v>
      </c>
      <c r="P1210">
        <v>12920.45779440536</v>
      </c>
      <c r="Q1210">
        <v>12750.123092482449</v>
      </c>
      <c r="R1210">
        <v>12582.03396971322</v>
      </c>
      <c r="S1210">
        <v>12416.160821879168</v>
      </c>
      <c r="T1210">
        <v>12252.474435044061</v>
      </c>
      <c r="U1210">
        <v>12090.945980408731</v>
      </c>
      <c r="V1210">
        <v>11931.547009233676</v>
      </c>
      <c r="W1210">
        <v>11774.249447828612</v>
      </c>
      <c r="X1210">
        <v>11619.025592608072</v>
      </c>
      <c r="Y1210">
        <v>11465.848105212188</v>
      </c>
      <c r="Z1210">
        <v>11314.690007691806</v>
      </c>
      <c r="AA1210">
        <v>11165.52467775707</v>
      </c>
      <c r="AB1210">
        <v>11018.32584408864</v>
      </c>
      <c r="AC1210">
        <v>10873.067581710739</v>
      </c>
      <c r="AD1210">
        <v>10729.724307425184</v>
      </c>
      <c r="AE1210">
        <v>10588.270775305627</v>
      </c>
      <c r="AF1210">
        <v>10448.682072251182</v>
      </c>
      <c r="AG1210">
        <v>10310.93361359867</v>
      </c>
      <c r="AH1210">
        <v>10175.001138792728</v>
      </c>
      <c r="AI1210">
        <v>10040.860707112977</v>
      </c>
      <c r="AJ1210">
        <v>9908.4886934575388</v>
      </c>
      <c r="AK1210">
        <v>9777.8617841821233</v>
      </c>
      <c r="AL1210">
        <v>9648.9569729939885</v>
      </c>
      <c r="AM1210">
        <v>9521.7515569000188</v>
      </c>
      <c r="AN1210">
        <v>9396.2231322082189</v>
      </c>
      <c r="AO1210">
        <v>9272.3495905819418</v>
      </c>
      <c r="AP1210">
        <v>9150.1091151461023</v>
      </c>
      <c r="AQ1210">
        <v>9029.4801766447617</v>
      </c>
    </row>
    <row r="1211" spans="1:43" x14ac:dyDescent="0.3">
      <c r="A1211" s="24"/>
      <c r="B1211" s="26">
        <v>202509</v>
      </c>
      <c r="C1211" s="18" t="s">
        <v>103</v>
      </c>
      <c r="D1211">
        <v>8738213.5605375003</v>
      </c>
      <c r="E1211">
        <v>8749136.3274881728</v>
      </c>
      <c r="F1211">
        <v>8760072.7478975337</v>
      </c>
      <c r="G1211">
        <v>8771022.8388324063</v>
      </c>
      <c r="H1211">
        <v>8781986.617380945</v>
      </c>
      <c r="I1211">
        <v>8792964.1006526705</v>
      </c>
      <c r="J1211">
        <v>8803955.3057784848</v>
      </c>
      <c r="K1211">
        <v>8814960.2499107067</v>
      </c>
      <c r="L1211">
        <v>8825978.9502230957</v>
      </c>
      <c r="M1211">
        <v>8837011.423910873</v>
      </c>
      <c r="N1211">
        <v>8848057.688190762</v>
      </c>
      <c r="O1211">
        <v>8859117.7603009995</v>
      </c>
      <c r="P1211">
        <v>8870191.6575013753</v>
      </c>
      <c r="Q1211">
        <v>8881279.3970732521</v>
      </c>
      <c r="R1211">
        <v>8892380.996319592</v>
      </c>
      <c r="S1211">
        <v>8903496.4725649916</v>
      </c>
      <c r="T1211">
        <v>8914625.843155697</v>
      </c>
      <c r="U1211">
        <v>8925769.1254596412</v>
      </c>
      <c r="V1211">
        <v>8936926.3368664663</v>
      </c>
      <c r="W1211">
        <v>8948097.4947875496</v>
      </c>
      <c r="X1211">
        <v>8959282.6166560352</v>
      </c>
      <c r="Y1211">
        <v>8970481.7199268546</v>
      </c>
      <c r="Z1211">
        <v>8981694.822076764</v>
      </c>
      <c r="AA1211">
        <v>8992921.9406043608</v>
      </c>
      <c r="AB1211">
        <v>9004163.0930301175</v>
      </c>
      <c r="AC1211">
        <v>9015418.2968964055</v>
      </c>
      <c r="AD1211">
        <v>9026687.5697675254</v>
      </c>
      <c r="AE1211">
        <v>9037970.9292297345</v>
      </c>
      <c r="AF1211">
        <v>9049268.3928912729</v>
      </c>
      <c r="AG1211">
        <v>9060579.9783823863</v>
      </c>
      <c r="AH1211">
        <v>9071905.7033553645</v>
      </c>
      <c r="AI1211">
        <v>9083245.5854845606</v>
      </c>
      <c r="AJ1211">
        <v>9094599.6424664147</v>
      </c>
      <c r="AK1211">
        <v>9105967.8920194991</v>
      </c>
      <c r="AL1211">
        <v>9117350.3518845234</v>
      </c>
      <c r="AM1211">
        <v>9128747.0398243777</v>
      </c>
      <c r="AN1211">
        <v>9140157.9736241568</v>
      </c>
      <c r="AO1211">
        <v>9151583.1710911877</v>
      </c>
      <c r="AP1211">
        <v>9163022.6500550508</v>
      </c>
      <c r="AQ1211">
        <v>9174476.4283676185</v>
      </c>
    </row>
    <row r="1212" spans="1:43" x14ac:dyDescent="0.3">
      <c r="A1212" s="24"/>
      <c r="B1212" s="26">
        <v>202509</v>
      </c>
      <c r="C1212" s="18" t="s">
        <v>102</v>
      </c>
      <c r="D1212">
        <v>3318127.7855574996</v>
      </c>
      <c r="E1212">
        <v>3322137.1899650483</v>
      </c>
      <c r="F1212">
        <v>3326151.4390695891</v>
      </c>
      <c r="G1212">
        <v>3330170.5387251312</v>
      </c>
      <c r="H1212">
        <v>3334194.4947927576</v>
      </c>
      <c r="I1212">
        <v>3338223.3131406321</v>
      </c>
      <c r="J1212">
        <v>3342256.9996440103</v>
      </c>
      <c r="K1212">
        <v>3346295.5601852466</v>
      </c>
      <c r="L1212">
        <v>3350339.0006538038</v>
      </c>
      <c r="M1212">
        <v>3354387.3269462604</v>
      </c>
      <c r="N1212">
        <v>3358440.5449663205</v>
      </c>
      <c r="O1212">
        <v>3362498.6606248217</v>
      </c>
      <c r="P1212">
        <v>3366561.6798397438</v>
      </c>
      <c r="Q1212">
        <v>3370629.6085362169</v>
      </c>
      <c r="R1212">
        <v>3374702.4526465316</v>
      </c>
      <c r="S1212">
        <v>3378780.218110146</v>
      </c>
      <c r="T1212">
        <v>3382862.9108736953</v>
      </c>
      <c r="U1212">
        <v>3386950.5368910008</v>
      </c>
      <c r="V1212">
        <v>3391043.102123077</v>
      </c>
      <c r="W1212">
        <v>3395140.6125381426</v>
      </c>
      <c r="X1212">
        <v>3399243.074111626</v>
      </c>
      <c r="Y1212">
        <v>3403350.4928261777</v>
      </c>
      <c r="Z1212">
        <v>3407462.8746716762</v>
      </c>
      <c r="AA1212">
        <v>3411580.2256452376</v>
      </c>
      <c r="AB1212">
        <v>3415702.5517512257</v>
      </c>
      <c r="AC1212">
        <v>3419829.8590012584</v>
      </c>
      <c r="AD1212">
        <v>3423962.1534142187</v>
      </c>
      <c r="AE1212">
        <v>3428099.4410162605</v>
      </c>
      <c r="AF1212">
        <v>3432241.7278408217</v>
      </c>
      <c r="AG1212">
        <v>3436389.019928629</v>
      </c>
      <c r="AH1212">
        <v>3440541.3233277095</v>
      </c>
      <c r="AI1212">
        <v>3444698.6440933975</v>
      </c>
      <c r="AJ1212">
        <v>3448860.9882883439</v>
      </c>
      <c r="AK1212">
        <v>3453028.3619825253</v>
      </c>
      <c r="AL1212">
        <v>3457200.7712532543</v>
      </c>
      <c r="AM1212">
        <v>3461378.2221851856</v>
      </c>
      <c r="AN1212">
        <v>3465560.7208703258</v>
      </c>
      <c r="AO1212">
        <v>3469748.2734080441</v>
      </c>
      <c r="AP1212">
        <v>3473940.8859050791</v>
      </c>
      <c r="AQ1212">
        <v>3478138.564475548</v>
      </c>
    </row>
    <row r="1213" spans="1:43" x14ac:dyDescent="0.3">
      <c r="A1213" s="24"/>
      <c r="B1213" s="26">
        <v>202509</v>
      </c>
      <c r="C1213" s="18" t="s">
        <v>104</v>
      </c>
      <c r="D1213">
        <v>24398.766896999998</v>
      </c>
      <c r="E1213">
        <v>24382.704375459474</v>
      </c>
      <c r="F1213">
        <v>24366.652428412293</v>
      </c>
      <c r="G1213">
        <v>24350.611048896924</v>
      </c>
      <c r="H1213">
        <v>24334.580229956398</v>
      </c>
      <c r="I1213">
        <v>24318.559964638345</v>
      </c>
      <c r="J1213">
        <v>24302.550245994957</v>
      </c>
      <c r="K1213">
        <v>24286.551067083008</v>
      </c>
      <c r="L1213">
        <v>24270.562420963841</v>
      </c>
      <c r="M1213">
        <v>24254.584300703373</v>
      </c>
      <c r="N1213">
        <v>24238.616699372076</v>
      </c>
      <c r="O1213">
        <v>24222.659610044986</v>
      </c>
      <c r="P1213">
        <v>24206.713025801706</v>
      </c>
      <c r="Q1213">
        <v>24190.776939726387</v>
      </c>
      <c r="R1213">
        <v>24174.851344907733</v>
      </c>
      <c r="S1213">
        <v>24158.936234439003</v>
      </c>
      <c r="T1213">
        <v>24143.031601417999</v>
      </c>
      <c r="U1213">
        <v>24127.137438947062</v>
      </c>
      <c r="V1213">
        <v>24111.253740133088</v>
      </c>
      <c r="W1213">
        <v>24095.380498087503</v>
      </c>
      <c r="X1213">
        <v>24079.517705926261</v>
      </c>
      <c r="Y1213">
        <v>24063.665356769859</v>
      </c>
      <c r="Z1213">
        <v>24047.82344374332</v>
      </c>
      <c r="AA1213">
        <v>24031.991959976189</v>
      </c>
      <c r="AB1213">
        <v>24016.170898602537</v>
      </c>
      <c r="AC1213">
        <v>24000.360252760955</v>
      </c>
      <c r="AD1213">
        <v>23984.560015594554</v>
      </c>
      <c r="AE1213">
        <v>23968.770180250958</v>
      </c>
      <c r="AF1213">
        <v>23952.990739882291</v>
      </c>
      <c r="AG1213">
        <v>23937.2216876452</v>
      </c>
      <c r="AH1213">
        <v>23921.463016700833</v>
      </c>
      <c r="AI1213">
        <v>23905.714720214837</v>
      </c>
      <c r="AJ1213">
        <v>23889.976791357363</v>
      </c>
      <c r="AK1213">
        <v>23874.249223303053</v>
      </c>
      <c r="AL1213">
        <v>23858.532009231047</v>
      </c>
      <c r="AM1213">
        <v>23842.825142324968</v>
      </c>
      <c r="AN1213">
        <v>23827.128615772937</v>
      </c>
      <c r="AO1213">
        <v>23811.442422767552</v>
      </c>
      <c r="AP1213">
        <v>23795.766556505896</v>
      </c>
      <c r="AQ1213">
        <v>23780.10101018952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0D917-7A67-48F6-A9CA-19BAAC42E274}">
  <dimension ref="A1:K85"/>
  <sheetViews>
    <sheetView zoomScale="50" zoomScaleNormal="50" workbookViewId="0">
      <selection activeCell="G85" sqref="A2:G85"/>
    </sheetView>
  </sheetViews>
  <sheetFormatPr defaultColWidth="8.88671875" defaultRowHeight="14.4" x14ac:dyDescent="0.3"/>
  <cols>
    <col min="1" max="8" width="37" style="3" customWidth="1"/>
    <col min="9" max="9" width="8.88671875" style="3"/>
    <col min="10" max="10" width="43.5546875" style="1" bestFit="1" customWidth="1"/>
    <col min="11" max="11" width="79.88671875" style="1" customWidth="1"/>
    <col min="12" max="16384" width="8.88671875" style="3"/>
  </cols>
  <sheetData>
    <row r="1" spans="1:11" x14ac:dyDescent="0.3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J1" s="4" t="s">
        <v>8</v>
      </c>
      <c r="K1" s="4" t="s">
        <v>9</v>
      </c>
    </row>
    <row r="2" spans="1:11" x14ac:dyDescent="0.3">
      <c r="A2" s="3" t="s">
        <v>10</v>
      </c>
      <c r="B2" s="3" t="s">
        <v>10</v>
      </c>
      <c r="C2" s="3" t="s">
        <v>11</v>
      </c>
      <c r="D2" s="3">
        <v>0</v>
      </c>
      <c r="E2" s="3">
        <v>999</v>
      </c>
      <c r="F2" s="3" t="s">
        <v>12</v>
      </c>
      <c r="G2" s="3">
        <v>6</v>
      </c>
      <c r="J2" s="3"/>
      <c r="K2" s="3"/>
    </row>
    <row r="3" spans="1:11" x14ac:dyDescent="0.3">
      <c r="A3" s="3" t="s">
        <v>10</v>
      </c>
      <c r="B3" s="3" t="s">
        <v>10</v>
      </c>
      <c r="C3" s="3" t="s">
        <v>13</v>
      </c>
      <c r="D3" s="3">
        <v>0</v>
      </c>
      <c r="E3" s="3">
        <v>999</v>
      </c>
      <c r="F3" s="3" t="s">
        <v>14</v>
      </c>
      <c r="J3" s="3"/>
      <c r="K3" s="3"/>
    </row>
    <row r="4" spans="1:11" x14ac:dyDescent="0.3">
      <c r="A4" s="3" t="s">
        <v>10</v>
      </c>
      <c r="B4" s="3" t="s">
        <v>10</v>
      </c>
      <c r="C4" s="3" t="s">
        <v>15</v>
      </c>
      <c r="D4" s="3">
        <v>0</v>
      </c>
      <c r="E4" s="3">
        <v>999</v>
      </c>
      <c r="F4" s="3" t="s">
        <v>14</v>
      </c>
      <c r="J4" s="3"/>
      <c r="K4" s="3"/>
    </row>
    <row r="5" spans="1:11" x14ac:dyDescent="0.3">
      <c r="A5" s="3" t="s">
        <v>10</v>
      </c>
      <c r="B5" s="3">
        <v>201912</v>
      </c>
      <c r="C5" s="3" t="s">
        <v>11</v>
      </c>
      <c r="D5" s="3">
        <v>0</v>
      </c>
      <c r="E5" s="3">
        <v>999</v>
      </c>
      <c r="F5" s="3" t="s">
        <v>16</v>
      </c>
      <c r="G5" s="3">
        <v>0</v>
      </c>
      <c r="K5" s="1" t="s">
        <v>17</v>
      </c>
    </row>
    <row r="6" spans="1:11" x14ac:dyDescent="0.3">
      <c r="A6" s="3" t="s">
        <v>18</v>
      </c>
      <c r="B6" s="3">
        <v>202001</v>
      </c>
      <c r="C6" s="3" t="s">
        <v>11</v>
      </c>
      <c r="D6" s="3">
        <v>0</v>
      </c>
      <c r="E6" s="3">
        <v>999</v>
      </c>
      <c r="F6" s="3" t="s">
        <v>16</v>
      </c>
      <c r="G6">
        <v>-0.05</v>
      </c>
      <c r="J6" t="s">
        <v>19</v>
      </c>
      <c r="K6" s="3"/>
    </row>
    <row r="7" spans="1:11" x14ac:dyDescent="0.3">
      <c r="A7" s="3" t="s">
        <v>20</v>
      </c>
      <c r="B7" s="3">
        <v>202001</v>
      </c>
      <c r="C7" s="3" t="s">
        <v>11</v>
      </c>
      <c r="D7" s="3">
        <v>16</v>
      </c>
      <c r="E7" s="3">
        <v>40</v>
      </c>
      <c r="F7" s="3" t="s">
        <v>21</v>
      </c>
      <c r="G7" s="3">
        <v>201901</v>
      </c>
      <c r="J7" s="3"/>
      <c r="K7" s="3"/>
    </row>
    <row r="8" spans="1:11" x14ac:dyDescent="0.3">
      <c r="A8" s="5" t="s">
        <v>22</v>
      </c>
      <c r="B8" s="3">
        <v>202101</v>
      </c>
      <c r="C8" s="3" t="s">
        <v>11</v>
      </c>
      <c r="D8" s="3">
        <v>0</v>
      </c>
      <c r="E8" s="3">
        <v>999</v>
      </c>
      <c r="F8" s="3" t="s">
        <v>14</v>
      </c>
      <c r="G8"/>
    </row>
    <row r="9" spans="1:11" x14ac:dyDescent="0.3">
      <c r="A9" s="7" t="s">
        <v>18</v>
      </c>
      <c r="B9" s="3">
        <v>202101</v>
      </c>
      <c r="C9" s="3" t="s">
        <v>11</v>
      </c>
      <c r="D9" s="3">
        <v>0</v>
      </c>
      <c r="E9" s="3">
        <v>999</v>
      </c>
      <c r="F9" s="3" t="s">
        <v>14</v>
      </c>
      <c r="G9"/>
    </row>
    <row r="10" spans="1:11" x14ac:dyDescent="0.3">
      <c r="A10" s="7" t="s">
        <v>23</v>
      </c>
      <c r="B10" s="3">
        <v>202101</v>
      </c>
      <c r="C10" s="3" t="s">
        <v>11</v>
      </c>
      <c r="D10" s="3">
        <v>0</v>
      </c>
      <c r="E10" s="3">
        <v>999</v>
      </c>
      <c r="F10" s="3" t="s">
        <v>14</v>
      </c>
      <c r="G10" s="6"/>
    </row>
    <row r="11" spans="1:11" x14ac:dyDescent="0.3">
      <c r="A11" s="7" t="s">
        <v>20</v>
      </c>
      <c r="B11" s="3">
        <v>202101</v>
      </c>
      <c r="C11" s="3" t="s">
        <v>11</v>
      </c>
      <c r="D11" s="3">
        <v>0</v>
      </c>
      <c r="E11" s="3">
        <v>999</v>
      </c>
      <c r="F11" s="3" t="s">
        <v>14</v>
      </c>
      <c r="G11" s="6"/>
    </row>
    <row r="12" spans="1:11" x14ac:dyDescent="0.3">
      <c r="A12" s="3" t="s">
        <v>18</v>
      </c>
      <c r="B12" s="3">
        <v>202201</v>
      </c>
      <c r="C12" s="3" t="s">
        <v>11</v>
      </c>
      <c r="D12" s="3">
        <v>4</v>
      </c>
      <c r="E12" s="3">
        <v>15</v>
      </c>
      <c r="F12" s="3" t="s">
        <v>21</v>
      </c>
      <c r="G12" s="3">
        <v>202101</v>
      </c>
      <c r="J12" s="3"/>
      <c r="K12" s="3"/>
    </row>
    <row r="13" spans="1:11" x14ac:dyDescent="0.3">
      <c r="A13" s="3" t="s">
        <v>23</v>
      </c>
      <c r="B13" s="3">
        <v>202201</v>
      </c>
      <c r="C13" s="3" t="s">
        <v>11</v>
      </c>
      <c r="D13" s="3">
        <v>4</v>
      </c>
      <c r="E13" s="3">
        <v>15</v>
      </c>
      <c r="F13" s="3" t="s">
        <v>21</v>
      </c>
      <c r="G13" s="3">
        <v>202101</v>
      </c>
      <c r="J13" s="3"/>
      <c r="K13" s="3"/>
    </row>
    <row r="14" spans="1:11" x14ac:dyDescent="0.3">
      <c r="A14" s="3" t="s">
        <v>20</v>
      </c>
      <c r="B14" s="3">
        <v>202201</v>
      </c>
      <c r="C14" s="3" t="s">
        <v>11</v>
      </c>
      <c r="D14" s="3">
        <v>4</v>
      </c>
      <c r="E14" s="3">
        <v>15</v>
      </c>
      <c r="F14" s="3" t="s">
        <v>21</v>
      </c>
      <c r="G14" s="3">
        <v>202101</v>
      </c>
      <c r="J14" s="3"/>
      <c r="K14" s="3"/>
    </row>
    <row r="15" spans="1:11" x14ac:dyDescent="0.3">
      <c r="A15" s="3" t="s">
        <v>22</v>
      </c>
      <c r="B15" s="3">
        <v>202201</v>
      </c>
      <c r="C15" s="3" t="s">
        <v>11</v>
      </c>
      <c r="D15" s="3">
        <v>4</v>
      </c>
      <c r="E15" s="3">
        <v>15</v>
      </c>
      <c r="F15" s="3" t="s">
        <v>21</v>
      </c>
      <c r="G15" s="3">
        <v>202101</v>
      </c>
      <c r="J15" s="3"/>
      <c r="K15" s="3"/>
    </row>
    <row r="16" spans="1:11" x14ac:dyDescent="0.3">
      <c r="A16" s="3" t="s">
        <v>18</v>
      </c>
      <c r="B16" s="3">
        <v>202301</v>
      </c>
      <c r="C16" s="3" t="s">
        <v>11</v>
      </c>
      <c r="D16" s="3">
        <v>4</v>
      </c>
      <c r="E16" s="3">
        <v>15</v>
      </c>
      <c r="F16" s="3" t="s">
        <v>21</v>
      </c>
      <c r="G16" s="3">
        <v>202101</v>
      </c>
      <c r="J16" s="3"/>
      <c r="K16" s="3"/>
    </row>
    <row r="17" spans="1:11" x14ac:dyDescent="0.3">
      <c r="A17" s="3" t="s">
        <v>23</v>
      </c>
      <c r="B17" s="3">
        <v>202301</v>
      </c>
      <c r="C17" s="3" t="s">
        <v>11</v>
      </c>
      <c r="D17" s="3">
        <v>4</v>
      </c>
      <c r="E17" s="3">
        <v>15</v>
      </c>
      <c r="F17" s="3" t="s">
        <v>21</v>
      </c>
      <c r="G17" s="3">
        <v>202101</v>
      </c>
      <c r="J17" s="3"/>
      <c r="K17" s="3"/>
    </row>
    <row r="18" spans="1:11" x14ac:dyDescent="0.3">
      <c r="A18" s="3" t="s">
        <v>20</v>
      </c>
      <c r="B18" s="3">
        <v>202301</v>
      </c>
      <c r="C18" s="3" t="s">
        <v>11</v>
      </c>
      <c r="D18" s="3">
        <v>4</v>
      </c>
      <c r="E18" s="3">
        <v>15</v>
      </c>
      <c r="F18" s="3" t="s">
        <v>21</v>
      </c>
      <c r="G18" s="3">
        <v>202101</v>
      </c>
      <c r="J18" s="3"/>
      <c r="K18" s="3"/>
    </row>
    <row r="19" spans="1:11" x14ac:dyDescent="0.3">
      <c r="A19" s="3" t="s">
        <v>18</v>
      </c>
      <c r="B19" s="3">
        <v>202404</v>
      </c>
      <c r="C19" s="3" t="s">
        <v>11</v>
      </c>
      <c r="D19" s="3">
        <v>4</v>
      </c>
      <c r="E19" s="3">
        <v>15</v>
      </c>
      <c r="F19" s="3" t="s">
        <v>21</v>
      </c>
      <c r="G19" s="3">
        <v>202001</v>
      </c>
      <c r="J19" s="3"/>
      <c r="K19" s="3"/>
    </row>
    <row r="20" spans="1:11" x14ac:dyDescent="0.3">
      <c r="A20" s="3" t="s">
        <v>23</v>
      </c>
      <c r="B20" s="3">
        <v>202404</v>
      </c>
      <c r="C20" s="3" t="s">
        <v>11</v>
      </c>
      <c r="D20" s="3">
        <v>4</v>
      </c>
      <c r="E20" s="3">
        <v>15</v>
      </c>
      <c r="F20" s="3" t="s">
        <v>21</v>
      </c>
      <c r="G20" s="3">
        <v>202101</v>
      </c>
      <c r="J20" s="3"/>
      <c r="K20" s="3"/>
    </row>
    <row r="21" spans="1:11" x14ac:dyDescent="0.3">
      <c r="A21" s="3" t="s">
        <v>20</v>
      </c>
      <c r="B21" s="3">
        <v>202404</v>
      </c>
      <c r="C21" s="3" t="s">
        <v>11</v>
      </c>
      <c r="D21" s="3">
        <v>4</v>
      </c>
      <c r="E21" s="3">
        <v>15</v>
      </c>
      <c r="F21" s="3" t="s">
        <v>21</v>
      </c>
      <c r="G21" s="3">
        <v>202101</v>
      </c>
      <c r="J21" s="3"/>
      <c r="K21" s="3"/>
    </row>
    <row r="22" spans="1:11" x14ac:dyDescent="0.3">
      <c r="A22" s="3" t="s">
        <v>18</v>
      </c>
      <c r="B22" s="3">
        <v>202405</v>
      </c>
      <c r="C22" s="3" t="s">
        <v>11</v>
      </c>
      <c r="D22" s="3">
        <v>4</v>
      </c>
      <c r="E22" s="3">
        <v>15</v>
      </c>
      <c r="F22" s="3" t="s">
        <v>21</v>
      </c>
      <c r="G22" s="3">
        <v>202001</v>
      </c>
      <c r="J22" s="3"/>
      <c r="K22" s="3"/>
    </row>
    <row r="23" spans="1:11" x14ac:dyDescent="0.3">
      <c r="A23" s="3" t="s">
        <v>23</v>
      </c>
      <c r="B23" s="3">
        <v>202405</v>
      </c>
      <c r="C23" s="3" t="s">
        <v>11</v>
      </c>
      <c r="D23" s="3">
        <v>4</v>
      </c>
      <c r="E23" s="3">
        <v>15</v>
      </c>
      <c r="F23" s="3" t="s">
        <v>21</v>
      </c>
      <c r="G23" s="3">
        <v>202001</v>
      </c>
      <c r="J23" s="3"/>
      <c r="K23" s="3"/>
    </row>
    <row r="24" spans="1:11" x14ac:dyDescent="0.3">
      <c r="A24" s="3" t="s">
        <v>20</v>
      </c>
      <c r="B24" s="3">
        <v>202405</v>
      </c>
      <c r="C24" s="3" t="s">
        <v>11</v>
      </c>
      <c r="D24" s="3">
        <v>4</v>
      </c>
      <c r="E24" s="3">
        <v>15</v>
      </c>
      <c r="F24" s="3" t="s">
        <v>21</v>
      </c>
      <c r="G24" s="3">
        <v>202101</v>
      </c>
      <c r="J24" s="3"/>
      <c r="K24" s="3"/>
    </row>
    <row r="25" spans="1:11" x14ac:dyDescent="0.3">
      <c r="A25" s="3" t="s">
        <v>10</v>
      </c>
      <c r="B25" s="3">
        <v>202406</v>
      </c>
      <c r="C25" s="3" t="s">
        <v>11</v>
      </c>
      <c r="D25" s="3">
        <v>0</v>
      </c>
      <c r="E25" s="3">
        <v>999</v>
      </c>
      <c r="F25" s="3" t="s">
        <v>12</v>
      </c>
      <c r="J25" s="3"/>
      <c r="K25" s="3"/>
    </row>
    <row r="26" spans="1:11" x14ac:dyDescent="0.3">
      <c r="A26" s="3" t="s">
        <v>10</v>
      </c>
      <c r="B26" s="3">
        <v>202407</v>
      </c>
      <c r="C26" s="3" t="s">
        <v>11</v>
      </c>
      <c r="D26" s="3">
        <v>0</v>
      </c>
      <c r="E26" s="3">
        <v>999</v>
      </c>
      <c r="F26" s="3" t="s">
        <v>14</v>
      </c>
      <c r="J26" s="3"/>
      <c r="K26" s="3"/>
    </row>
    <row r="27" spans="1:11" x14ac:dyDescent="0.3">
      <c r="A27" s="3" t="s">
        <v>10</v>
      </c>
      <c r="B27" s="3">
        <v>202408</v>
      </c>
      <c r="C27" s="3" t="s">
        <v>11</v>
      </c>
      <c r="D27" s="3">
        <v>0</v>
      </c>
      <c r="E27" s="3">
        <v>999</v>
      </c>
      <c r="F27" s="3" t="s">
        <v>14</v>
      </c>
      <c r="J27" s="3"/>
      <c r="K27" s="3"/>
    </row>
    <row r="28" spans="1:11" x14ac:dyDescent="0.3">
      <c r="A28" s="3" t="s">
        <v>10</v>
      </c>
      <c r="B28" s="3">
        <v>202409</v>
      </c>
      <c r="C28" s="3" t="s">
        <v>11</v>
      </c>
      <c r="D28" s="3">
        <v>0</v>
      </c>
      <c r="E28" s="3">
        <v>999</v>
      </c>
      <c r="F28" s="3" t="s">
        <v>14</v>
      </c>
      <c r="J28" s="3"/>
      <c r="K28" s="3"/>
    </row>
    <row r="29" spans="1:11" x14ac:dyDescent="0.3">
      <c r="A29" s="3" t="s">
        <v>10</v>
      </c>
      <c r="B29" s="3">
        <v>202410</v>
      </c>
      <c r="C29" s="3" t="s">
        <v>11</v>
      </c>
      <c r="D29" s="3">
        <v>0</v>
      </c>
      <c r="E29" s="3">
        <v>999</v>
      </c>
      <c r="F29" s="3" t="s">
        <v>12</v>
      </c>
      <c r="J29" s="3"/>
      <c r="K29" s="3"/>
    </row>
    <row r="30" spans="1:11" x14ac:dyDescent="0.3">
      <c r="A30" s="3" t="s">
        <v>10</v>
      </c>
      <c r="B30" s="3">
        <v>202411</v>
      </c>
      <c r="C30" s="3" t="s">
        <v>11</v>
      </c>
      <c r="D30" s="3">
        <v>0</v>
      </c>
      <c r="E30" s="3">
        <v>999</v>
      </c>
      <c r="F30" s="3" t="s">
        <v>14</v>
      </c>
      <c r="J30" s="3"/>
      <c r="K30" s="3"/>
    </row>
    <row r="31" spans="1:11" x14ac:dyDescent="0.3">
      <c r="A31" s="3" t="s">
        <v>10</v>
      </c>
      <c r="B31" s="3">
        <v>202412</v>
      </c>
      <c r="C31" s="3" t="s">
        <v>11</v>
      </c>
      <c r="D31" s="3">
        <v>0</v>
      </c>
      <c r="E31" s="3">
        <v>999</v>
      </c>
      <c r="F31" s="3" t="s">
        <v>12</v>
      </c>
      <c r="J31" s="3"/>
      <c r="K31" s="3"/>
    </row>
    <row r="32" spans="1:11" x14ac:dyDescent="0.3">
      <c r="A32" s="3" t="s">
        <v>10</v>
      </c>
      <c r="B32" s="3">
        <v>202501</v>
      </c>
      <c r="C32" s="3" t="s">
        <v>11</v>
      </c>
      <c r="D32" s="3">
        <v>0</v>
      </c>
      <c r="E32" s="3">
        <v>999</v>
      </c>
      <c r="F32" s="3" t="s">
        <v>12</v>
      </c>
      <c r="J32" s="3"/>
      <c r="K32" s="3"/>
    </row>
    <row r="33" spans="1:11" x14ac:dyDescent="0.3">
      <c r="A33" s="3" t="s">
        <v>10</v>
      </c>
      <c r="B33" s="3">
        <v>202502</v>
      </c>
      <c r="C33" s="3" t="s">
        <v>11</v>
      </c>
      <c r="D33" s="3">
        <v>0</v>
      </c>
      <c r="E33" s="3">
        <v>999</v>
      </c>
      <c r="F33" s="3" t="s">
        <v>14</v>
      </c>
      <c r="J33" s="3"/>
      <c r="K33" s="3"/>
    </row>
    <row r="34" spans="1:11" x14ac:dyDescent="0.3">
      <c r="A34" s="3" t="s">
        <v>10</v>
      </c>
      <c r="B34" s="3">
        <v>202503</v>
      </c>
      <c r="C34" s="3" t="s">
        <v>11</v>
      </c>
      <c r="D34" s="3">
        <v>0</v>
      </c>
      <c r="E34" s="3">
        <v>999</v>
      </c>
      <c r="F34" s="3" t="s">
        <v>12</v>
      </c>
      <c r="J34" s="3"/>
      <c r="K34" s="3"/>
    </row>
    <row r="35" spans="1:11" x14ac:dyDescent="0.3">
      <c r="A35" s="3" t="s">
        <v>10</v>
      </c>
      <c r="B35" s="3">
        <v>202504</v>
      </c>
      <c r="C35" s="3" t="s">
        <v>11</v>
      </c>
      <c r="D35" s="3">
        <v>0</v>
      </c>
      <c r="E35" s="3">
        <v>999</v>
      </c>
      <c r="F35" s="3" t="s">
        <v>21</v>
      </c>
      <c r="G35" s="3">
        <v>202404</v>
      </c>
      <c r="J35" t="s">
        <v>24</v>
      </c>
    </row>
    <row r="36" spans="1:11" x14ac:dyDescent="0.3">
      <c r="A36" s="3" t="s">
        <v>10</v>
      </c>
      <c r="B36" s="3">
        <v>202505</v>
      </c>
      <c r="C36" s="3" t="s">
        <v>11</v>
      </c>
      <c r="D36" s="3">
        <v>0</v>
      </c>
      <c r="E36" s="3">
        <v>999</v>
      </c>
      <c r="F36" s="3" t="s">
        <v>21</v>
      </c>
      <c r="G36" s="3">
        <v>202404</v>
      </c>
      <c r="J36" t="s">
        <v>24</v>
      </c>
    </row>
    <row r="37" spans="1:11" x14ac:dyDescent="0.3">
      <c r="A37" s="3" t="s">
        <v>10</v>
      </c>
      <c r="B37" s="3">
        <v>202506</v>
      </c>
      <c r="C37" s="3" t="s">
        <v>11</v>
      </c>
      <c r="D37" s="3">
        <v>0</v>
      </c>
      <c r="E37" s="3">
        <v>999</v>
      </c>
      <c r="F37" s="3" t="s">
        <v>21</v>
      </c>
      <c r="G37" s="3">
        <v>202404</v>
      </c>
      <c r="J37" t="s">
        <v>24</v>
      </c>
    </row>
    <row r="38" spans="1:11" x14ac:dyDescent="0.3">
      <c r="A38" s="3" t="s">
        <v>10</v>
      </c>
      <c r="B38" s="3">
        <v>202507</v>
      </c>
      <c r="C38" s="3" t="s">
        <v>11</v>
      </c>
      <c r="D38" s="3">
        <v>0</v>
      </c>
      <c r="E38" s="3">
        <v>999</v>
      </c>
      <c r="F38" s="3" t="s">
        <v>21</v>
      </c>
      <c r="G38" s="3">
        <v>202405</v>
      </c>
      <c r="J38" t="s">
        <v>24</v>
      </c>
    </row>
    <row r="39" spans="1:11" x14ac:dyDescent="0.3">
      <c r="A39" s="3" t="s">
        <v>10</v>
      </c>
      <c r="B39" s="3">
        <v>202508</v>
      </c>
      <c r="C39" s="3" t="s">
        <v>11</v>
      </c>
      <c r="D39" s="3">
        <v>0</v>
      </c>
      <c r="E39" s="3">
        <v>999</v>
      </c>
      <c r="F39" s="3" t="s">
        <v>21</v>
      </c>
      <c r="G39" s="3">
        <v>202405</v>
      </c>
      <c r="J39" t="s">
        <v>24</v>
      </c>
    </row>
    <row r="40" spans="1:11" x14ac:dyDescent="0.3">
      <c r="A40" s="3" t="s">
        <v>10</v>
      </c>
      <c r="B40" s="3">
        <v>202509</v>
      </c>
      <c r="C40" s="3" t="s">
        <v>11</v>
      </c>
      <c r="D40" s="3">
        <v>0</v>
      </c>
      <c r="E40" s="3">
        <v>999</v>
      </c>
      <c r="F40" s="3" t="s">
        <v>21</v>
      </c>
      <c r="G40" s="3">
        <v>202405</v>
      </c>
      <c r="J40" t="s">
        <v>24</v>
      </c>
    </row>
    <row r="41" spans="1:11" x14ac:dyDescent="0.3">
      <c r="A41" s="3" t="s">
        <v>18</v>
      </c>
      <c r="B41" s="3" t="s" vm="1">
        <v>25</v>
      </c>
      <c r="C41" s="3" t="s">
        <v>13</v>
      </c>
      <c r="D41" s="3">
        <v>0</v>
      </c>
      <c r="E41" s="3">
        <v>999</v>
      </c>
      <c r="F41" s="3" t="s">
        <v>16</v>
      </c>
      <c r="G41" s="3">
        <v>-3.7426775575532457E-2</v>
      </c>
    </row>
    <row r="42" spans="1:11" x14ac:dyDescent="0.3">
      <c r="A42" s="3" t="s">
        <v>26</v>
      </c>
      <c r="B42" s="3" t="s" vm="1">
        <v>27</v>
      </c>
      <c r="C42" s="3" t="s">
        <v>13</v>
      </c>
      <c r="D42" s="3">
        <v>0</v>
      </c>
      <c r="E42" s="3">
        <v>999</v>
      </c>
      <c r="F42" s="3" t="s">
        <v>16</v>
      </c>
      <c r="G42" s="3">
        <v>-1.6747353377495895E-2</v>
      </c>
      <c r="J42" s="1" t="s">
        <v>28</v>
      </c>
      <c r="K42" s="1" t="s">
        <v>29</v>
      </c>
    </row>
    <row r="43" spans="1:11" x14ac:dyDescent="0.3">
      <c r="A43" s="3" t="s">
        <v>23</v>
      </c>
      <c r="B43" s="3" t="s" vm="1">
        <v>30</v>
      </c>
      <c r="C43" s="3" t="s">
        <v>13</v>
      </c>
      <c r="D43" s="3">
        <v>0</v>
      </c>
      <c r="E43" s="3">
        <v>999</v>
      </c>
      <c r="F43" s="3" t="s">
        <v>16</v>
      </c>
      <c r="G43" s="3">
        <v>-1.690997979499749E-2</v>
      </c>
      <c r="J43" s="1" t="s">
        <v>28</v>
      </c>
      <c r="K43" s="1" t="s">
        <v>29</v>
      </c>
    </row>
    <row r="44" spans="1:11" x14ac:dyDescent="0.3">
      <c r="A44" s="3" t="s">
        <v>20</v>
      </c>
      <c r="B44" s="3" t="s" vm="1">
        <v>31</v>
      </c>
      <c r="C44" s="3" t="s">
        <v>13</v>
      </c>
      <c r="D44" s="3">
        <v>0</v>
      </c>
      <c r="E44" s="3">
        <v>999</v>
      </c>
      <c r="F44" s="3" t="s">
        <v>16</v>
      </c>
      <c r="G44" s="3">
        <v>-2.2023203982523189E-2</v>
      </c>
      <c r="J44" s="1" t="s">
        <v>28</v>
      </c>
      <c r="K44" s="1" t="s">
        <v>29</v>
      </c>
    </row>
    <row r="45" spans="1:11" x14ac:dyDescent="0.3">
      <c r="A45" s="3" t="s">
        <v>22</v>
      </c>
      <c r="B45" s="3" t="s" vm="1">
        <v>32</v>
      </c>
      <c r="C45" s="3" t="s">
        <v>13</v>
      </c>
      <c r="D45" s="3">
        <v>0</v>
      </c>
      <c r="E45" s="3">
        <v>999</v>
      </c>
      <c r="F45" s="3" t="s">
        <v>16</v>
      </c>
      <c r="G45" s="3">
        <v>-1.0430272558878011E-2</v>
      </c>
      <c r="J45" s="1" t="s">
        <v>28</v>
      </c>
      <c r="K45" s="1" t="s">
        <v>29</v>
      </c>
    </row>
    <row r="46" spans="1:11" x14ac:dyDescent="0.3">
      <c r="A46" s="3" t="s">
        <v>18</v>
      </c>
      <c r="B46" s="3">
        <v>202505</v>
      </c>
      <c r="C46" s="3" t="s">
        <v>13</v>
      </c>
      <c r="D46" s="3">
        <v>0</v>
      </c>
      <c r="E46" s="3">
        <v>999</v>
      </c>
      <c r="F46" s="3" t="s">
        <v>16</v>
      </c>
      <c r="G46" s="3">
        <v>-3.6760417134370976E-2</v>
      </c>
      <c r="J46" s="1" t="s">
        <v>28</v>
      </c>
      <c r="K46" s="1" t="s">
        <v>29</v>
      </c>
    </row>
    <row r="47" spans="1:11" x14ac:dyDescent="0.3">
      <c r="A47" s="3" t="s">
        <v>26</v>
      </c>
      <c r="B47" s="3">
        <v>202505</v>
      </c>
      <c r="C47" s="3" t="s">
        <v>13</v>
      </c>
      <c r="D47" s="3">
        <v>0</v>
      </c>
      <c r="E47" s="3">
        <v>999</v>
      </c>
      <c r="F47" s="3" t="s">
        <v>16</v>
      </c>
      <c r="G47" s="3">
        <v>-1.674186689769977E-2</v>
      </c>
      <c r="J47" s="1" t="s">
        <v>28</v>
      </c>
      <c r="K47" s="1" t="s">
        <v>29</v>
      </c>
    </row>
    <row r="48" spans="1:11" x14ac:dyDescent="0.3">
      <c r="A48" s="3" t="s">
        <v>23</v>
      </c>
      <c r="B48" s="3">
        <v>202505</v>
      </c>
      <c r="C48" s="3" t="s">
        <v>13</v>
      </c>
      <c r="D48" s="3">
        <v>0</v>
      </c>
      <c r="E48" s="3">
        <v>999</v>
      </c>
      <c r="F48" s="3" t="s">
        <v>16</v>
      </c>
      <c r="G48" s="3">
        <v>-1.6609348031523849E-2</v>
      </c>
      <c r="J48" s="1" t="s">
        <v>28</v>
      </c>
      <c r="K48" s="1" t="s">
        <v>29</v>
      </c>
    </row>
    <row r="49" spans="1:11" x14ac:dyDescent="0.3">
      <c r="A49" s="3" t="s">
        <v>20</v>
      </c>
      <c r="B49" s="3">
        <v>202505</v>
      </c>
      <c r="C49" s="3" t="s">
        <v>13</v>
      </c>
      <c r="D49" s="3">
        <v>0</v>
      </c>
      <c r="E49" s="3">
        <v>999</v>
      </c>
      <c r="F49" s="3" t="s">
        <v>16</v>
      </c>
      <c r="G49" s="3">
        <v>-2.1550159320035612E-2</v>
      </c>
      <c r="J49" s="1" t="s">
        <v>28</v>
      </c>
      <c r="K49" s="1" t="s">
        <v>29</v>
      </c>
    </row>
    <row r="50" spans="1:11" x14ac:dyDescent="0.3">
      <c r="A50" s="3" t="s">
        <v>18</v>
      </c>
      <c r="B50" s="3" t="s" vm="2">
        <v>30</v>
      </c>
      <c r="C50" s="3" t="s">
        <v>13</v>
      </c>
      <c r="D50" s="3">
        <v>0</v>
      </c>
      <c r="E50" s="3">
        <v>999</v>
      </c>
      <c r="F50" s="3" t="s">
        <v>16</v>
      </c>
      <c r="G50" s="3">
        <v>-3.8274234823300286E-2</v>
      </c>
      <c r="J50" s="1" t="s">
        <v>28</v>
      </c>
      <c r="K50" s="1" t="s">
        <v>29</v>
      </c>
    </row>
    <row r="51" spans="1:11" x14ac:dyDescent="0.3">
      <c r="A51" s="3" t="s">
        <v>26</v>
      </c>
      <c r="B51" s="3" t="s" vm="2">
        <v>31</v>
      </c>
      <c r="C51" s="3" t="s">
        <v>13</v>
      </c>
      <c r="D51" s="3">
        <v>0</v>
      </c>
      <c r="E51" s="3">
        <v>999</v>
      </c>
      <c r="F51" s="3" t="s">
        <v>16</v>
      </c>
      <c r="G51" s="3">
        <v>-1.6937934986958812E-2</v>
      </c>
      <c r="J51" s="1" t="s">
        <v>28</v>
      </c>
      <c r="K51" s="1" t="s">
        <v>29</v>
      </c>
    </row>
    <row r="52" spans="1:11" x14ac:dyDescent="0.3">
      <c r="A52" s="3" t="s">
        <v>23</v>
      </c>
      <c r="B52" s="3" t="s" vm="2">
        <v>32</v>
      </c>
      <c r="C52" s="3" t="s">
        <v>13</v>
      </c>
      <c r="D52" s="3">
        <v>0</v>
      </c>
      <c r="E52" s="3">
        <v>999</v>
      </c>
      <c r="F52" s="3" t="s">
        <v>16</v>
      </c>
      <c r="G52" s="3">
        <v>-1.6290973001749351E-2</v>
      </c>
      <c r="J52" s="1" t="s">
        <v>28</v>
      </c>
      <c r="K52" s="1" t="s">
        <v>29</v>
      </c>
    </row>
    <row r="53" spans="1:11" x14ac:dyDescent="0.3">
      <c r="A53" s="3" t="s">
        <v>18</v>
      </c>
      <c r="B53" s="3" t="s" vm="3">
        <v>31</v>
      </c>
      <c r="C53" s="3" t="s">
        <v>13</v>
      </c>
      <c r="D53" s="3">
        <v>0</v>
      </c>
      <c r="E53" s="3">
        <v>999</v>
      </c>
      <c r="F53" s="3" t="s">
        <v>16</v>
      </c>
      <c r="G53" s="3">
        <v>-4.1047079669678223E-2</v>
      </c>
      <c r="J53" s="1" t="s">
        <v>28</v>
      </c>
      <c r="K53" s="1" t="s">
        <v>29</v>
      </c>
    </row>
    <row r="54" spans="1:11" x14ac:dyDescent="0.3">
      <c r="A54" s="3" t="s">
        <v>26</v>
      </c>
      <c r="B54" s="3" t="s" vm="3">
        <v>32</v>
      </c>
      <c r="C54" s="3" t="s">
        <v>13</v>
      </c>
      <c r="D54" s="3">
        <v>0</v>
      </c>
      <c r="E54" s="3">
        <v>999</v>
      </c>
      <c r="F54" s="3" t="s">
        <v>16</v>
      </c>
      <c r="G54" s="3">
        <v>-1.8507991661115823E-2</v>
      </c>
      <c r="J54" s="1" t="s">
        <v>28</v>
      </c>
      <c r="K54" s="1" t="s">
        <v>29</v>
      </c>
    </row>
    <row r="55" spans="1:11" x14ac:dyDescent="0.3">
      <c r="A55" s="3" t="s">
        <v>20</v>
      </c>
      <c r="B55" s="3" t="s" vm="3">
        <v>33</v>
      </c>
      <c r="C55" s="3" t="s">
        <v>13</v>
      </c>
      <c r="D55" s="3">
        <v>0</v>
      </c>
      <c r="E55" s="3">
        <v>999</v>
      </c>
      <c r="F55" s="3" t="s">
        <v>16</v>
      </c>
      <c r="G55" s="3">
        <v>-2.3879431694085556E-2</v>
      </c>
      <c r="J55" s="1" t="s">
        <v>28</v>
      </c>
      <c r="K55" s="1" t="s">
        <v>29</v>
      </c>
    </row>
    <row r="56" spans="1:11" x14ac:dyDescent="0.3">
      <c r="A56" s="3" t="s">
        <v>22</v>
      </c>
      <c r="B56" s="3" t="s" vm="3">
        <v>34</v>
      </c>
      <c r="C56" s="3" t="s">
        <v>13</v>
      </c>
      <c r="D56" s="3">
        <v>0</v>
      </c>
      <c r="E56" s="3">
        <v>999</v>
      </c>
      <c r="F56" s="3" t="s">
        <v>16</v>
      </c>
      <c r="G56" s="3">
        <v>-1.1552634299750158E-2</v>
      </c>
      <c r="J56" s="1" t="s">
        <v>28</v>
      </c>
      <c r="K56" s="1" t="s">
        <v>29</v>
      </c>
    </row>
    <row r="57" spans="1:11" x14ac:dyDescent="0.3">
      <c r="A57" s="3" t="s">
        <v>18</v>
      </c>
      <c r="B57" s="3">
        <v>202508</v>
      </c>
      <c r="C57" s="3" t="s">
        <v>13</v>
      </c>
      <c r="D57" s="3">
        <v>0</v>
      </c>
      <c r="E57" s="3">
        <v>999</v>
      </c>
      <c r="F57" s="3" t="s">
        <v>16</v>
      </c>
      <c r="G57" s="3">
        <v>-3.2794324560912497E-2</v>
      </c>
      <c r="J57" s="1" t="s">
        <v>28</v>
      </c>
      <c r="K57" s="1" t="s">
        <v>29</v>
      </c>
    </row>
    <row r="58" spans="1:11" x14ac:dyDescent="0.3">
      <c r="A58" s="3" t="s">
        <v>26</v>
      </c>
      <c r="B58" s="3">
        <v>202508</v>
      </c>
      <c r="C58" s="3" t="s">
        <v>13</v>
      </c>
      <c r="D58" s="3">
        <v>0</v>
      </c>
      <c r="E58" s="3">
        <v>999</v>
      </c>
      <c r="F58" s="3" t="s">
        <v>16</v>
      </c>
      <c r="G58" s="3">
        <v>-1.5137830746605017E-2</v>
      </c>
      <c r="J58" s="1" t="s">
        <v>28</v>
      </c>
      <c r="K58" s="1" t="s">
        <v>29</v>
      </c>
    </row>
    <row r="59" spans="1:11" x14ac:dyDescent="0.3">
      <c r="A59" s="3" t="s">
        <v>23</v>
      </c>
      <c r="B59" s="3">
        <v>202508</v>
      </c>
      <c r="C59" s="3" t="s">
        <v>13</v>
      </c>
      <c r="D59" s="3">
        <v>0</v>
      </c>
      <c r="E59" s="3">
        <v>999</v>
      </c>
      <c r="F59" s="3" t="s">
        <v>16</v>
      </c>
      <c r="G59" s="3">
        <v>-1.215587337491297E-2</v>
      </c>
      <c r="J59" s="1" t="s">
        <v>28</v>
      </c>
      <c r="K59" s="1" t="s">
        <v>29</v>
      </c>
    </row>
    <row r="60" spans="1:11" x14ac:dyDescent="0.3">
      <c r="A60" s="3" t="s">
        <v>20</v>
      </c>
      <c r="B60" s="3">
        <v>202508</v>
      </c>
      <c r="C60" s="3" t="s">
        <v>13</v>
      </c>
      <c r="D60" s="3">
        <v>0</v>
      </c>
      <c r="E60" s="3">
        <v>999</v>
      </c>
      <c r="F60" s="3" t="s">
        <v>16</v>
      </c>
      <c r="G60" s="3">
        <v>-1.829978852568671E-2</v>
      </c>
      <c r="J60" s="1" t="s">
        <v>28</v>
      </c>
      <c r="K60" s="1" t="s">
        <v>29</v>
      </c>
    </row>
    <row r="61" spans="1:11" x14ac:dyDescent="0.3">
      <c r="A61" s="3" t="s">
        <v>22</v>
      </c>
      <c r="B61" s="3">
        <v>202508</v>
      </c>
      <c r="C61" s="3" t="s">
        <v>13</v>
      </c>
      <c r="D61" s="3">
        <v>0</v>
      </c>
      <c r="E61" s="3">
        <v>999</v>
      </c>
      <c r="F61" s="3" t="s">
        <v>16</v>
      </c>
      <c r="G61" s="3">
        <v>-3.9229227021562608E-3</v>
      </c>
      <c r="J61" s="1" t="s">
        <v>28</v>
      </c>
      <c r="K61" s="1" t="s">
        <v>29</v>
      </c>
    </row>
    <row r="62" spans="1:11" x14ac:dyDescent="0.3">
      <c r="A62" s="3" t="s">
        <v>10</v>
      </c>
      <c r="B62" s="3">
        <v>202509</v>
      </c>
      <c r="C62" s="3" t="s">
        <v>13</v>
      </c>
      <c r="D62" s="3">
        <v>0</v>
      </c>
      <c r="E62" s="3">
        <v>999</v>
      </c>
      <c r="F62" s="3" t="s">
        <v>21</v>
      </c>
      <c r="G62">
        <v>202405</v>
      </c>
      <c r="J62" s="1" t="s">
        <v>28</v>
      </c>
      <c r="K62" s="1" t="s">
        <v>29</v>
      </c>
    </row>
    <row r="63" spans="1:11" x14ac:dyDescent="0.3">
      <c r="A63" s="3" t="s">
        <v>22</v>
      </c>
      <c r="B63" s="3" t="s">
        <v>31</v>
      </c>
      <c r="C63" s="3" t="s">
        <v>13</v>
      </c>
      <c r="D63" s="3">
        <v>0</v>
      </c>
      <c r="E63" s="3">
        <v>999</v>
      </c>
      <c r="F63" s="3" t="s">
        <v>16</v>
      </c>
      <c r="G63" s="3">
        <v>-1.1552634299750158E-2</v>
      </c>
      <c r="J63" s="1" t="s">
        <v>28</v>
      </c>
      <c r="K63" s="1" t="s">
        <v>29</v>
      </c>
    </row>
    <row r="64" spans="1:11" x14ac:dyDescent="0.3">
      <c r="A64" s="3" t="s">
        <v>20</v>
      </c>
      <c r="B64" s="3" t="s">
        <v>30</v>
      </c>
      <c r="C64" s="3" t="s">
        <v>13</v>
      </c>
      <c r="D64" s="3">
        <v>0</v>
      </c>
      <c r="E64" s="3">
        <v>999</v>
      </c>
      <c r="F64" s="3" t="s">
        <v>16</v>
      </c>
      <c r="G64" s="3">
        <v>-2.2653513151231076E-2</v>
      </c>
      <c r="J64" s="1" t="s">
        <v>28</v>
      </c>
      <c r="K64" s="1" t="s">
        <v>29</v>
      </c>
    </row>
    <row r="65" spans="1:11" x14ac:dyDescent="0.3">
      <c r="A65" s="3" t="s">
        <v>23</v>
      </c>
      <c r="B65" s="3" t="s">
        <v>31</v>
      </c>
      <c r="C65" s="3" t="s">
        <v>13</v>
      </c>
      <c r="D65" s="3">
        <v>0</v>
      </c>
      <c r="E65" s="3">
        <v>999</v>
      </c>
      <c r="F65" s="3" t="s">
        <v>16</v>
      </c>
      <c r="G65" s="3">
        <v>-1.7175780223928069E-2</v>
      </c>
      <c r="J65" s="1" t="s">
        <v>28</v>
      </c>
      <c r="K65" s="1" t="s">
        <v>29</v>
      </c>
    </row>
    <row r="66" spans="1:11" x14ac:dyDescent="0.3">
      <c r="A66" s="3" t="s">
        <v>26</v>
      </c>
      <c r="B66" s="3" t="s">
        <v>30</v>
      </c>
      <c r="C66" s="3" t="s">
        <v>13</v>
      </c>
      <c r="D66" s="3">
        <v>0</v>
      </c>
      <c r="E66" s="3">
        <v>999</v>
      </c>
      <c r="F66" s="3" t="s">
        <v>16</v>
      </c>
      <c r="G66" s="3">
        <v>-1.6937934986958812E-2</v>
      </c>
      <c r="J66" s="1" t="s">
        <v>28</v>
      </c>
      <c r="K66" s="1" t="s">
        <v>29</v>
      </c>
    </row>
    <row r="67" spans="1:11" x14ac:dyDescent="0.3">
      <c r="A67" s="7" t="s">
        <v>18</v>
      </c>
      <c r="B67" s="7">
        <v>202507</v>
      </c>
      <c r="C67" s="7" t="s">
        <v>15</v>
      </c>
      <c r="D67" s="3">
        <v>0</v>
      </c>
      <c r="E67" s="3">
        <v>999</v>
      </c>
      <c r="F67" s="3" t="s">
        <v>16</v>
      </c>
      <c r="G67" s="7">
        <v>0.45340000000000003</v>
      </c>
      <c r="J67" s="8" t="s">
        <v>35</v>
      </c>
      <c r="K67" s="1" t="s">
        <v>29</v>
      </c>
    </row>
    <row r="68" spans="1:11" x14ac:dyDescent="0.3">
      <c r="A68" s="7" t="s">
        <v>18</v>
      </c>
      <c r="B68" s="7">
        <v>202508</v>
      </c>
      <c r="C68" s="7" t="s">
        <v>15</v>
      </c>
      <c r="D68" s="3">
        <v>0</v>
      </c>
      <c r="E68" s="3">
        <v>999</v>
      </c>
      <c r="F68" s="3" t="s">
        <v>16</v>
      </c>
      <c r="G68" s="7">
        <v>0.45519999999999999</v>
      </c>
      <c r="J68" s="8" t="s">
        <v>36</v>
      </c>
      <c r="K68" s="1" t="s">
        <v>29</v>
      </c>
    </row>
    <row r="69" spans="1:11" x14ac:dyDescent="0.3">
      <c r="A69" s="7" t="s">
        <v>18</v>
      </c>
      <c r="B69" s="7">
        <v>202509</v>
      </c>
      <c r="C69" s="7" t="s">
        <v>15</v>
      </c>
      <c r="D69" s="3">
        <v>0</v>
      </c>
      <c r="E69" s="3">
        <v>999</v>
      </c>
      <c r="F69" s="3" t="s">
        <v>16</v>
      </c>
      <c r="G69" s="7">
        <v>0.45519999999999999</v>
      </c>
      <c r="J69" s="8" t="s">
        <v>37</v>
      </c>
      <c r="K69" s="1" t="s">
        <v>29</v>
      </c>
    </row>
    <row r="70" spans="1:11" x14ac:dyDescent="0.3">
      <c r="A70" s="7" t="s">
        <v>26</v>
      </c>
      <c r="B70" s="7">
        <v>202507</v>
      </c>
      <c r="C70" s="7" t="s">
        <v>15</v>
      </c>
      <c r="D70" s="3">
        <v>0</v>
      </c>
      <c r="E70" s="3">
        <v>999</v>
      </c>
      <c r="F70" s="3" t="s">
        <v>16</v>
      </c>
      <c r="G70" s="7">
        <v>0.20219999999999999</v>
      </c>
      <c r="J70" s="8" t="s">
        <v>38</v>
      </c>
      <c r="K70" s="1" t="s">
        <v>29</v>
      </c>
    </row>
    <row r="71" spans="1:11" x14ac:dyDescent="0.3">
      <c r="A71" s="7" t="s">
        <v>26</v>
      </c>
      <c r="B71" s="7">
        <v>202509</v>
      </c>
      <c r="C71" s="7" t="s">
        <v>15</v>
      </c>
      <c r="D71" s="3">
        <v>0</v>
      </c>
      <c r="E71" s="3">
        <v>999</v>
      </c>
      <c r="F71" s="3" t="s">
        <v>16</v>
      </c>
      <c r="G71" s="7">
        <v>0.18379999999999999</v>
      </c>
      <c r="J71" s="8" t="s">
        <v>37</v>
      </c>
      <c r="K71" s="1" t="s">
        <v>29</v>
      </c>
    </row>
    <row r="72" spans="1:11" x14ac:dyDescent="0.3">
      <c r="A72" s="7" t="s">
        <v>26</v>
      </c>
      <c r="B72" s="7">
        <v>202508</v>
      </c>
      <c r="C72" s="7" t="s">
        <v>15</v>
      </c>
      <c r="D72" s="3">
        <v>0</v>
      </c>
      <c r="E72" s="3">
        <v>999</v>
      </c>
      <c r="F72" s="3" t="s">
        <v>16</v>
      </c>
      <c r="G72" s="7">
        <v>0.18379999999999999</v>
      </c>
      <c r="J72" s="8" t="s">
        <v>39</v>
      </c>
      <c r="K72" s="1" t="s">
        <v>29</v>
      </c>
    </row>
    <row r="73" spans="1:11" x14ac:dyDescent="0.3">
      <c r="A73" s="7" t="s">
        <v>23</v>
      </c>
      <c r="B73" s="7">
        <v>202507</v>
      </c>
      <c r="C73" s="7" t="s">
        <v>15</v>
      </c>
      <c r="D73" s="3">
        <v>0</v>
      </c>
      <c r="E73" s="3">
        <v>999</v>
      </c>
      <c r="F73" s="3" t="s">
        <v>16</v>
      </c>
      <c r="G73" s="7">
        <v>0.1867</v>
      </c>
      <c r="J73" s="8" t="s">
        <v>40</v>
      </c>
      <c r="K73" s="1" t="s">
        <v>29</v>
      </c>
    </row>
    <row r="74" spans="1:11" x14ac:dyDescent="0.3">
      <c r="A74" s="7" t="s">
        <v>23</v>
      </c>
      <c r="B74" s="7">
        <v>202508</v>
      </c>
      <c r="C74" s="7" t="s">
        <v>15</v>
      </c>
      <c r="D74" s="3">
        <v>0</v>
      </c>
      <c r="E74" s="3">
        <v>999</v>
      </c>
      <c r="F74" s="3" t="s">
        <v>16</v>
      </c>
      <c r="G74" s="7">
        <v>0.189</v>
      </c>
      <c r="J74" s="8" t="s">
        <v>41</v>
      </c>
      <c r="K74" s="1" t="s">
        <v>29</v>
      </c>
    </row>
    <row r="75" spans="1:11" x14ac:dyDescent="0.3">
      <c r="A75" s="7" t="s">
        <v>23</v>
      </c>
      <c r="B75" s="7">
        <v>202509</v>
      </c>
      <c r="C75" s="7" t="s">
        <v>15</v>
      </c>
      <c r="D75" s="3">
        <v>0</v>
      </c>
      <c r="E75" s="3">
        <v>999</v>
      </c>
      <c r="F75" s="3" t="s">
        <v>16</v>
      </c>
      <c r="G75" s="7">
        <v>0.189</v>
      </c>
      <c r="J75" s="8" t="s">
        <v>37</v>
      </c>
      <c r="K75" s="1" t="s">
        <v>29</v>
      </c>
    </row>
    <row r="76" spans="1:11" x14ac:dyDescent="0.3">
      <c r="A76" s="7" t="s">
        <v>20</v>
      </c>
      <c r="B76" s="7">
        <v>202507</v>
      </c>
      <c r="C76" s="7" t="s">
        <v>15</v>
      </c>
      <c r="D76" s="3">
        <v>0</v>
      </c>
      <c r="E76" s="3">
        <v>999</v>
      </c>
      <c r="F76" s="3" t="s">
        <v>16</v>
      </c>
      <c r="G76" s="7">
        <v>0.25480000000000003</v>
      </c>
      <c r="J76" s="8" t="s">
        <v>42</v>
      </c>
      <c r="K76" s="1" t="s">
        <v>29</v>
      </c>
    </row>
    <row r="77" spans="1:11" x14ac:dyDescent="0.3">
      <c r="A77" s="7" t="s">
        <v>20</v>
      </c>
      <c r="B77" s="7">
        <v>202508</v>
      </c>
      <c r="C77" s="7" t="s">
        <v>15</v>
      </c>
      <c r="D77" s="3">
        <v>0</v>
      </c>
      <c r="E77" s="3">
        <v>999</v>
      </c>
      <c r="F77" s="3" t="s">
        <v>16</v>
      </c>
      <c r="G77" s="7">
        <v>0.24610000000000001</v>
      </c>
      <c r="J77" s="8" t="s">
        <v>43</v>
      </c>
      <c r="K77" s="1" t="s">
        <v>29</v>
      </c>
    </row>
    <row r="78" spans="1:11" x14ac:dyDescent="0.3">
      <c r="A78" s="7" t="s">
        <v>20</v>
      </c>
      <c r="B78" s="7">
        <v>202509</v>
      </c>
      <c r="C78" s="7" t="s">
        <v>15</v>
      </c>
      <c r="D78" s="3">
        <v>0</v>
      </c>
      <c r="E78" s="3">
        <v>999</v>
      </c>
      <c r="F78" s="3" t="s">
        <v>16</v>
      </c>
      <c r="G78" s="7">
        <v>0.24610000000000001</v>
      </c>
      <c r="J78" s="8" t="s">
        <v>37</v>
      </c>
      <c r="K78" s="1" t="s">
        <v>29</v>
      </c>
    </row>
    <row r="79" spans="1:11" x14ac:dyDescent="0.3">
      <c r="A79" s="7" t="s">
        <v>22</v>
      </c>
      <c r="B79" s="7">
        <v>202507</v>
      </c>
      <c r="C79" s="7" t="s">
        <v>15</v>
      </c>
      <c r="D79" s="3">
        <v>0</v>
      </c>
      <c r="E79" s="3">
        <v>999</v>
      </c>
      <c r="F79" s="3" t="s">
        <v>16</v>
      </c>
      <c r="G79" s="7">
        <v>0.1356</v>
      </c>
      <c r="J79" s="8" t="s">
        <v>44</v>
      </c>
      <c r="K79" s="1" t="s">
        <v>29</v>
      </c>
    </row>
    <row r="80" spans="1:11" x14ac:dyDescent="0.3">
      <c r="A80" s="7" t="s">
        <v>22</v>
      </c>
      <c r="B80" s="7">
        <v>202508</v>
      </c>
      <c r="C80" s="7" t="s">
        <v>15</v>
      </c>
      <c r="D80" s="3">
        <v>0</v>
      </c>
      <c r="E80" s="3">
        <v>999</v>
      </c>
      <c r="F80" s="3" t="s">
        <v>16</v>
      </c>
      <c r="G80" s="7">
        <v>0.13489999999999999</v>
      </c>
      <c r="J80" s="8" t="s">
        <v>45</v>
      </c>
      <c r="K80" s="1" t="s">
        <v>29</v>
      </c>
    </row>
    <row r="81" spans="1:11" x14ac:dyDescent="0.3">
      <c r="A81" s="7" t="s">
        <v>22</v>
      </c>
      <c r="B81" s="7">
        <v>202509</v>
      </c>
      <c r="C81" s="7" t="s">
        <v>15</v>
      </c>
      <c r="D81" s="3">
        <v>0</v>
      </c>
      <c r="E81" s="3">
        <v>999</v>
      </c>
      <c r="F81" s="3" t="s">
        <v>16</v>
      </c>
      <c r="G81" s="7">
        <v>0.13489999999999999</v>
      </c>
      <c r="J81" s="8" t="s">
        <v>37</v>
      </c>
      <c r="K81" s="1" t="s">
        <v>29</v>
      </c>
    </row>
    <row r="82" spans="1:11" x14ac:dyDescent="0.3">
      <c r="A82" s="3" t="s">
        <v>10</v>
      </c>
      <c r="B82" s="3">
        <v>202505</v>
      </c>
      <c r="C82" s="2" t="s">
        <v>15</v>
      </c>
      <c r="D82" s="3">
        <v>0</v>
      </c>
      <c r="E82" s="3">
        <v>999</v>
      </c>
      <c r="F82" s="3" t="s">
        <v>12</v>
      </c>
      <c r="J82" s="3"/>
      <c r="K82" s="3"/>
    </row>
    <row r="83" spans="1:11" x14ac:dyDescent="0.3">
      <c r="A83" s="3" t="s">
        <v>10</v>
      </c>
      <c r="B83" s="3">
        <v>202506</v>
      </c>
      <c r="C83" s="2" t="s">
        <v>15</v>
      </c>
      <c r="D83" s="3">
        <v>0</v>
      </c>
      <c r="E83" s="3">
        <v>999</v>
      </c>
      <c r="F83" s="3" t="s">
        <v>12</v>
      </c>
      <c r="J83" s="3"/>
      <c r="K83" s="3"/>
    </row>
    <row r="84" spans="1:11" x14ac:dyDescent="0.3">
      <c r="A84" s="7" t="s">
        <v>26</v>
      </c>
      <c r="B84" s="3">
        <v>202408</v>
      </c>
      <c r="C84" s="3" t="s">
        <v>11</v>
      </c>
      <c r="D84" s="3">
        <v>0</v>
      </c>
      <c r="E84" s="3">
        <v>999</v>
      </c>
      <c r="F84" s="3" t="s">
        <v>12</v>
      </c>
      <c r="J84" t="s">
        <v>46</v>
      </c>
    </row>
    <row r="85" spans="1:11" x14ac:dyDescent="0.3">
      <c r="A85" s="7" t="s">
        <v>26</v>
      </c>
      <c r="B85" s="3">
        <v>202411</v>
      </c>
      <c r="C85" s="3" t="s">
        <v>11</v>
      </c>
      <c r="D85" s="3">
        <v>0</v>
      </c>
      <c r="E85" s="3">
        <v>999</v>
      </c>
      <c r="F85" s="3" t="s">
        <v>12</v>
      </c>
      <c r="J85" t="s">
        <v>46</v>
      </c>
    </row>
  </sheetData>
  <phoneticPr fontId="4" type="noConversion"/>
  <pageMargins left="0.7" right="0.7" top="0.75" bottom="0.75" header="0.3" footer="0.3"/>
  <headerFooter>
    <oddHeader>&amp;L&amp;"Aptos"&amp;10&amp;K000000 Confidential&amp;1#_x000D_</oddHeader>
  </headerFooter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4F55D-C8FD-4214-995D-4B44620D0E31}">
  <dimension ref="A1:H101"/>
  <sheetViews>
    <sheetView topLeftCell="A3" workbookViewId="0">
      <selection activeCell="N47" sqref="N47"/>
    </sheetView>
  </sheetViews>
  <sheetFormatPr defaultRowHeight="14.4" x14ac:dyDescent="0.3"/>
  <sheetData>
    <row r="1" spans="1:8" s="13" customFormat="1" x14ac:dyDescent="0.3">
      <c r="A1" s="13" t="s">
        <v>0</v>
      </c>
      <c r="B1" s="13" t="s">
        <v>1</v>
      </c>
      <c r="C1" s="13" t="s">
        <v>2</v>
      </c>
      <c r="D1" s="13" t="s">
        <v>3</v>
      </c>
      <c r="E1" s="13" t="s">
        <v>4</v>
      </c>
      <c r="F1" s="13" t="s">
        <v>5</v>
      </c>
      <c r="G1" s="13" t="s">
        <v>6</v>
      </c>
      <c r="H1" s="13" t="s">
        <v>7</v>
      </c>
    </row>
    <row r="2" spans="1:8" x14ac:dyDescent="0.3">
      <c r="A2" t="s">
        <v>10</v>
      </c>
      <c r="B2" t="s">
        <v>10</v>
      </c>
      <c r="C2" t="s">
        <v>11</v>
      </c>
      <c r="D2">
        <v>0</v>
      </c>
      <c r="E2">
        <v>999</v>
      </c>
      <c r="F2" t="s">
        <v>12</v>
      </c>
      <c r="G2">
        <v>6</v>
      </c>
    </row>
    <row r="3" spans="1:8" x14ac:dyDescent="0.3">
      <c r="A3" t="s">
        <v>10</v>
      </c>
      <c r="B3" t="s">
        <v>10</v>
      </c>
      <c r="C3" t="s">
        <v>13</v>
      </c>
      <c r="D3">
        <v>0</v>
      </c>
      <c r="E3">
        <v>999</v>
      </c>
      <c r="F3" t="s">
        <v>14</v>
      </c>
    </row>
    <row r="4" spans="1:8" x14ac:dyDescent="0.3">
      <c r="A4" t="s">
        <v>10</v>
      </c>
      <c r="B4" t="s">
        <v>10</v>
      </c>
      <c r="C4" t="s">
        <v>15</v>
      </c>
      <c r="D4">
        <v>0</v>
      </c>
      <c r="E4">
        <v>999</v>
      </c>
      <c r="F4" t="s">
        <v>14</v>
      </c>
    </row>
    <row r="5" spans="1:8" x14ac:dyDescent="0.3">
      <c r="A5" t="s">
        <v>10</v>
      </c>
      <c r="B5">
        <v>201912</v>
      </c>
      <c r="C5" t="s">
        <v>11</v>
      </c>
      <c r="D5">
        <v>0</v>
      </c>
      <c r="E5">
        <v>999</v>
      </c>
      <c r="F5" t="s">
        <v>16</v>
      </c>
      <c r="G5">
        <v>0</v>
      </c>
    </row>
    <row r="6" spans="1:8" x14ac:dyDescent="0.3">
      <c r="A6" t="s">
        <v>18</v>
      </c>
      <c r="B6">
        <v>202001</v>
      </c>
      <c r="C6" t="s">
        <v>11</v>
      </c>
      <c r="D6">
        <v>0</v>
      </c>
      <c r="E6">
        <v>999</v>
      </c>
      <c r="F6" t="s">
        <v>16</v>
      </c>
      <c r="G6">
        <v>-0.05</v>
      </c>
    </row>
    <row r="7" spans="1:8" x14ac:dyDescent="0.3">
      <c r="A7" t="s">
        <v>20</v>
      </c>
      <c r="B7">
        <v>202001</v>
      </c>
      <c r="C7" t="s">
        <v>11</v>
      </c>
      <c r="D7">
        <v>16</v>
      </c>
      <c r="E7">
        <v>40</v>
      </c>
      <c r="F7" t="s">
        <v>21</v>
      </c>
      <c r="G7">
        <v>201901</v>
      </c>
    </row>
    <row r="8" spans="1:8" x14ac:dyDescent="0.3">
      <c r="A8" t="s">
        <v>22</v>
      </c>
      <c r="B8">
        <v>202101</v>
      </c>
      <c r="C8" t="s">
        <v>11</v>
      </c>
      <c r="D8">
        <v>0</v>
      </c>
      <c r="E8">
        <v>999</v>
      </c>
      <c r="F8" t="s">
        <v>14</v>
      </c>
    </row>
    <row r="9" spans="1:8" x14ac:dyDescent="0.3">
      <c r="A9" t="s">
        <v>18</v>
      </c>
      <c r="B9">
        <v>202101</v>
      </c>
      <c r="C9" t="s">
        <v>11</v>
      </c>
      <c r="D9">
        <v>0</v>
      </c>
      <c r="E9">
        <v>999</v>
      </c>
      <c r="F9" t="s">
        <v>14</v>
      </c>
    </row>
    <row r="10" spans="1:8" x14ac:dyDescent="0.3">
      <c r="A10" t="s">
        <v>23</v>
      </c>
      <c r="B10">
        <v>202101</v>
      </c>
      <c r="C10" t="s">
        <v>11</v>
      </c>
      <c r="D10">
        <v>0</v>
      </c>
      <c r="E10">
        <v>999</v>
      </c>
      <c r="F10" t="s">
        <v>14</v>
      </c>
    </row>
    <row r="11" spans="1:8" x14ac:dyDescent="0.3">
      <c r="A11" t="s">
        <v>20</v>
      </c>
      <c r="B11">
        <v>202101</v>
      </c>
      <c r="C11" t="s">
        <v>11</v>
      </c>
      <c r="D11">
        <v>0</v>
      </c>
      <c r="E11">
        <v>999</v>
      </c>
      <c r="F11" t="s">
        <v>14</v>
      </c>
    </row>
    <row r="12" spans="1:8" x14ac:dyDescent="0.3">
      <c r="A12" t="s">
        <v>18</v>
      </c>
      <c r="B12">
        <v>202201</v>
      </c>
      <c r="C12" t="s">
        <v>11</v>
      </c>
      <c r="D12">
        <v>4</v>
      </c>
      <c r="E12">
        <v>15</v>
      </c>
      <c r="F12" t="s">
        <v>21</v>
      </c>
      <c r="G12">
        <v>202101</v>
      </c>
    </row>
    <row r="13" spans="1:8" x14ac:dyDescent="0.3">
      <c r="A13" t="s">
        <v>23</v>
      </c>
      <c r="B13">
        <v>202201</v>
      </c>
      <c r="C13" t="s">
        <v>11</v>
      </c>
      <c r="D13">
        <v>4</v>
      </c>
      <c r="E13">
        <v>15</v>
      </c>
      <c r="F13" t="s">
        <v>21</v>
      </c>
      <c r="G13">
        <v>202101</v>
      </c>
    </row>
    <row r="14" spans="1:8" x14ac:dyDescent="0.3">
      <c r="A14" t="s">
        <v>20</v>
      </c>
      <c r="B14">
        <v>202201</v>
      </c>
      <c r="C14" t="s">
        <v>11</v>
      </c>
      <c r="D14">
        <v>4</v>
      </c>
      <c r="E14">
        <v>15</v>
      </c>
      <c r="F14" t="s">
        <v>21</v>
      </c>
      <c r="G14">
        <v>202101</v>
      </c>
    </row>
    <row r="15" spans="1:8" x14ac:dyDescent="0.3">
      <c r="A15" t="s">
        <v>22</v>
      </c>
      <c r="B15">
        <v>202201</v>
      </c>
      <c r="C15" t="s">
        <v>11</v>
      </c>
      <c r="D15">
        <v>4</v>
      </c>
      <c r="E15">
        <v>15</v>
      </c>
      <c r="F15" t="s">
        <v>21</v>
      </c>
      <c r="G15">
        <v>202101</v>
      </c>
    </row>
    <row r="16" spans="1:8" x14ac:dyDescent="0.3">
      <c r="A16" t="s">
        <v>18</v>
      </c>
      <c r="B16">
        <v>202301</v>
      </c>
      <c r="C16" t="s">
        <v>11</v>
      </c>
      <c r="D16">
        <v>4</v>
      </c>
      <c r="E16">
        <v>15</v>
      </c>
      <c r="F16" t="s">
        <v>21</v>
      </c>
      <c r="G16">
        <v>202101</v>
      </c>
    </row>
    <row r="17" spans="1:7" x14ac:dyDescent="0.3">
      <c r="A17" t="s">
        <v>23</v>
      </c>
      <c r="B17">
        <v>202301</v>
      </c>
      <c r="C17" t="s">
        <v>11</v>
      </c>
      <c r="D17">
        <v>4</v>
      </c>
      <c r="E17">
        <v>15</v>
      </c>
      <c r="F17" t="s">
        <v>21</v>
      </c>
      <c r="G17">
        <v>202101</v>
      </c>
    </row>
    <row r="18" spans="1:7" x14ac:dyDescent="0.3">
      <c r="A18" t="s">
        <v>20</v>
      </c>
      <c r="B18">
        <v>202301</v>
      </c>
      <c r="C18" t="s">
        <v>11</v>
      </c>
      <c r="D18">
        <v>4</v>
      </c>
      <c r="E18">
        <v>15</v>
      </c>
      <c r="F18" t="s">
        <v>21</v>
      </c>
      <c r="G18">
        <v>202101</v>
      </c>
    </row>
    <row r="19" spans="1:7" x14ac:dyDescent="0.3">
      <c r="A19" t="s">
        <v>18</v>
      </c>
      <c r="B19">
        <v>202404</v>
      </c>
      <c r="C19" t="s">
        <v>11</v>
      </c>
      <c r="D19">
        <v>4</v>
      </c>
      <c r="E19">
        <v>15</v>
      </c>
      <c r="F19" t="s">
        <v>21</v>
      </c>
      <c r="G19">
        <v>202001</v>
      </c>
    </row>
    <row r="20" spans="1:7" x14ac:dyDescent="0.3">
      <c r="A20" t="s">
        <v>23</v>
      </c>
      <c r="B20">
        <v>202404</v>
      </c>
      <c r="C20" t="s">
        <v>11</v>
      </c>
      <c r="D20">
        <v>4</v>
      </c>
      <c r="E20">
        <v>15</v>
      </c>
      <c r="F20" t="s">
        <v>21</v>
      </c>
      <c r="G20">
        <v>202101</v>
      </c>
    </row>
    <row r="21" spans="1:7" x14ac:dyDescent="0.3">
      <c r="A21" t="s">
        <v>20</v>
      </c>
      <c r="B21">
        <v>202404</v>
      </c>
      <c r="C21" t="s">
        <v>11</v>
      </c>
      <c r="D21">
        <v>4</v>
      </c>
      <c r="E21">
        <v>15</v>
      </c>
      <c r="F21" t="s">
        <v>21</v>
      </c>
      <c r="G21">
        <v>202101</v>
      </c>
    </row>
    <row r="22" spans="1:7" x14ac:dyDescent="0.3">
      <c r="A22" t="s">
        <v>18</v>
      </c>
      <c r="B22">
        <v>202405</v>
      </c>
      <c r="C22" t="s">
        <v>11</v>
      </c>
      <c r="D22">
        <v>4</v>
      </c>
      <c r="E22">
        <v>15</v>
      </c>
      <c r="F22" t="s">
        <v>21</v>
      </c>
      <c r="G22">
        <v>202001</v>
      </c>
    </row>
    <row r="23" spans="1:7" x14ac:dyDescent="0.3">
      <c r="A23" t="s">
        <v>23</v>
      </c>
      <c r="B23">
        <v>202405</v>
      </c>
      <c r="C23" t="s">
        <v>11</v>
      </c>
      <c r="D23">
        <v>4</v>
      </c>
      <c r="E23">
        <v>15</v>
      </c>
      <c r="F23" t="s">
        <v>21</v>
      </c>
      <c r="G23">
        <v>202001</v>
      </c>
    </row>
    <row r="24" spans="1:7" x14ac:dyDescent="0.3">
      <c r="A24" t="s">
        <v>20</v>
      </c>
      <c r="B24">
        <v>202405</v>
      </c>
      <c r="C24" t="s">
        <v>11</v>
      </c>
      <c r="D24">
        <v>4</v>
      </c>
      <c r="E24">
        <v>15</v>
      </c>
      <c r="F24" t="s">
        <v>21</v>
      </c>
      <c r="G24">
        <v>202101</v>
      </c>
    </row>
    <row r="25" spans="1:7" x14ac:dyDescent="0.3">
      <c r="A25" t="s">
        <v>10</v>
      </c>
      <c r="B25">
        <v>202406</v>
      </c>
      <c r="C25" t="s">
        <v>11</v>
      </c>
      <c r="D25">
        <v>0</v>
      </c>
      <c r="E25">
        <v>999</v>
      </c>
      <c r="F25" t="s">
        <v>12</v>
      </c>
    </row>
    <row r="26" spans="1:7" x14ac:dyDescent="0.3">
      <c r="A26" t="s">
        <v>10</v>
      </c>
      <c r="B26">
        <v>202407</v>
      </c>
      <c r="C26" t="s">
        <v>11</v>
      </c>
      <c r="D26">
        <v>0</v>
      </c>
      <c r="E26">
        <v>999</v>
      </c>
      <c r="F26" t="s">
        <v>14</v>
      </c>
    </row>
    <row r="27" spans="1:7" x14ac:dyDescent="0.3">
      <c r="A27" t="s">
        <v>10</v>
      </c>
      <c r="B27">
        <v>202408</v>
      </c>
      <c r="C27" t="s">
        <v>11</v>
      </c>
      <c r="D27">
        <v>0</v>
      </c>
      <c r="E27">
        <v>999</v>
      </c>
      <c r="F27" t="s">
        <v>14</v>
      </c>
    </row>
    <row r="28" spans="1:7" x14ac:dyDescent="0.3">
      <c r="A28" t="s">
        <v>10</v>
      </c>
      <c r="B28">
        <v>202409</v>
      </c>
      <c r="C28" t="s">
        <v>11</v>
      </c>
      <c r="D28">
        <v>0</v>
      </c>
      <c r="E28">
        <v>999</v>
      </c>
      <c r="F28" t="s">
        <v>14</v>
      </c>
    </row>
    <row r="29" spans="1:7" x14ac:dyDescent="0.3">
      <c r="A29" t="s">
        <v>10</v>
      </c>
      <c r="B29">
        <v>202410</v>
      </c>
      <c r="C29" t="s">
        <v>11</v>
      </c>
      <c r="D29">
        <v>0</v>
      </c>
      <c r="E29">
        <v>999</v>
      </c>
      <c r="F29" t="s">
        <v>12</v>
      </c>
    </row>
    <row r="30" spans="1:7" x14ac:dyDescent="0.3">
      <c r="A30" t="s">
        <v>10</v>
      </c>
      <c r="B30">
        <v>202411</v>
      </c>
      <c r="C30" t="s">
        <v>11</v>
      </c>
      <c r="D30">
        <v>0</v>
      </c>
      <c r="E30">
        <v>999</v>
      </c>
      <c r="F30" t="s">
        <v>14</v>
      </c>
    </row>
    <row r="31" spans="1:7" x14ac:dyDescent="0.3">
      <c r="A31" t="s">
        <v>10</v>
      </c>
      <c r="B31">
        <v>202412</v>
      </c>
      <c r="C31" t="s">
        <v>11</v>
      </c>
      <c r="D31">
        <v>0</v>
      </c>
      <c r="E31">
        <v>999</v>
      </c>
      <c r="F31" t="s">
        <v>12</v>
      </c>
    </row>
    <row r="32" spans="1:7" x14ac:dyDescent="0.3">
      <c r="A32" t="s">
        <v>10</v>
      </c>
      <c r="B32">
        <v>202501</v>
      </c>
      <c r="C32" t="s">
        <v>11</v>
      </c>
      <c r="D32">
        <v>0</v>
      </c>
      <c r="E32">
        <v>999</v>
      </c>
      <c r="F32" t="s">
        <v>12</v>
      </c>
    </row>
    <row r="33" spans="1:7" x14ac:dyDescent="0.3">
      <c r="A33" t="s">
        <v>10</v>
      </c>
      <c r="B33">
        <v>202502</v>
      </c>
      <c r="C33" t="s">
        <v>11</v>
      </c>
      <c r="D33">
        <v>0</v>
      </c>
      <c r="E33">
        <v>999</v>
      </c>
      <c r="F33" t="s">
        <v>14</v>
      </c>
    </row>
    <row r="34" spans="1:7" x14ac:dyDescent="0.3">
      <c r="A34" t="s">
        <v>10</v>
      </c>
      <c r="B34">
        <v>202503</v>
      </c>
      <c r="C34" t="s">
        <v>11</v>
      </c>
      <c r="D34">
        <v>0</v>
      </c>
      <c r="E34">
        <v>999</v>
      </c>
      <c r="F34" t="s">
        <v>12</v>
      </c>
    </row>
    <row r="35" spans="1:7" x14ac:dyDescent="0.3">
      <c r="A35" t="s">
        <v>10</v>
      </c>
      <c r="B35">
        <v>202504</v>
      </c>
      <c r="C35" t="s">
        <v>11</v>
      </c>
      <c r="D35">
        <v>0</v>
      </c>
      <c r="E35">
        <v>999</v>
      </c>
      <c r="F35" t="s">
        <v>21</v>
      </c>
      <c r="G35">
        <v>202404</v>
      </c>
    </row>
    <row r="36" spans="1:7" x14ac:dyDescent="0.3">
      <c r="A36" t="s">
        <v>10</v>
      </c>
      <c r="B36">
        <v>202505</v>
      </c>
      <c r="C36" t="s">
        <v>11</v>
      </c>
      <c r="D36">
        <v>0</v>
      </c>
      <c r="E36">
        <v>999</v>
      </c>
      <c r="F36" t="s">
        <v>21</v>
      </c>
      <c r="G36">
        <v>202404</v>
      </c>
    </row>
    <row r="37" spans="1:7" x14ac:dyDescent="0.3">
      <c r="A37" t="s">
        <v>10</v>
      </c>
      <c r="B37">
        <v>202506</v>
      </c>
      <c r="C37" t="s">
        <v>11</v>
      </c>
      <c r="D37">
        <v>0</v>
      </c>
      <c r="E37">
        <v>999</v>
      </c>
      <c r="F37" t="s">
        <v>21</v>
      </c>
      <c r="G37">
        <v>202404</v>
      </c>
    </row>
    <row r="38" spans="1:7" x14ac:dyDescent="0.3">
      <c r="A38" t="s">
        <v>10</v>
      </c>
      <c r="B38">
        <v>202507</v>
      </c>
      <c r="C38" t="s">
        <v>11</v>
      </c>
      <c r="D38">
        <v>0</v>
      </c>
      <c r="E38">
        <v>999</v>
      </c>
      <c r="F38" t="s">
        <v>21</v>
      </c>
      <c r="G38">
        <v>202405</v>
      </c>
    </row>
    <row r="39" spans="1:7" x14ac:dyDescent="0.3">
      <c r="A39" t="s">
        <v>10</v>
      </c>
      <c r="B39">
        <v>202508</v>
      </c>
      <c r="C39" t="s">
        <v>11</v>
      </c>
      <c r="D39">
        <v>0</v>
      </c>
      <c r="E39">
        <v>999</v>
      </c>
      <c r="F39" t="s">
        <v>21</v>
      </c>
      <c r="G39">
        <v>202405</v>
      </c>
    </row>
    <row r="40" spans="1:7" x14ac:dyDescent="0.3">
      <c r="A40" t="s">
        <v>10</v>
      </c>
      <c r="B40">
        <v>202509</v>
      </c>
      <c r="C40" t="s">
        <v>11</v>
      </c>
      <c r="D40">
        <v>0</v>
      </c>
      <c r="E40">
        <v>999</v>
      </c>
      <c r="F40" t="s">
        <v>21</v>
      </c>
      <c r="G40">
        <v>202405</v>
      </c>
    </row>
    <row r="41" spans="1:7" x14ac:dyDescent="0.3">
      <c r="A41" t="s">
        <v>18</v>
      </c>
      <c r="B41" t="s" vm="1">
        <v>25</v>
      </c>
      <c r="C41" t="s">
        <v>13</v>
      </c>
      <c r="D41">
        <v>0</v>
      </c>
      <c r="E41">
        <v>999</v>
      </c>
      <c r="F41" t="s">
        <v>16</v>
      </c>
      <c r="G41">
        <v>-3.7426775575532457E-2</v>
      </c>
    </row>
    <row r="42" spans="1:7" x14ac:dyDescent="0.3">
      <c r="A42" t="s">
        <v>26</v>
      </c>
      <c r="B42" t="s" vm="1">
        <v>27</v>
      </c>
      <c r="C42" t="s">
        <v>13</v>
      </c>
      <c r="D42">
        <v>0</v>
      </c>
      <c r="E42">
        <v>999</v>
      </c>
      <c r="F42" t="s">
        <v>16</v>
      </c>
      <c r="G42">
        <v>-1.6747353377495895E-2</v>
      </c>
    </row>
    <row r="43" spans="1:7" x14ac:dyDescent="0.3">
      <c r="A43" t="s">
        <v>23</v>
      </c>
      <c r="B43" t="s" vm="1">
        <v>30</v>
      </c>
      <c r="C43" t="s">
        <v>13</v>
      </c>
      <c r="D43">
        <v>0</v>
      </c>
      <c r="E43">
        <v>999</v>
      </c>
      <c r="F43" t="s">
        <v>16</v>
      </c>
      <c r="G43">
        <v>-1.690997979499749E-2</v>
      </c>
    </row>
    <row r="44" spans="1:7" x14ac:dyDescent="0.3">
      <c r="A44" t="s">
        <v>20</v>
      </c>
      <c r="B44" t="s" vm="1">
        <v>31</v>
      </c>
      <c r="C44" t="s">
        <v>13</v>
      </c>
      <c r="D44">
        <v>0</v>
      </c>
      <c r="E44">
        <v>999</v>
      </c>
      <c r="F44" t="s">
        <v>16</v>
      </c>
      <c r="G44">
        <v>-2.2023203982523189E-2</v>
      </c>
    </row>
    <row r="45" spans="1:7" x14ac:dyDescent="0.3">
      <c r="A45" t="s">
        <v>22</v>
      </c>
      <c r="B45" t="s" vm="1">
        <v>32</v>
      </c>
      <c r="C45" t="s">
        <v>13</v>
      </c>
      <c r="D45">
        <v>0</v>
      </c>
      <c r="E45">
        <v>999</v>
      </c>
      <c r="F45" t="s">
        <v>16</v>
      </c>
      <c r="G45">
        <v>-1.0430272558878011E-2</v>
      </c>
    </row>
    <row r="46" spans="1:7" x14ac:dyDescent="0.3">
      <c r="A46" t="s">
        <v>18</v>
      </c>
      <c r="B46">
        <v>202505</v>
      </c>
      <c r="C46" t="s">
        <v>13</v>
      </c>
      <c r="D46">
        <v>0</v>
      </c>
      <c r="E46">
        <v>999</v>
      </c>
      <c r="F46" t="s">
        <v>16</v>
      </c>
      <c r="G46">
        <v>-3.6760417134370976E-2</v>
      </c>
    </row>
    <row r="47" spans="1:7" x14ac:dyDescent="0.3">
      <c r="A47" t="s">
        <v>26</v>
      </c>
      <c r="B47">
        <v>202505</v>
      </c>
      <c r="C47" t="s">
        <v>13</v>
      </c>
      <c r="D47">
        <v>0</v>
      </c>
      <c r="E47">
        <v>999</v>
      </c>
      <c r="F47" t="s">
        <v>16</v>
      </c>
      <c r="G47">
        <v>-1.674186689769977E-2</v>
      </c>
    </row>
    <row r="48" spans="1:7" x14ac:dyDescent="0.3">
      <c r="A48" t="s">
        <v>23</v>
      </c>
      <c r="B48">
        <v>202505</v>
      </c>
      <c r="C48" t="s">
        <v>13</v>
      </c>
      <c r="D48">
        <v>0</v>
      </c>
      <c r="E48">
        <v>999</v>
      </c>
      <c r="F48" t="s">
        <v>16</v>
      </c>
      <c r="G48">
        <v>-1.6609348031523849E-2</v>
      </c>
    </row>
    <row r="49" spans="1:7" x14ac:dyDescent="0.3">
      <c r="A49" t="s">
        <v>20</v>
      </c>
      <c r="B49">
        <v>202505</v>
      </c>
      <c r="C49" t="s">
        <v>13</v>
      </c>
      <c r="D49">
        <v>0</v>
      </c>
      <c r="E49">
        <v>999</v>
      </c>
      <c r="F49" t="s">
        <v>16</v>
      </c>
      <c r="G49">
        <v>-2.1550159320035612E-2</v>
      </c>
    </row>
    <row r="50" spans="1:7" x14ac:dyDescent="0.3">
      <c r="A50" t="s">
        <v>18</v>
      </c>
      <c r="B50" t="s" vm="2">
        <v>30</v>
      </c>
      <c r="C50" t="s">
        <v>13</v>
      </c>
      <c r="D50">
        <v>0</v>
      </c>
      <c r="E50">
        <v>999</v>
      </c>
      <c r="F50" t="s">
        <v>16</v>
      </c>
      <c r="G50">
        <v>-3.8274234823300286E-2</v>
      </c>
    </row>
    <row r="51" spans="1:7" x14ac:dyDescent="0.3">
      <c r="A51" t="s">
        <v>26</v>
      </c>
      <c r="B51" t="s" vm="2">
        <v>31</v>
      </c>
      <c r="C51" t="s">
        <v>13</v>
      </c>
      <c r="D51">
        <v>0</v>
      </c>
      <c r="E51">
        <v>999</v>
      </c>
      <c r="F51" t="s">
        <v>16</v>
      </c>
      <c r="G51">
        <v>-1.6937934986958812E-2</v>
      </c>
    </row>
    <row r="52" spans="1:7" x14ac:dyDescent="0.3">
      <c r="A52" t="s">
        <v>23</v>
      </c>
      <c r="B52" t="s" vm="2">
        <v>32</v>
      </c>
      <c r="C52" t="s">
        <v>13</v>
      </c>
      <c r="D52">
        <v>0</v>
      </c>
      <c r="E52">
        <v>999</v>
      </c>
      <c r="F52" t="s">
        <v>16</v>
      </c>
      <c r="G52">
        <v>-1.6290973001749351E-2</v>
      </c>
    </row>
    <row r="53" spans="1:7" x14ac:dyDescent="0.3">
      <c r="A53" t="s">
        <v>18</v>
      </c>
      <c r="B53" t="s" vm="3">
        <v>31</v>
      </c>
      <c r="C53" t="s">
        <v>13</v>
      </c>
      <c r="D53">
        <v>0</v>
      </c>
      <c r="E53">
        <v>999</v>
      </c>
      <c r="F53" t="s">
        <v>16</v>
      </c>
      <c r="G53">
        <v>-4.1047079669678223E-2</v>
      </c>
    </row>
    <row r="54" spans="1:7" x14ac:dyDescent="0.3">
      <c r="A54" t="s">
        <v>26</v>
      </c>
      <c r="B54" t="s" vm="3">
        <v>32</v>
      </c>
      <c r="C54" t="s">
        <v>13</v>
      </c>
      <c r="D54">
        <v>0</v>
      </c>
      <c r="E54">
        <v>999</v>
      </c>
      <c r="F54" t="s">
        <v>16</v>
      </c>
      <c r="G54">
        <v>-1.8507991661115823E-2</v>
      </c>
    </row>
    <row r="55" spans="1:7" x14ac:dyDescent="0.3">
      <c r="A55" t="s">
        <v>20</v>
      </c>
      <c r="B55" t="s" vm="3">
        <v>33</v>
      </c>
      <c r="C55" t="s">
        <v>13</v>
      </c>
      <c r="D55">
        <v>0</v>
      </c>
      <c r="E55">
        <v>999</v>
      </c>
      <c r="F55" t="s">
        <v>16</v>
      </c>
      <c r="G55">
        <v>-2.3879431694085556E-2</v>
      </c>
    </row>
    <row r="56" spans="1:7" x14ac:dyDescent="0.3">
      <c r="A56" t="s">
        <v>22</v>
      </c>
      <c r="B56" t="s" vm="3">
        <v>34</v>
      </c>
      <c r="C56" t="s">
        <v>13</v>
      </c>
      <c r="D56">
        <v>0</v>
      </c>
      <c r="E56">
        <v>999</v>
      </c>
      <c r="F56" t="s">
        <v>16</v>
      </c>
      <c r="G56">
        <v>-1.1552634299750158E-2</v>
      </c>
    </row>
    <row r="57" spans="1:7" x14ac:dyDescent="0.3">
      <c r="A57" t="s">
        <v>18</v>
      </c>
      <c r="B57">
        <v>202508</v>
      </c>
      <c r="C57" t="s">
        <v>13</v>
      </c>
      <c r="D57">
        <v>0</v>
      </c>
      <c r="E57">
        <v>999</v>
      </c>
      <c r="F57" t="s">
        <v>16</v>
      </c>
      <c r="G57">
        <v>-3.2794324560912497E-2</v>
      </c>
    </row>
    <row r="58" spans="1:7" x14ac:dyDescent="0.3">
      <c r="A58" t="s">
        <v>26</v>
      </c>
      <c r="B58">
        <v>202508</v>
      </c>
      <c r="C58" t="s">
        <v>13</v>
      </c>
      <c r="D58">
        <v>0</v>
      </c>
      <c r="E58">
        <v>999</v>
      </c>
      <c r="F58" t="s">
        <v>16</v>
      </c>
      <c r="G58">
        <v>-1.5137830746605017E-2</v>
      </c>
    </row>
    <row r="59" spans="1:7" x14ac:dyDescent="0.3">
      <c r="A59" t="s">
        <v>23</v>
      </c>
      <c r="B59">
        <v>202508</v>
      </c>
      <c r="C59" t="s">
        <v>13</v>
      </c>
      <c r="D59">
        <v>0</v>
      </c>
      <c r="E59">
        <v>999</v>
      </c>
      <c r="F59" t="s">
        <v>16</v>
      </c>
      <c r="G59">
        <v>-1.215587337491297E-2</v>
      </c>
    </row>
    <row r="60" spans="1:7" x14ac:dyDescent="0.3">
      <c r="A60" t="s">
        <v>20</v>
      </c>
      <c r="B60">
        <v>202508</v>
      </c>
      <c r="C60" t="s">
        <v>13</v>
      </c>
      <c r="D60">
        <v>0</v>
      </c>
      <c r="E60">
        <v>999</v>
      </c>
      <c r="F60" t="s">
        <v>16</v>
      </c>
      <c r="G60">
        <v>-1.829978852568671E-2</v>
      </c>
    </row>
    <row r="61" spans="1:7" x14ac:dyDescent="0.3">
      <c r="A61" t="s">
        <v>22</v>
      </c>
      <c r="B61">
        <v>202508</v>
      </c>
      <c r="C61" t="s">
        <v>13</v>
      </c>
      <c r="D61">
        <v>0</v>
      </c>
      <c r="E61">
        <v>999</v>
      </c>
      <c r="F61" t="s">
        <v>16</v>
      </c>
      <c r="G61">
        <v>-3.9229227021562608E-3</v>
      </c>
    </row>
    <row r="62" spans="1:7" x14ac:dyDescent="0.3">
      <c r="A62" t="s">
        <v>10</v>
      </c>
      <c r="B62">
        <v>202509</v>
      </c>
      <c r="C62" t="s">
        <v>13</v>
      </c>
      <c r="D62">
        <v>0</v>
      </c>
      <c r="E62">
        <v>999</v>
      </c>
      <c r="F62" t="s">
        <v>21</v>
      </c>
      <c r="G62">
        <v>202405</v>
      </c>
    </row>
    <row r="63" spans="1:7" x14ac:dyDescent="0.3">
      <c r="A63" t="s">
        <v>22</v>
      </c>
      <c r="B63" t="s">
        <v>31</v>
      </c>
      <c r="C63" t="s">
        <v>13</v>
      </c>
      <c r="D63">
        <v>0</v>
      </c>
      <c r="E63">
        <v>999</v>
      </c>
      <c r="F63" t="s">
        <v>16</v>
      </c>
      <c r="G63">
        <v>-1.1552634299750158E-2</v>
      </c>
    </row>
    <row r="64" spans="1:7" x14ac:dyDescent="0.3">
      <c r="A64" t="s">
        <v>20</v>
      </c>
      <c r="B64" t="s">
        <v>30</v>
      </c>
      <c r="C64" t="s">
        <v>13</v>
      </c>
      <c r="D64">
        <v>0</v>
      </c>
      <c r="E64">
        <v>999</v>
      </c>
      <c r="F64" t="s">
        <v>16</v>
      </c>
      <c r="G64">
        <v>-2.2653513151231076E-2</v>
      </c>
    </row>
    <row r="65" spans="1:7" x14ac:dyDescent="0.3">
      <c r="A65" t="s">
        <v>23</v>
      </c>
      <c r="B65" t="s">
        <v>31</v>
      </c>
      <c r="C65" t="s">
        <v>13</v>
      </c>
      <c r="D65">
        <v>0</v>
      </c>
      <c r="E65">
        <v>999</v>
      </c>
      <c r="F65" t="s">
        <v>16</v>
      </c>
      <c r="G65">
        <v>-1.7175780223928069E-2</v>
      </c>
    </row>
    <row r="66" spans="1:7" x14ac:dyDescent="0.3">
      <c r="A66" t="s">
        <v>26</v>
      </c>
      <c r="B66" t="s">
        <v>30</v>
      </c>
      <c r="C66" t="s">
        <v>13</v>
      </c>
      <c r="D66">
        <v>0</v>
      </c>
      <c r="E66">
        <v>999</v>
      </c>
      <c r="F66" t="s">
        <v>16</v>
      </c>
      <c r="G66">
        <v>-1.6937934986958812E-2</v>
      </c>
    </row>
    <row r="67" spans="1:7" x14ac:dyDescent="0.3">
      <c r="A67" t="s">
        <v>18</v>
      </c>
      <c r="B67">
        <v>202507</v>
      </c>
      <c r="C67" t="s">
        <v>15</v>
      </c>
      <c r="D67">
        <v>0</v>
      </c>
      <c r="E67">
        <v>999</v>
      </c>
      <c r="F67" t="s">
        <v>16</v>
      </c>
      <c r="G67">
        <v>0.45340000000000003</v>
      </c>
    </row>
    <row r="68" spans="1:7" x14ac:dyDescent="0.3">
      <c r="A68" t="s">
        <v>18</v>
      </c>
      <c r="B68">
        <v>202508</v>
      </c>
      <c r="C68" t="s">
        <v>15</v>
      </c>
      <c r="D68">
        <v>0</v>
      </c>
      <c r="E68">
        <v>999</v>
      </c>
      <c r="F68" t="s">
        <v>16</v>
      </c>
      <c r="G68">
        <v>0.45519999999999999</v>
      </c>
    </row>
    <row r="69" spans="1:7" x14ac:dyDescent="0.3">
      <c r="A69" t="s">
        <v>18</v>
      </c>
      <c r="B69">
        <v>202509</v>
      </c>
      <c r="C69" t="s">
        <v>15</v>
      </c>
      <c r="D69">
        <v>0</v>
      </c>
      <c r="E69">
        <v>999</v>
      </c>
      <c r="F69" t="s">
        <v>16</v>
      </c>
      <c r="G69">
        <v>0.45519999999999999</v>
      </c>
    </row>
    <row r="70" spans="1:7" x14ac:dyDescent="0.3">
      <c r="A70" t="s">
        <v>26</v>
      </c>
      <c r="B70">
        <v>202507</v>
      </c>
      <c r="C70" t="s">
        <v>15</v>
      </c>
      <c r="D70">
        <v>0</v>
      </c>
      <c r="E70">
        <v>999</v>
      </c>
      <c r="F70" t="s">
        <v>16</v>
      </c>
      <c r="G70">
        <v>0.20219999999999999</v>
      </c>
    </row>
    <row r="71" spans="1:7" x14ac:dyDescent="0.3">
      <c r="A71" t="s">
        <v>26</v>
      </c>
      <c r="B71">
        <v>202509</v>
      </c>
      <c r="C71" t="s">
        <v>15</v>
      </c>
      <c r="D71">
        <v>0</v>
      </c>
      <c r="E71">
        <v>999</v>
      </c>
      <c r="F71" t="s">
        <v>16</v>
      </c>
      <c r="G71">
        <v>0.18379999999999999</v>
      </c>
    </row>
    <row r="72" spans="1:7" x14ac:dyDescent="0.3">
      <c r="A72" t="s">
        <v>26</v>
      </c>
      <c r="B72">
        <v>202508</v>
      </c>
      <c r="C72" t="s">
        <v>15</v>
      </c>
      <c r="D72">
        <v>0</v>
      </c>
      <c r="E72">
        <v>999</v>
      </c>
      <c r="F72" t="s">
        <v>16</v>
      </c>
      <c r="G72">
        <v>0.18379999999999999</v>
      </c>
    </row>
    <row r="73" spans="1:7" x14ac:dyDescent="0.3">
      <c r="A73" t="s">
        <v>23</v>
      </c>
      <c r="B73">
        <v>202507</v>
      </c>
      <c r="C73" t="s">
        <v>15</v>
      </c>
      <c r="D73">
        <v>0</v>
      </c>
      <c r="E73">
        <v>999</v>
      </c>
      <c r="F73" t="s">
        <v>16</v>
      </c>
      <c r="G73">
        <v>0.1867</v>
      </c>
    </row>
    <row r="74" spans="1:7" x14ac:dyDescent="0.3">
      <c r="A74" t="s">
        <v>23</v>
      </c>
      <c r="B74">
        <v>202508</v>
      </c>
      <c r="C74" t="s">
        <v>15</v>
      </c>
      <c r="D74">
        <v>0</v>
      </c>
      <c r="E74">
        <v>999</v>
      </c>
      <c r="F74" t="s">
        <v>16</v>
      </c>
      <c r="G74">
        <v>0.189</v>
      </c>
    </row>
    <row r="75" spans="1:7" x14ac:dyDescent="0.3">
      <c r="A75" t="s">
        <v>23</v>
      </c>
      <c r="B75">
        <v>202509</v>
      </c>
      <c r="C75" t="s">
        <v>15</v>
      </c>
      <c r="D75">
        <v>0</v>
      </c>
      <c r="E75">
        <v>999</v>
      </c>
      <c r="F75" t="s">
        <v>16</v>
      </c>
      <c r="G75">
        <v>0.189</v>
      </c>
    </row>
    <row r="76" spans="1:7" x14ac:dyDescent="0.3">
      <c r="A76" t="s">
        <v>20</v>
      </c>
      <c r="B76">
        <v>202507</v>
      </c>
      <c r="C76" t="s">
        <v>15</v>
      </c>
      <c r="D76">
        <v>0</v>
      </c>
      <c r="E76">
        <v>999</v>
      </c>
      <c r="F76" t="s">
        <v>16</v>
      </c>
      <c r="G76">
        <v>0.25480000000000003</v>
      </c>
    </row>
    <row r="77" spans="1:7" x14ac:dyDescent="0.3">
      <c r="A77" t="s">
        <v>20</v>
      </c>
      <c r="B77">
        <v>202508</v>
      </c>
      <c r="C77" t="s">
        <v>15</v>
      </c>
      <c r="D77">
        <v>0</v>
      </c>
      <c r="E77">
        <v>999</v>
      </c>
      <c r="F77" t="s">
        <v>16</v>
      </c>
      <c r="G77">
        <v>0.24610000000000001</v>
      </c>
    </row>
    <row r="78" spans="1:7" x14ac:dyDescent="0.3">
      <c r="A78" t="s">
        <v>20</v>
      </c>
      <c r="B78">
        <v>202509</v>
      </c>
      <c r="C78" t="s">
        <v>15</v>
      </c>
      <c r="D78">
        <v>0</v>
      </c>
      <c r="E78">
        <v>999</v>
      </c>
      <c r="F78" t="s">
        <v>16</v>
      </c>
      <c r="G78">
        <v>0.24610000000000001</v>
      </c>
    </row>
    <row r="79" spans="1:7" x14ac:dyDescent="0.3">
      <c r="A79" t="s">
        <v>22</v>
      </c>
      <c r="B79">
        <v>202507</v>
      </c>
      <c r="C79" t="s">
        <v>15</v>
      </c>
      <c r="D79">
        <v>0</v>
      </c>
      <c r="E79">
        <v>999</v>
      </c>
      <c r="F79" t="s">
        <v>16</v>
      </c>
      <c r="G79">
        <v>0.1356</v>
      </c>
    </row>
    <row r="80" spans="1:7" x14ac:dyDescent="0.3">
      <c r="A80" t="s">
        <v>22</v>
      </c>
      <c r="B80">
        <v>202508</v>
      </c>
      <c r="C80" t="s">
        <v>15</v>
      </c>
      <c r="D80">
        <v>0</v>
      </c>
      <c r="E80">
        <v>999</v>
      </c>
      <c r="F80" t="s">
        <v>16</v>
      </c>
      <c r="G80">
        <v>0.13489999999999999</v>
      </c>
    </row>
    <row r="81" spans="1:7" x14ac:dyDescent="0.3">
      <c r="A81" t="s">
        <v>22</v>
      </c>
      <c r="B81">
        <v>202509</v>
      </c>
      <c r="C81" t="s">
        <v>15</v>
      </c>
      <c r="D81">
        <v>0</v>
      </c>
      <c r="E81">
        <v>999</v>
      </c>
      <c r="F81" t="s">
        <v>16</v>
      </c>
      <c r="G81">
        <v>0.13489999999999999</v>
      </c>
    </row>
    <row r="82" spans="1:7" x14ac:dyDescent="0.3">
      <c r="A82" t="s">
        <v>10</v>
      </c>
      <c r="B82">
        <v>202505</v>
      </c>
      <c r="C82" t="s">
        <v>15</v>
      </c>
      <c r="D82">
        <v>0</v>
      </c>
      <c r="E82">
        <v>999</v>
      </c>
      <c r="F82" t="s">
        <v>12</v>
      </c>
    </row>
    <row r="83" spans="1:7" x14ac:dyDescent="0.3">
      <c r="A83" t="s">
        <v>10</v>
      </c>
      <c r="B83">
        <v>202506</v>
      </c>
      <c r="C83" t="s">
        <v>15</v>
      </c>
      <c r="D83">
        <v>0</v>
      </c>
      <c r="E83">
        <v>999</v>
      </c>
      <c r="F83" t="s">
        <v>12</v>
      </c>
    </row>
    <row r="84" spans="1:7" x14ac:dyDescent="0.3">
      <c r="A84" t="s">
        <v>26</v>
      </c>
      <c r="B84">
        <v>202408</v>
      </c>
      <c r="C84" t="s">
        <v>11</v>
      </c>
      <c r="D84">
        <v>0</v>
      </c>
      <c r="E84">
        <v>999</v>
      </c>
      <c r="F84" t="s">
        <v>12</v>
      </c>
    </row>
    <row r="85" spans="1:7" x14ac:dyDescent="0.3">
      <c r="A85" t="s">
        <v>26</v>
      </c>
      <c r="B85">
        <v>202411</v>
      </c>
      <c r="C85" t="s">
        <v>11</v>
      </c>
      <c r="D85">
        <v>0</v>
      </c>
      <c r="E85">
        <v>999</v>
      </c>
      <c r="F85" t="s">
        <v>12</v>
      </c>
    </row>
    <row r="86" spans="1:7" x14ac:dyDescent="0.3">
      <c r="A86" t="s">
        <v>10</v>
      </c>
      <c r="B86" t="s">
        <v>10</v>
      </c>
      <c r="C86" t="s">
        <v>47</v>
      </c>
      <c r="D86">
        <v>0</v>
      </c>
      <c r="E86">
        <v>999</v>
      </c>
      <c r="F86" t="s">
        <v>48</v>
      </c>
    </row>
    <row r="87" spans="1:7" x14ac:dyDescent="0.3">
      <c r="A87" t="s">
        <v>10</v>
      </c>
      <c r="B87" t="s">
        <v>10</v>
      </c>
      <c r="C87" t="s">
        <v>49</v>
      </c>
      <c r="D87">
        <v>0</v>
      </c>
      <c r="E87">
        <v>999</v>
      </c>
      <c r="F87" t="s">
        <v>48</v>
      </c>
    </row>
    <row r="88" spans="1:7" x14ac:dyDescent="0.3">
      <c r="A88" t="s">
        <v>10</v>
      </c>
      <c r="B88" t="s">
        <v>10</v>
      </c>
      <c r="C88" t="s">
        <v>50</v>
      </c>
      <c r="D88">
        <v>0</v>
      </c>
      <c r="E88">
        <v>999</v>
      </c>
      <c r="F88" t="s">
        <v>12</v>
      </c>
      <c r="G88">
        <v>6</v>
      </c>
    </row>
    <row r="89" spans="1:7" x14ac:dyDescent="0.3">
      <c r="A89" t="s">
        <v>10</v>
      </c>
      <c r="B89" t="s">
        <v>10</v>
      </c>
      <c r="C89" t="s">
        <v>51</v>
      </c>
      <c r="D89">
        <v>0</v>
      </c>
      <c r="E89">
        <v>999</v>
      </c>
      <c r="F89" t="s">
        <v>12</v>
      </c>
      <c r="G89">
        <v>6</v>
      </c>
    </row>
    <row r="90" spans="1:7" x14ac:dyDescent="0.3">
      <c r="A90" t="s">
        <v>10</v>
      </c>
      <c r="B90" t="s">
        <v>10</v>
      </c>
      <c r="C90" t="s">
        <v>52</v>
      </c>
      <c r="D90">
        <v>0</v>
      </c>
      <c r="E90">
        <v>999</v>
      </c>
      <c r="F90" t="s">
        <v>48</v>
      </c>
    </row>
    <row r="91" spans="1:7" x14ac:dyDescent="0.3">
      <c r="A91" t="s">
        <v>10</v>
      </c>
      <c r="B91" t="s">
        <v>10</v>
      </c>
      <c r="C91" t="s">
        <v>53</v>
      </c>
      <c r="D91">
        <v>0</v>
      </c>
      <c r="E91">
        <v>999</v>
      </c>
      <c r="F91" t="s">
        <v>12</v>
      </c>
      <c r="G91">
        <v>6</v>
      </c>
    </row>
    <row r="92" spans="1:7" x14ac:dyDescent="0.3">
      <c r="A92" t="s">
        <v>10</v>
      </c>
      <c r="B92" t="s">
        <v>10</v>
      </c>
      <c r="C92" t="s">
        <v>54</v>
      </c>
      <c r="D92">
        <v>0</v>
      </c>
      <c r="E92">
        <v>999</v>
      </c>
      <c r="F92" t="s">
        <v>16</v>
      </c>
      <c r="G92">
        <v>0.85</v>
      </c>
    </row>
    <row r="93" spans="1:7" x14ac:dyDescent="0.3">
      <c r="A93" t="s">
        <v>10</v>
      </c>
      <c r="B93" t="s">
        <v>10</v>
      </c>
      <c r="C93" t="s">
        <v>55</v>
      </c>
      <c r="D93">
        <v>0</v>
      </c>
      <c r="E93">
        <v>999</v>
      </c>
      <c r="F93" t="s">
        <v>16</v>
      </c>
      <c r="G93">
        <v>0.9</v>
      </c>
    </row>
    <row r="94" spans="1:7" x14ac:dyDescent="0.3">
      <c r="A94" t="s">
        <v>20</v>
      </c>
      <c r="B94">
        <v>202001</v>
      </c>
      <c r="C94" t="s">
        <v>53</v>
      </c>
      <c r="D94">
        <v>0</v>
      </c>
      <c r="E94">
        <v>999</v>
      </c>
      <c r="F94" t="s">
        <v>16</v>
      </c>
      <c r="G94">
        <v>0.12</v>
      </c>
    </row>
    <row r="95" spans="1:7" x14ac:dyDescent="0.3">
      <c r="A95" t="s">
        <v>20</v>
      </c>
      <c r="B95">
        <v>202106</v>
      </c>
      <c r="C95" t="s">
        <v>53</v>
      </c>
      <c r="D95">
        <v>0</v>
      </c>
      <c r="E95">
        <v>999</v>
      </c>
      <c r="F95" t="s">
        <v>16</v>
      </c>
      <c r="G95">
        <v>0.12</v>
      </c>
    </row>
    <row r="96" spans="1:7" x14ac:dyDescent="0.3">
      <c r="A96" t="s">
        <v>18</v>
      </c>
      <c r="B96">
        <v>202001</v>
      </c>
      <c r="C96" t="s">
        <v>53</v>
      </c>
      <c r="D96">
        <v>0</v>
      </c>
      <c r="E96">
        <v>999</v>
      </c>
      <c r="F96" t="s">
        <v>16</v>
      </c>
      <c r="G96">
        <v>0.125</v>
      </c>
    </row>
    <row r="97" spans="1:7" x14ac:dyDescent="0.3">
      <c r="A97" t="s">
        <v>18</v>
      </c>
      <c r="B97">
        <v>202106</v>
      </c>
      <c r="C97" t="s">
        <v>53</v>
      </c>
      <c r="D97">
        <v>0</v>
      </c>
      <c r="E97">
        <v>999</v>
      </c>
      <c r="F97" t="s">
        <v>16</v>
      </c>
      <c r="G97">
        <v>0.125</v>
      </c>
    </row>
    <row r="98" spans="1:7" x14ac:dyDescent="0.3">
      <c r="A98" t="s">
        <v>23</v>
      </c>
      <c r="B98" t="s">
        <v>10</v>
      </c>
      <c r="C98" t="s">
        <v>53</v>
      </c>
      <c r="D98">
        <v>0</v>
      </c>
      <c r="E98">
        <v>999</v>
      </c>
      <c r="F98" t="s">
        <v>16</v>
      </c>
      <c r="G98">
        <v>0.12</v>
      </c>
    </row>
    <row r="99" spans="1:7" x14ac:dyDescent="0.3">
      <c r="A99" t="s">
        <v>23</v>
      </c>
      <c r="B99">
        <v>202212</v>
      </c>
      <c r="C99" t="s">
        <v>53</v>
      </c>
      <c r="D99">
        <v>0</v>
      </c>
      <c r="E99">
        <v>999</v>
      </c>
      <c r="F99" t="s">
        <v>16</v>
      </c>
      <c r="G99">
        <v>0.12</v>
      </c>
    </row>
    <row r="100" spans="1:7" x14ac:dyDescent="0.3">
      <c r="A100" t="s">
        <v>22</v>
      </c>
      <c r="B100" t="s">
        <v>10</v>
      </c>
      <c r="C100" t="s">
        <v>53</v>
      </c>
      <c r="D100">
        <v>0</v>
      </c>
      <c r="E100">
        <v>999</v>
      </c>
      <c r="F100" t="s">
        <v>16</v>
      </c>
      <c r="G100">
        <v>0.1</v>
      </c>
    </row>
    <row r="101" spans="1:7" x14ac:dyDescent="0.3">
      <c r="A101" t="s">
        <v>22</v>
      </c>
      <c r="B101">
        <v>202212</v>
      </c>
      <c r="C101" t="s">
        <v>53</v>
      </c>
      <c r="D101">
        <v>0</v>
      </c>
      <c r="E101">
        <v>999</v>
      </c>
      <c r="F101" t="s">
        <v>16</v>
      </c>
      <c r="G101">
        <v>0.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CC6C4-779F-40D2-82CE-44024A4B151D}">
  <dimension ref="B2:GL84"/>
  <sheetViews>
    <sheetView topLeftCell="A76" zoomScale="70" zoomScaleNormal="70" workbookViewId="0">
      <selection activeCell="E50" sqref="E50"/>
    </sheetView>
  </sheetViews>
  <sheetFormatPr defaultRowHeight="14.4" x14ac:dyDescent="0.3"/>
  <cols>
    <col min="2" max="2" width="17.33203125" bestFit="1" customWidth="1"/>
    <col min="3" max="3" width="21.109375" bestFit="1" customWidth="1"/>
    <col min="4" max="4" width="11.33203125" bestFit="1" customWidth="1"/>
    <col min="5" max="5" width="17.33203125" bestFit="1" customWidth="1"/>
    <col min="6" max="6" width="11.33203125" bestFit="1" customWidth="1"/>
    <col min="7" max="7" width="17.33203125" bestFit="1" customWidth="1"/>
    <col min="8" max="8" width="11.33203125" bestFit="1" customWidth="1"/>
    <col min="9" max="10" width="17.33203125" bestFit="1" customWidth="1"/>
    <col min="11" max="11" width="11.33203125" bestFit="1" customWidth="1"/>
    <col min="12" max="12" width="17.33203125" bestFit="1" customWidth="1"/>
    <col min="13" max="13" width="11.33203125" bestFit="1" customWidth="1"/>
    <col min="14" max="18" width="17.33203125" bestFit="1" customWidth="1"/>
    <col min="19" max="19" width="11.33203125" bestFit="1" customWidth="1"/>
    <col min="20" max="20" width="15.5546875" bestFit="1" customWidth="1"/>
    <col min="21" max="23" width="17.33203125" bestFit="1" customWidth="1"/>
    <col min="24" max="24" width="15.5546875" bestFit="1" customWidth="1"/>
    <col min="25" max="35" width="17.33203125" bestFit="1" customWidth="1"/>
    <col min="36" max="36" width="15.33203125" bestFit="1" customWidth="1"/>
    <col min="37" max="37" width="14.44140625" bestFit="1" customWidth="1"/>
    <col min="38" max="51" width="17.33203125" bestFit="1" customWidth="1"/>
    <col min="52" max="52" width="15.5546875" bestFit="1" customWidth="1"/>
    <col min="53" max="57" width="17.33203125" bestFit="1" customWidth="1"/>
    <col min="58" max="58" width="15.5546875" bestFit="1" customWidth="1"/>
    <col min="59" max="61" width="17.33203125" bestFit="1" customWidth="1"/>
    <col min="62" max="62" width="15.5546875" bestFit="1" customWidth="1"/>
    <col min="63" max="64" width="17.33203125" bestFit="1" customWidth="1"/>
    <col min="65" max="65" width="15.5546875" bestFit="1" customWidth="1"/>
    <col min="66" max="74" width="17.33203125" bestFit="1" customWidth="1"/>
    <col min="75" max="75" width="15.5546875" bestFit="1" customWidth="1"/>
    <col min="76" max="92" width="17.33203125" bestFit="1" customWidth="1"/>
    <col min="93" max="93" width="15.5546875" bestFit="1" customWidth="1"/>
    <col min="94" max="95" width="17.33203125" bestFit="1" customWidth="1"/>
    <col min="96" max="96" width="15.5546875" bestFit="1" customWidth="1"/>
    <col min="97" max="115" width="17.33203125" bestFit="1" customWidth="1"/>
    <col min="116" max="116" width="15.5546875" bestFit="1" customWidth="1"/>
    <col min="117" max="138" width="17.33203125" bestFit="1" customWidth="1"/>
    <col min="139" max="139" width="15.5546875" bestFit="1" customWidth="1"/>
    <col min="140" max="149" width="17.33203125" bestFit="1" customWidth="1"/>
    <col min="150" max="150" width="14.44140625" bestFit="1" customWidth="1"/>
    <col min="151" max="151" width="15.5546875" bestFit="1" customWidth="1"/>
    <col min="152" max="164" width="17.33203125" bestFit="1" customWidth="1"/>
    <col min="165" max="165" width="11.33203125" bestFit="1" customWidth="1"/>
    <col min="166" max="166" width="17.33203125" bestFit="1" customWidth="1"/>
    <col min="167" max="167" width="11.33203125" bestFit="1" customWidth="1"/>
    <col min="168" max="168" width="17.33203125" bestFit="1" customWidth="1"/>
    <col min="169" max="169" width="11.33203125" bestFit="1" customWidth="1"/>
    <col min="170" max="170" width="17.33203125" bestFit="1" customWidth="1"/>
    <col min="171" max="171" width="11.33203125" bestFit="1" customWidth="1"/>
    <col min="172" max="172" width="17.33203125" bestFit="1" customWidth="1"/>
    <col min="173" max="173" width="11.33203125" bestFit="1" customWidth="1"/>
    <col min="174" max="174" width="17.33203125" bestFit="1" customWidth="1"/>
    <col min="175" max="175" width="11.33203125" bestFit="1" customWidth="1"/>
    <col min="176" max="176" width="17.33203125" bestFit="1" customWidth="1"/>
    <col min="177" max="177" width="11.33203125" bestFit="1" customWidth="1"/>
    <col min="178" max="178" width="17.33203125" bestFit="1" customWidth="1"/>
    <col min="179" max="179" width="11.33203125" bestFit="1" customWidth="1"/>
    <col min="180" max="180" width="15.5546875" bestFit="1" customWidth="1"/>
    <col min="181" max="181" width="11.33203125" bestFit="1" customWidth="1"/>
    <col min="182" max="182" width="15.5546875" bestFit="1" customWidth="1"/>
    <col min="183" max="183" width="11.33203125" bestFit="1" customWidth="1"/>
    <col min="184" max="184" width="17.33203125" bestFit="1" customWidth="1"/>
    <col min="185" max="185" width="11.33203125" bestFit="1" customWidth="1"/>
    <col min="186" max="186" width="10.109375" bestFit="1" customWidth="1"/>
    <col min="187" max="187" width="11.33203125" bestFit="1" customWidth="1"/>
    <col min="188" max="188" width="17.33203125" bestFit="1" customWidth="1"/>
    <col min="189" max="189" width="11.33203125" bestFit="1" customWidth="1"/>
    <col min="190" max="190" width="17.33203125" bestFit="1" customWidth="1"/>
    <col min="191" max="191" width="11.33203125" bestFit="1" customWidth="1"/>
    <col min="192" max="192" width="9.6640625" bestFit="1" customWidth="1"/>
    <col min="193" max="193" width="11.33203125" bestFit="1" customWidth="1"/>
    <col min="194" max="194" width="17.33203125" bestFit="1" customWidth="1"/>
  </cols>
  <sheetData>
    <row r="2" spans="2:194" x14ac:dyDescent="0.3">
      <c r="B2" s="9" t="s">
        <v>2</v>
      </c>
      <c r="C2" t="s" vm="4">
        <v>15</v>
      </c>
    </row>
    <row r="4" spans="2:194" x14ac:dyDescent="0.3">
      <c r="B4" s="9" t="s">
        <v>56</v>
      </c>
      <c r="C4" s="9" t="s">
        <v>57</v>
      </c>
    </row>
    <row r="5" spans="2:194" x14ac:dyDescent="0.3">
      <c r="C5" t="s">
        <v>58</v>
      </c>
      <c r="G5" t="s">
        <v>59</v>
      </c>
      <c r="L5" t="s">
        <v>60</v>
      </c>
      <c r="T5" t="s">
        <v>61</v>
      </c>
      <c r="AB5" t="s">
        <v>62</v>
      </c>
      <c r="AJ5" t="s">
        <v>63</v>
      </c>
      <c r="AR5" t="s">
        <v>64</v>
      </c>
      <c r="BB5" t="s">
        <v>65</v>
      </c>
      <c r="BJ5" t="s">
        <v>66</v>
      </c>
      <c r="BT5" t="s">
        <v>67</v>
      </c>
      <c r="CB5" t="s">
        <v>68</v>
      </c>
      <c r="CL5" t="s">
        <v>69</v>
      </c>
      <c r="CT5" t="s">
        <v>70</v>
      </c>
      <c r="DB5" t="s">
        <v>71</v>
      </c>
      <c r="DJ5" t="s">
        <v>72</v>
      </c>
      <c r="DR5" t="s">
        <v>73</v>
      </c>
      <c r="DZ5" t="s">
        <v>74</v>
      </c>
      <c r="EH5" t="s">
        <v>25</v>
      </c>
      <c r="ER5" t="s">
        <v>27</v>
      </c>
      <c r="EZ5" t="s">
        <v>30</v>
      </c>
      <c r="FH5" t="s">
        <v>31</v>
      </c>
      <c r="FR5" t="s">
        <v>32</v>
      </c>
      <c r="GB5" t="s">
        <v>75</v>
      </c>
      <c r="GL5" t="s">
        <v>76</v>
      </c>
    </row>
    <row r="6" spans="2:194" x14ac:dyDescent="0.3">
      <c r="C6" t="s">
        <v>18</v>
      </c>
      <c r="E6" t="s">
        <v>20</v>
      </c>
      <c r="G6" t="s">
        <v>18</v>
      </c>
      <c r="I6" t="s">
        <v>23</v>
      </c>
      <c r="J6" t="s">
        <v>20</v>
      </c>
      <c r="L6" t="s">
        <v>18</v>
      </c>
      <c r="N6" t="s">
        <v>23</v>
      </c>
      <c r="P6" t="s">
        <v>20</v>
      </c>
      <c r="R6" t="s">
        <v>22</v>
      </c>
      <c r="T6" t="s">
        <v>18</v>
      </c>
      <c r="V6" t="s">
        <v>23</v>
      </c>
      <c r="X6" t="s">
        <v>20</v>
      </c>
      <c r="Z6" t="s">
        <v>22</v>
      </c>
      <c r="AB6" t="s">
        <v>18</v>
      </c>
      <c r="AD6" t="s">
        <v>26</v>
      </c>
      <c r="AF6" t="s">
        <v>23</v>
      </c>
      <c r="AH6" t="s">
        <v>20</v>
      </c>
      <c r="AJ6" t="s">
        <v>18</v>
      </c>
      <c r="AL6" t="s">
        <v>26</v>
      </c>
      <c r="AN6" t="s">
        <v>23</v>
      </c>
      <c r="AP6" t="s">
        <v>20</v>
      </c>
      <c r="AR6" t="s">
        <v>18</v>
      </c>
      <c r="AT6" t="s">
        <v>26</v>
      </c>
      <c r="AV6" t="s">
        <v>23</v>
      </c>
      <c r="AX6" t="s">
        <v>20</v>
      </c>
      <c r="AZ6" t="s">
        <v>22</v>
      </c>
      <c r="BB6" t="s">
        <v>18</v>
      </c>
      <c r="BD6" t="s">
        <v>26</v>
      </c>
      <c r="BF6" t="s">
        <v>23</v>
      </c>
      <c r="BH6" t="s">
        <v>20</v>
      </c>
      <c r="BJ6" t="s">
        <v>18</v>
      </c>
      <c r="BL6" t="s">
        <v>26</v>
      </c>
      <c r="BN6" t="s">
        <v>23</v>
      </c>
      <c r="BP6" t="s">
        <v>20</v>
      </c>
      <c r="BR6" t="s">
        <v>22</v>
      </c>
      <c r="BT6" t="s">
        <v>18</v>
      </c>
      <c r="BV6" t="s">
        <v>26</v>
      </c>
      <c r="BX6" t="s">
        <v>23</v>
      </c>
      <c r="BZ6" t="s">
        <v>20</v>
      </c>
      <c r="CB6" t="s">
        <v>18</v>
      </c>
      <c r="CD6" t="s">
        <v>26</v>
      </c>
      <c r="CF6" t="s">
        <v>23</v>
      </c>
      <c r="CH6" t="s">
        <v>20</v>
      </c>
      <c r="CJ6" t="s">
        <v>22</v>
      </c>
      <c r="CL6" t="s">
        <v>18</v>
      </c>
      <c r="CN6" t="s">
        <v>26</v>
      </c>
      <c r="CP6" t="s">
        <v>23</v>
      </c>
      <c r="CR6" t="s">
        <v>20</v>
      </c>
      <c r="CT6" t="s">
        <v>18</v>
      </c>
      <c r="CV6" t="s">
        <v>26</v>
      </c>
      <c r="CX6" t="s">
        <v>23</v>
      </c>
      <c r="CZ6" t="s">
        <v>20</v>
      </c>
      <c r="DB6" t="s">
        <v>18</v>
      </c>
      <c r="DD6" t="s">
        <v>26</v>
      </c>
      <c r="DF6" t="s">
        <v>23</v>
      </c>
      <c r="DH6" t="s">
        <v>20</v>
      </c>
      <c r="DJ6" t="s">
        <v>18</v>
      </c>
      <c r="DL6" t="s">
        <v>26</v>
      </c>
      <c r="DN6" t="s">
        <v>23</v>
      </c>
      <c r="DP6" t="s">
        <v>20</v>
      </c>
      <c r="DR6" t="s">
        <v>18</v>
      </c>
      <c r="DT6" t="s">
        <v>26</v>
      </c>
      <c r="DV6" t="s">
        <v>23</v>
      </c>
      <c r="DX6" t="s">
        <v>20</v>
      </c>
      <c r="DZ6" t="s">
        <v>18</v>
      </c>
      <c r="EB6" t="s">
        <v>26</v>
      </c>
      <c r="ED6" t="s">
        <v>23</v>
      </c>
      <c r="EF6" t="s">
        <v>20</v>
      </c>
      <c r="EH6" t="s">
        <v>18</v>
      </c>
      <c r="EJ6" t="s">
        <v>26</v>
      </c>
      <c r="EL6" t="s">
        <v>23</v>
      </c>
      <c r="EN6" t="s">
        <v>20</v>
      </c>
      <c r="EP6" t="s">
        <v>22</v>
      </c>
      <c r="ER6" t="s">
        <v>18</v>
      </c>
      <c r="ET6" t="s">
        <v>26</v>
      </c>
      <c r="EV6" t="s">
        <v>23</v>
      </c>
      <c r="EX6" t="s">
        <v>20</v>
      </c>
      <c r="EZ6" t="s">
        <v>18</v>
      </c>
      <c r="FB6" t="s">
        <v>26</v>
      </c>
      <c r="FD6" t="s">
        <v>23</v>
      </c>
      <c r="FF6" t="s">
        <v>20</v>
      </c>
      <c r="FH6" t="s">
        <v>18</v>
      </c>
      <c r="FJ6" t="s">
        <v>26</v>
      </c>
      <c r="FL6" t="s">
        <v>23</v>
      </c>
      <c r="FN6" t="s">
        <v>20</v>
      </c>
      <c r="FP6" t="s">
        <v>22</v>
      </c>
      <c r="FR6" t="s">
        <v>18</v>
      </c>
      <c r="FT6" t="s">
        <v>26</v>
      </c>
      <c r="FV6" t="s">
        <v>23</v>
      </c>
      <c r="FX6" t="s">
        <v>20</v>
      </c>
      <c r="FZ6" t="s">
        <v>22</v>
      </c>
      <c r="GB6" t="s">
        <v>18</v>
      </c>
      <c r="GD6" t="s">
        <v>26</v>
      </c>
      <c r="GF6" t="s">
        <v>23</v>
      </c>
      <c r="GH6" t="s">
        <v>20</v>
      </c>
      <c r="GJ6" t="s">
        <v>22</v>
      </c>
    </row>
    <row r="7" spans="2:194" x14ac:dyDescent="0.3">
      <c r="B7" s="9" t="s">
        <v>77</v>
      </c>
      <c r="C7" t="s">
        <v>78</v>
      </c>
      <c r="D7" t="s">
        <v>79</v>
      </c>
      <c r="E7" t="s">
        <v>78</v>
      </c>
      <c r="F7" t="s">
        <v>79</v>
      </c>
      <c r="G7" t="s">
        <v>78</v>
      </c>
      <c r="H7" t="s">
        <v>79</v>
      </c>
      <c r="I7" t="s">
        <v>78</v>
      </c>
      <c r="J7" t="s">
        <v>78</v>
      </c>
      <c r="K7" t="s">
        <v>79</v>
      </c>
      <c r="L7" t="s">
        <v>78</v>
      </c>
      <c r="M7" t="s">
        <v>79</v>
      </c>
      <c r="N7" t="s">
        <v>78</v>
      </c>
      <c r="O7" t="s">
        <v>79</v>
      </c>
      <c r="P7" t="s">
        <v>78</v>
      </c>
      <c r="Q7" t="s">
        <v>79</v>
      </c>
      <c r="R7" t="s">
        <v>78</v>
      </c>
      <c r="S7" t="s">
        <v>79</v>
      </c>
      <c r="T7" t="s">
        <v>78</v>
      </c>
      <c r="U7" t="s">
        <v>79</v>
      </c>
      <c r="V7" t="s">
        <v>78</v>
      </c>
      <c r="W7" t="s">
        <v>79</v>
      </c>
      <c r="X7" t="s">
        <v>78</v>
      </c>
      <c r="Y7" t="s">
        <v>79</v>
      </c>
      <c r="Z7" t="s">
        <v>78</v>
      </c>
      <c r="AA7" t="s">
        <v>79</v>
      </c>
      <c r="AB7" t="s">
        <v>78</v>
      </c>
      <c r="AC7" t="s">
        <v>79</v>
      </c>
      <c r="AD7" t="s">
        <v>78</v>
      </c>
      <c r="AE7" t="s">
        <v>79</v>
      </c>
      <c r="AF7" t="s">
        <v>78</v>
      </c>
      <c r="AG7" t="s">
        <v>79</v>
      </c>
      <c r="AH7" t="s">
        <v>78</v>
      </c>
      <c r="AI7" t="s">
        <v>79</v>
      </c>
      <c r="AJ7" t="s">
        <v>78</v>
      </c>
      <c r="AK7" t="s">
        <v>79</v>
      </c>
      <c r="AL7" t="s">
        <v>78</v>
      </c>
      <c r="AM7" t="s">
        <v>79</v>
      </c>
      <c r="AN7" t="s">
        <v>78</v>
      </c>
      <c r="AO7" t="s">
        <v>79</v>
      </c>
      <c r="AP7" t="s">
        <v>78</v>
      </c>
      <c r="AQ7" t="s">
        <v>79</v>
      </c>
      <c r="AR7" t="s">
        <v>78</v>
      </c>
      <c r="AS7" t="s">
        <v>79</v>
      </c>
      <c r="AT7" t="s">
        <v>78</v>
      </c>
      <c r="AU7" t="s">
        <v>79</v>
      </c>
      <c r="AV7" t="s">
        <v>78</v>
      </c>
      <c r="AW7" t="s">
        <v>79</v>
      </c>
      <c r="AX7" t="s">
        <v>78</v>
      </c>
      <c r="AY7" t="s">
        <v>79</v>
      </c>
      <c r="AZ7" t="s">
        <v>78</v>
      </c>
      <c r="BA7" t="s">
        <v>79</v>
      </c>
      <c r="BB7" t="s">
        <v>78</v>
      </c>
      <c r="BC7" t="s">
        <v>79</v>
      </c>
      <c r="BD7" t="s">
        <v>78</v>
      </c>
      <c r="BE7" t="s">
        <v>79</v>
      </c>
      <c r="BF7" t="s">
        <v>78</v>
      </c>
      <c r="BG7" t="s">
        <v>79</v>
      </c>
      <c r="BH7" t="s">
        <v>78</v>
      </c>
      <c r="BI7" t="s">
        <v>79</v>
      </c>
      <c r="BJ7" t="s">
        <v>78</v>
      </c>
      <c r="BK7" t="s">
        <v>79</v>
      </c>
      <c r="BL7" t="s">
        <v>78</v>
      </c>
      <c r="BM7" t="s">
        <v>79</v>
      </c>
      <c r="BN7" t="s">
        <v>78</v>
      </c>
      <c r="BO7" t="s">
        <v>79</v>
      </c>
      <c r="BP7" t="s">
        <v>78</v>
      </c>
      <c r="BQ7" t="s">
        <v>79</v>
      </c>
      <c r="BR7" t="s">
        <v>78</v>
      </c>
      <c r="BS7" t="s">
        <v>79</v>
      </c>
      <c r="BT7" t="s">
        <v>78</v>
      </c>
      <c r="BU7" t="s">
        <v>79</v>
      </c>
      <c r="BV7" t="s">
        <v>78</v>
      </c>
      <c r="BW7" t="s">
        <v>79</v>
      </c>
      <c r="BX7" t="s">
        <v>78</v>
      </c>
      <c r="BY7" t="s">
        <v>79</v>
      </c>
      <c r="BZ7" t="s">
        <v>78</v>
      </c>
      <c r="CA7" t="s">
        <v>79</v>
      </c>
      <c r="CB7" t="s">
        <v>78</v>
      </c>
      <c r="CC7" t="s">
        <v>79</v>
      </c>
      <c r="CD7" t="s">
        <v>78</v>
      </c>
      <c r="CE7" t="s">
        <v>79</v>
      </c>
      <c r="CF7" t="s">
        <v>78</v>
      </c>
      <c r="CG7" t="s">
        <v>79</v>
      </c>
      <c r="CH7" t="s">
        <v>78</v>
      </c>
      <c r="CI7" t="s">
        <v>79</v>
      </c>
      <c r="CJ7" t="s">
        <v>78</v>
      </c>
      <c r="CK7" t="s">
        <v>79</v>
      </c>
      <c r="CL7" t="s">
        <v>78</v>
      </c>
      <c r="CM7" t="s">
        <v>79</v>
      </c>
      <c r="CN7" t="s">
        <v>78</v>
      </c>
      <c r="CO7" t="s">
        <v>79</v>
      </c>
      <c r="CP7" t="s">
        <v>78</v>
      </c>
      <c r="CQ7" t="s">
        <v>79</v>
      </c>
      <c r="CR7" t="s">
        <v>78</v>
      </c>
      <c r="CS7" t="s">
        <v>79</v>
      </c>
      <c r="CT7" t="s">
        <v>78</v>
      </c>
      <c r="CU7" t="s">
        <v>79</v>
      </c>
      <c r="CV7" t="s">
        <v>78</v>
      </c>
      <c r="CW7" t="s">
        <v>79</v>
      </c>
      <c r="CX7" t="s">
        <v>78</v>
      </c>
      <c r="CY7" t="s">
        <v>79</v>
      </c>
      <c r="CZ7" t="s">
        <v>78</v>
      </c>
      <c r="DA7" t="s">
        <v>79</v>
      </c>
      <c r="DB7" t="s">
        <v>78</v>
      </c>
      <c r="DC7" t="s">
        <v>79</v>
      </c>
      <c r="DD7" t="s">
        <v>78</v>
      </c>
      <c r="DE7" t="s">
        <v>79</v>
      </c>
      <c r="DF7" t="s">
        <v>78</v>
      </c>
      <c r="DG7" t="s">
        <v>79</v>
      </c>
      <c r="DH7" t="s">
        <v>78</v>
      </c>
      <c r="DI7" t="s">
        <v>79</v>
      </c>
      <c r="DJ7" t="s">
        <v>78</v>
      </c>
      <c r="DK7" t="s">
        <v>79</v>
      </c>
      <c r="DL7" t="s">
        <v>78</v>
      </c>
      <c r="DM7" t="s">
        <v>79</v>
      </c>
      <c r="DN7" t="s">
        <v>78</v>
      </c>
      <c r="DO7" t="s">
        <v>79</v>
      </c>
      <c r="DP7" t="s">
        <v>78</v>
      </c>
      <c r="DQ7" t="s">
        <v>79</v>
      </c>
      <c r="DR7" t="s">
        <v>78</v>
      </c>
      <c r="DS7" t="s">
        <v>79</v>
      </c>
      <c r="DT7" t="s">
        <v>78</v>
      </c>
      <c r="DU7" t="s">
        <v>79</v>
      </c>
      <c r="DV7" t="s">
        <v>78</v>
      </c>
      <c r="DW7" t="s">
        <v>79</v>
      </c>
      <c r="DX7" t="s">
        <v>78</v>
      </c>
      <c r="DY7" t="s">
        <v>79</v>
      </c>
      <c r="DZ7" t="s">
        <v>78</v>
      </c>
      <c r="EA7" t="s">
        <v>79</v>
      </c>
      <c r="EB7" t="s">
        <v>78</v>
      </c>
      <c r="EC7" t="s">
        <v>79</v>
      </c>
      <c r="ED7" t="s">
        <v>78</v>
      </c>
      <c r="EE7" t="s">
        <v>79</v>
      </c>
      <c r="EF7" t="s">
        <v>78</v>
      </c>
      <c r="EG7" t="s">
        <v>79</v>
      </c>
      <c r="EH7" t="s">
        <v>78</v>
      </c>
      <c r="EI7" t="s">
        <v>79</v>
      </c>
      <c r="EJ7" t="s">
        <v>78</v>
      </c>
      <c r="EK7" t="s">
        <v>79</v>
      </c>
      <c r="EL7" t="s">
        <v>78</v>
      </c>
      <c r="EM7" t="s">
        <v>79</v>
      </c>
      <c r="EN7" t="s">
        <v>78</v>
      </c>
      <c r="EO7" t="s">
        <v>79</v>
      </c>
      <c r="EP7" t="s">
        <v>78</v>
      </c>
      <c r="EQ7" t="s">
        <v>79</v>
      </c>
      <c r="ER7" t="s">
        <v>78</v>
      </c>
      <c r="ES7" t="s">
        <v>79</v>
      </c>
      <c r="ET7" t="s">
        <v>78</v>
      </c>
      <c r="EU7" t="s">
        <v>79</v>
      </c>
      <c r="EV7" t="s">
        <v>78</v>
      </c>
      <c r="EW7" t="s">
        <v>79</v>
      </c>
      <c r="EX7" t="s">
        <v>78</v>
      </c>
      <c r="EY7" t="s">
        <v>79</v>
      </c>
      <c r="EZ7" t="s">
        <v>78</v>
      </c>
      <c r="FA7" t="s">
        <v>79</v>
      </c>
      <c r="FB7" t="s">
        <v>78</v>
      </c>
      <c r="FC7" t="s">
        <v>79</v>
      </c>
      <c r="FD7" t="s">
        <v>78</v>
      </c>
      <c r="FE7" t="s">
        <v>79</v>
      </c>
      <c r="FF7" t="s">
        <v>78</v>
      </c>
      <c r="FG7" t="s">
        <v>79</v>
      </c>
      <c r="FH7" t="s">
        <v>78</v>
      </c>
      <c r="FI7" t="s">
        <v>79</v>
      </c>
      <c r="FJ7" t="s">
        <v>78</v>
      </c>
      <c r="FK7" t="s">
        <v>79</v>
      </c>
      <c r="FL7" t="s">
        <v>78</v>
      </c>
      <c r="FM7" t="s">
        <v>79</v>
      </c>
      <c r="FN7" t="s">
        <v>78</v>
      </c>
      <c r="FO7" t="s">
        <v>79</v>
      </c>
      <c r="FP7" t="s">
        <v>78</v>
      </c>
      <c r="FQ7" t="s">
        <v>79</v>
      </c>
      <c r="FR7" t="s">
        <v>78</v>
      </c>
      <c r="FS7" t="s">
        <v>79</v>
      </c>
      <c r="FT7" t="s">
        <v>78</v>
      </c>
      <c r="FU7" t="s">
        <v>79</v>
      </c>
      <c r="FV7" t="s">
        <v>78</v>
      </c>
      <c r="FW7" t="s">
        <v>79</v>
      </c>
      <c r="FX7" t="s">
        <v>78</v>
      </c>
      <c r="FY7" t="s">
        <v>79</v>
      </c>
      <c r="FZ7" t="s">
        <v>78</v>
      </c>
      <c r="GA7" t="s">
        <v>79</v>
      </c>
      <c r="GB7" t="s">
        <v>78</v>
      </c>
      <c r="GC7" t="s">
        <v>79</v>
      </c>
      <c r="GD7" t="s">
        <v>78</v>
      </c>
      <c r="GE7" t="s">
        <v>79</v>
      </c>
      <c r="GF7" t="s">
        <v>78</v>
      </c>
      <c r="GG7" t="s">
        <v>79</v>
      </c>
      <c r="GH7" t="s">
        <v>78</v>
      </c>
      <c r="GI7" t="s">
        <v>79</v>
      </c>
      <c r="GJ7" t="s">
        <v>78</v>
      </c>
      <c r="GK7" t="s">
        <v>79</v>
      </c>
    </row>
    <row r="8" spans="2:194" x14ac:dyDescent="0.3">
      <c r="B8" s="1">
        <v>0</v>
      </c>
      <c r="C8">
        <v>0.46418562215595549</v>
      </c>
      <c r="E8">
        <v>0.20466920140249514</v>
      </c>
      <c r="G8">
        <v>138.82839852837299</v>
      </c>
      <c r="I8">
        <v>0</v>
      </c>
      <c r="J8">
        <v>192.09669480293908</v>
      </c>
      <c r="L8">
        <v>123.01667813105016</v>
      </c>
      <c r="N8">
        <v>48.784020479932046</v>
      </c>
      <c r="P8">
        <v>55.585578680227748</v>
      </c>
      <c r="R8">
        <v>35.52027467019046</v>
      </c>
      <c r="T8">
        <v>53.298615427066657</v>
      </c>
      <c r="V8">
        <v>8.2076249265657406</v>
      </c>
      <c r="X8">
        <v>21.983725071597291</v>
      </c>
      <c r="Z8">
        <v>0.85659043510133315</v>
      </c>
      <c r="AB8">
        <v>63.045472884084404</v>
      </c>
      <c r="AD8">
        <v>42.236962958489983</v>
      </c>
      <c r="AF8">
        <v>44.91168399848646</v>
      </c>
      <c r="AH8">
        <v>38.912349341857009</v>
      </c>
      <c r="AJ8">
        <v>5.4176723968903797</v>
      </c>
      <c r="AL8">
        <v>0</v>
      </c>
      <c r="AN8">
        <v>8.7220190292712569</v>
      </c>
      <c r="AP8">
        <v>3.8822702168628909</v>
      </c>
      <c r="AR8">
        <v>2.143253423904917</v>
      </c>
      <c r="AT8">
        <v>0.75107482536693526</v>
      </c>
      <c r="AV8">
        <v>0.71980419582991373</v>
      </c>
      <c r="AX8">
        <v>0.7430587449910776</v>
      </c>
      <c r="AZ8">
        <v>0</v>
      </c>
      <c r="BB8">
        <v>53.319994281072383</v>
      </c>
      <c r="BD8">
        <v>0</v>
      </c>
      <c r="BF8">
        <v>0</v>
      </c>
      <c r="BH8">
        <v>145.14828180629138</v>
      </c>
      <c r="BJ8">
        <v>7.8565578021494353</v>
      </c>
      <c r="BL8">
        <v>0</v>
      </c>
      <c r="BN8">
        <v>19.566511836454879</v>
      </c>
      <c r="BP8">
        <v>6.131663932852077</v>
      </c>
      <c r="BR8">
        <v>0</v>
      </c>
      <c r="BT8">
        <v>11.326323229426881</v>
      </c>
      <c r="BV8">
        <v>3.5316885344112898</v>
      </c>
      <c r="BX8">
        <v>8.4151340784076254</v>
      </c>
      <c r="BZ8">
        <v>4.4842184725183829</v>
      </c>
      <c r="CB8">
        <v>11.629773121434123</v>
      </c>
      <c r="CD8">
        <v>0</v>
      </c>
      <c r="CF8">
        <v>0</v>
      </c>
      <c r="CH8">
        <v>6.1358171549994038</v>
      </c>
      <c r="CJ8">
        <v>0</v>
      </c>
      <c r="CL8">
        <v>8.0582988625986989</v>
      </c>
      <c r="CN8">
        <v>0</v>
      </c>
      <c r="CP8">
        <v>1.9110121935829134</v>
      </c>
      <c r="CR8">
        <v>4.6964428302143331</v>
      </c>
      <c r="CT8">
        <v>5.1693604534877364</v>
      </c>
      <c r="CV8">
        <v>0</v>
      </c>
      <c r="CX8">
        <v>2.6029930957117347</v>
      </c>
      <c r="CZ8">
        <v>2.4051292151650272</v>
      </c>
      <c r="DB8">
        <v>0</v>
      </c>
      <c r="DD8">
        <v>0</v>
      </c>
      <c r="DF8">
        <v>0</v>
      </c>
      <c r="DH8">
        <v>0</v>
      </c>
      <c r="DJ8">
        <v>13.578936682429379</v>
      </c>
      <c r="DL8">
        <v>0</v>
      </c>
      <c r="DN8">
        <v>53.301944059177316</v>
      </c>
      <c r="DP8">
        <v>16.071322990216171</v>
      </c>
      <c r="DR8">
        <v>500.65976067017863</v>
      </c>
      <c r="DT8">
        <v>0</v>
      </c>
      <c r="DV8">
        <v>0</v>
      </c>
      <c r="DX8">
        <v>107.63348402660714</v>
      </c>
      <c r="DZ8">
        <v>10.337145065759351</v>
      </c>
      <c r="EB8">
        <v>0</v>
      </c>
      <c r="ED8">
        <v>14.230024298097351</v>
      </c>
      <c r="EF8">
        <v>4.2604370865394134</v>
      </c>
      <c r="EH8">
        <v>5.2879733719556947</v>
      </c>
      <c r="EJ8">
        <v>0</v>
      </c>
      <c r="EL8">
        <v>0.81866143632409516</v>
      </c>
      <c r="EN8">
        <v>1.069431506127253</v>
      </c>
      <c r="EP8">
        <v>0</v>
      </c>
      <c r="ER8">
        <v>6.1582490769664053</v>
      </c>
      <c r="ET8">
        <v>0</v>
      </c>
      <c r="EV8">
        <v>3.2735114784101365</v>
      </c>
      <c r="EX8">
        <v>3.129098583894979</v>
      </c>
      <c r="EZ8">
        <v>2159.1921275499994</v>
      </c>
      <c r="FB8">
        <v>0</v>
      </c>
      <c r="FD8">
        <v>0</v>
      </c>
      <c r="FF8">
        <v>0</v>
      </c>
      <c r="FH8">
        <v>6.3389531638425387</v>
      </c>
      <c r="FJ8">
        <v>0</v>
      </c>
      <c r="FL8">
        <v>4.1625691154899096</v>
      </c>
      <c r="FN8">
        <v>3.7043567212882511</v>
      </c>
      <c r="FP8">
        <v>0</v>
      </c>
      <c r="FR8">
        <v>5.9091939067684995</v>
      </c>
      <c r="FT8">
        <v>0.25365580239758079</v>
      </c>
      <c r="FV8">
        <v>3.2286410572134097</v>
      </c>
      <c r="FX8">
        <v>4.0753478020361724</v>
      </c>
      <c r="FZ8">
        <v>0</v>
      </c>
      <c r="GB8">
        <v>5.4913343794612492</v>
      </c>
      <c r="GD8">
        <v>0</v>
      </c>
      <c r="GF8">
        <v>2.1991060418334656</v>
      </c>
      <c r="GH8">
        <v>2.2275370973032724</v>
      </c>
      <c r="GJ8">
        <v>0</v>
      </c>
      <c r="GL8">
        <v>4129.3146818637297</v>
      </c>
    </row>
    <row r="9" spans="2:194" x14ac:dyDescent="0.3">
      <c r="B9" s="1">
        <v>1</v>
      </c>
      <c r="C9">
        <v>0.41848506711259698</v>
      </c>
      <c r="E9">
        <v>0.18612659171269885</v>
      </c>
      <c r="G9">
        <v>5.2995734432872466</v>
      </c>
      <c r="I9">
        <v>0.14278072060899233</v>
      </c>
      <c r="J9">
        <v>1.1101659754194626</v>
      </c>
      <c r="L9">
        <v>9.0576632230158474</v>
      </c>
      <c r="N9">
        <v>3.4287369095113207</v>
      </c>
      <c r="P9">
        <v>3.6554872212323284</v>
      </c>
      <c r="R9">
        <v>1.8751651996029188</v>
      </c>
      <c r="T9">
        <v>3.8309921663613</v>
      </c>
      <c r="V9">
        <v>0.70927647928882798</v>
      </c>
      <c r="X9">
        <v>2.0611830169292986</v>
      </c>
      <c r="Z9">
        <v>0.10872335529854459</v>
      </c>
      <c r="AB9">
        <v>4.2211367964880306</v>
      </c>
      <c r="AD9">
        <v>0.88137351361939276</v>
      </c>
      <c r="AF9">
        <v>1.9431228976036752</v>
      </c>
      <c r="AH9">
        <v>2.4596424927410525</v>
      </c>
      <c r="AJ9">
        <v>0.49522338463106624</v>
      </c>
      <c r="AL9">
        <v>0.19553726324365275</v>
      </c>
      <c r="AN9">
        <v>0.2287343060788225</v>
      </c>
      <c r="AP9">
        <v>0.27512526216820832</v>
      </c>
      <c r="AR9">
        <v>0.4455094563910118</v>
      </c>
      <c r="AT9">
        <v>0.19549953883178847</v>
      </c>
      <c r="AV9">
        <v>0.20698909238196284</v>
      </c>
      <c r="AX9">
        <v>0.25621136218671359</v>
      </c>
      <c r="AZ9">
        <v>0.12406279428079871</v>
      </c>
      <c r="BB9">
        <v>0.44407546526396907</v>
      </c>
      <c r="BD9">
        <v>0.19291372812254712</v>
      </c>
      <c r="BF9">
        <v>0.2084514889621866</v>
      </c>
      <c r="BH9">
        <v>0.25632560077119293</v>
      </c>
      <c r="BJ9">
        <v>0.4370982302104332</v>
      </c>
      <c r="BL9">
        <v>0.18532326267635171</v>
      </c>
      <c r="BN9">
        <v>0.20332712867668137</v>
      </c>
      <c r="BP9">
        <v>0.25384005135124621</v>
      </c>
      <c r="BR9">
        <v>0.1219242276750665</v>
      </c>
      <c r="BT9">
        <v>0.46319001771444029</v>
      </c>
      <c r="BV9">
        <v>0.19940789072139792</v>
      </c>
      <c r="BX9">
        <v>0.22100953476682131</v>
      </c>
      <c r="BZ9">
        <v>0.26446942994136524</v>
      </c>
      <c r="CB9">
        <v>0.45465828070274805</v>
      </c>
      <c r="CD9">
        <v>0.20096604908450111</v>
      </c>
      <c r="CF9">
        <v>0.21146616982328426</v>
      </c>
      <c r="CH9">
        <v>0.2559161252025382</v>
      </c>
      <c r="CJ9">
        <v>0.12291927888306843</v>
      </c>
      <c r="CL9">
        <v>0.47051556995865784</v>
      </c>
      <c r="CN9">
        <v>0.19522531595259704</v>
      </c>
      <c r="CP9">
        <v>0.21501990667453483</v>
      </c>
      <c r="CR9">
        <v>0.26060257994072389</v>
      </c>
      <c r="CT9">
        <v>0.4639633301095295</v>
      </c>
      <c r="CV9">
        <v>0.20228540988099775</v>
      </c>
      <c r="CX9">
        <v>0.21153710462096434</v>
      </c>
      <c r="CZ9">
        <v>0.25971031939890166</v>
      </c>
      <c r="DB9">
        <v>0.46456328119588131</v>
      </c>
      <c r="DD9">
        <v>0.20520918643514316</v>
      </c>
      <c r="DF9">
        <v>0.21568058399786799</v>
      </c>
      <c r="DH9">
        <v>0.26039298270686922</v>
      </c>
      <c r="DJ9">
        <v>0.47230257075048887</v>
      </c>
      <c r="DL9">
        <v>0.21083966967225912</v>
      </c>
      <c r="DN9">
        <v>0.21923245792879537</v>
      </c>
      <c r="DP9">
        <v>0.27034009820899096</v>
      </c>
      <c r="DR9">
        <v>0.43656635145031658</v>
      </c>
      <c r="DT9">
        <v>0.17927273383203998</v>
      </c>
      <c r="DV9">
        <v>0.20187992498594365</v>
      </c>
      <c r="DX9">
        <v>0.25103659777542636</v>
      </c>
      <c r="DZ9">
        <v>0.47476252638955968</v>
      </c>
      <c r="EB9">
        <v>0.22953505023615434</v>
      </c>
      <c r="ED9">
        <v>0.20806313914565089</v>
      </c>
      <c r="EF9">
        <v>0.27160725659723978</v>
      </c>
      <c r="EH9">
        <v>0.46524585599745516</v>
      </c>
      <c r="EJ9">
        <v>0.19724042052052027</v>
      </c>
      <c r="EL9">
        <v>0.1984708874273178</v>
      </c>
      <c r="EN9">
        <v>0.25706265819214807</v>
      </c>
      <c r="EP9">
        <v>0.10591666777592755</v>
      </c>
      <c r="ER9">
        <v>0.46576954197670845</v>
      </c>
      <c r="ET9">
        <v>0.2025837198058878</v>
      </c>
      <c r="EV9">
        <v>0.19845480181348829</v>
      </c>
      <c r="EX9">
        <v>0.25472986878155507</v>
      </c>
      <c r="EZ9">
        <v>0.46692606397406866</v>
      </c>
      <c r="FB9">
        <v>0.19395190202899307</v>
      </c>
      <c r="FD9">
        <v>0.19745293529137056</v>
      </c>
      <c r="FF9">
        <v>0.25769296843774592</v>
      </c>
      <c r="FH9">
        <v>0.45853479558670218</v>
      </c>
      <c r="FJ9">
        <v>0.20191805294525469</v>
      </c>
      <c r="FL9">
        <v>0.18729071273004769</v>
      </c>
      <c r="FN9">
        <v>0.2571534690468133</v>
      </c>
      <c r="FP9">
        <v>0.13450539566532005</v>
      </c>
      <c r="FR9">
        <v>0.4615401947680845</v>
      </c>
      <c r="FT9">
        <v>0.18634903491888802</v>
      </c>
      <c r="FV9">
        <v>0.19158119390163322</v>
      </c>
      <c r="FX9">
        <v>0.24955481805604696</v>
      </c>
      <c r="FZ9">
        <v>0.13676074954446571</v>
      </c>
      <c r="GC9">
        <v>0.45519999999999999</v>
      </c>
      <c r="GE9">
        <v>0.18379999999999999</v>
      </c>
      <c r="GG9">
        <v>0.189</v>
      </c>
      <c r="GI9">
        <v>0.24610000000000001</v>
      </c>
      <c r="GK9">
        <v>0.13489999999999999</v>
      </c>
      <c r="GL9">
        <v>62.495640147609528</v>
      </c>
    </row>
    <row r="10" spans="2:194" x14ac:dyDescent="0.3">
      <c r="B10" s="1">
        <v>2</v>
      </c>
      <c r="C10">
        <v>0.45130211535107173</v>
      </c>
      <c r="E10">
        <v>0.19416476801126062</v>
      </c>
      <c r="G10">
        <v>5.2896003328625856</v>
      </c>
      <c r="I10">
        <v>0.14253436851568388</v>
      </c>
      <c r="J10">
        <v>1.1062237651052638</v>
      </c>
      <c r="L10">
        <v>8.9946031635121297</v>
      </c>
      <c r="N10">
        <v>3.4163579123636478</v>
      </c>
      <c r="P10">
        <v>3.6492032670750434</v>
      </c>
      <c r="R10">
        <v>1.8790761335453947</v>
      </c>
      <c r="T10">
        <v>3.7710649746300722</v>
      </c>
      <c r="V10">
        <v>0.72512595246442346</v>
      </c>
      <c r="X10">
        <v>2.049232955689765</v>
      </c>
      <c r="Z10">
        <v>0.10893569390688032</v>
      </c>
      <c r="AB10">
        <v>4.3021490489618888</v>
      </c>
      <c r="AD10">
        <v>0.96646618214975288</v>
      </c>
      <c r="AF10">
        <v>2.0589485840759618</v>
      </c>
      <c r="AH10">
        <v>2.5311634944718127</v>
      </c>
      <c r="AJ10">
        <v>0.42676750874203651</v>
      </c>
      <c r="AL10">
        <v>0.18882790578010475</v>
      </c>
      <c r="AN10">
        <v>0.20369529634682687</v>
      </c>
      <c r="AP10">
        <v>0.24797441707340609</v>
      </c>
      <c r="AR10">
        <v>0.43271362507560918</v>
      </c>
      <c r="AT10">
        <v>0.19057806538807262</v>
      </c>
      <c r="AV10">
        <v>0.20533516288542097</v>
      </c>
      <c r="AX10">
        <v>0.25252634319407935</v>
      </c>
      <c r="AZ10">
        <v>0.12118088650004592</v>
      </c>
      <c r="BB10">
        <v>0.43364894652420394</v>
      </c>
      <c r="BD10">
        <v>0.19263061941910556</v>
      </c>
      <c r="BF10">
        <v>0.20652110239733654</v>
      </c>
      <c r="BH10">
        <v>0.25293059059616518</v>
      </c>
      <c r="BJ10">
        <v>0.43180119959149482</v>
      </c>
      <c r="BL10">
        <v>0.18083861123207567</v>
      </c>
      <c r="BN10">
        <v>0.20613659402364473</v>
      </c>
      <c r="BP10">
        <v>0.254245669934824</v>
      </c>
      <c r="BR10">
        <v>0.12189462241708945</v>
      </c>
      <c r="BT10">
        <v>0.43694002606181276</v>
      </c>
      <c r="BV10">
        <v>0.19343345504907669</v>
      </c>
      <c r="BX10">
        <v>0.21343564265695691</v>
      </c>
      <c r="BZ10">
        <v>0.25288527632498142</v>
      </c>
      <c r="CB10">
        <v>0.44520536394118509</v>
      </c>
      <c r="CD10">
        <v>0.19176613364024364</v>
      </c>
      <c r="CF10">
        <v>0.20979821742968943</v>
      </c>
      <c r="CH10">
        <v>0.25199896500409757</v>
      </c>
      <c r="CJ10">
        <v>0.12169493014615093</v>
      </c>
      <c r="CL10">
        <v>0.45080177910753344</v>
      </c>
      <c r="CN10">
        <v>0.19723336756204693</v>
      </c>
      <c r="CP10">
        <v>0.21030103016143539</v>
      </c>
      <c r="CR10">
        <v>0.25288526706854936</v>
      </c>
      <c r="CT10">
        <v>0.45770964793409802</v>
      </c>
      <c r="CV10">
        <v>0.19934018976890355</v>
      </c>
      <c r="CX10">
        <v>0.20999229970986538</v>
      </c>
      <c r="CZ10">
        <v>0.2566038718179624</v>
      </c>
      <c r="DB10">
        <v>0.45828518198489721</v>
      </c>
      <c r="DD10">
        <v>0.20405262577960664</v>
      </c>
      <c r="DF10">
        <v>0.21595729793146975</v>
      </c>
      <c r="DH10">
        <v>0.25896474386752411</v>
      </c>
      <c r="DJ10">
        <v>0.43465324523194548</v>
      </c>
      <c r="DL10">
        <v>0.19134513680236553</v>
      </c>
      <c r="DN10">
        <v>0.20341526455907868</v>
      </c>
      <c r="DP10">
        <v>0.24925529863507268</v>
      </c>
      <c r="DR10">
        <v>0.48804565310810932</v>
      </c>
      <c r="DT10">
        <v>0.20954322079918258</v>
      </c>
      <c r="DV10">
        <v>0.2294189521749897</v>
      </c>
      <c r="DX10">
        <v>0.28412063273240218</v>
      </c>
      <c r="DZ10">
        <v>0.44725763763787219</v>
      </c>
      <c r="EB10">
        <v>0.18320333167918643</v>
      </c>
      <c r="ED10">
        <v>0.19931888353224989</v>
      </c>
      <c r="EF10">
        <v>0.25239643267160894</v>
      </c>
      <c r="EH10">
        <v>0.46552330332310032</v>
      </c>
      <c r="EJ10">
        <v>0.22087284561973305</v>
      </c>
      <c r="EL10">
        <v>0.20146844771611389</v>
      </c>
      <c r="EN10">
        <v>0.26700839089138212</v>
      </c>
      <c r="EP10">
        <v>0.13814588756245696</v>
      </c>
      <c r="ER10">
        <v>0.44544246125007741</v>
      </c>
      <c r="ET10">
        <v>0.19580406438886627</v>
      </c>
      <c r="EV10">
        <v>0.19224868339432874</v>
      </c>
      <c r="EX10">
        <v>0.23909034257830331</v>
      </c>
      <c r="EZ10">
        <v>0.45511036530427773</v>
      </c>
      <c r="FB10">
        <v>0.19217664232552537</v>
      </c>
      <c r="FD10">
        <v>0.19413046934672726</v>
      </c>
      <c r="FF10">
        <v>0.25342116649837509</v>
      </c>
      <c r="FH10">
        <v>0.45972432137921942</v>
      </c>
      <c r="FJ10">
        <v>0.20502845050541782</v>
      </c>
      <c r="FL10">
        <v>0.18924743847733944</v>
      </c>
      <c r="FN10">
        <v>0.25838115674386158</v>
      </c>
      <c r="FP10">
        <v>0.13746721366601655</v>
      </c>
      <c r="FS10">
        <v>0.45519999999999999</v>
      </c>
      <c r="FU10">
        <v>0.18379999999999999</v>
      </c>
      <c r="FW10">
        <v>0.189</v>
      </c>
      <c r="FY10">
        <v>0.24610000000000001</v>
      </c>
      <c r="GA10">
        <v>0.13489999999999999</v>
      </c>
      <c r="GC10">
        <v>0.45519999999999999</v>
      </c>
      <c r="GE10">
        <v>0.18379999999999999</v>
      </c>
      <c r="GG10">
        <v>0.189</v>
      </c>
      <c r="GI10">
        <v>0.24610000000000001</v>
      </c>
      <c r="GK10">
        <v>0.13489999999999999</v>
      </c>
      <c r="GL10">
        <v>62.37595053329747</v>
      </c>
    </row>
    <row r="11" spans="2:194" x14ac:dyDescent="0.3">
      <c r="B11" s="1">
        <v>3</v>
      </c>
      <c r="C11">
        <v>0.42844469087342268</v>
      </c>
      <c r="E11">
        <v>0.18940977071564097</v>
      </c>
      <c r="G11">
        <v>5.2400936815595607</v>
      </c>
      <c r="I11">
        <v>0.13471928459746083</v>
      </c>
      <c r="J11">
        <v>1.0966701596951578</v>
      </c>
      <c r="L11">
        <v>8.9412665906960118</v>
      </c>
      <c r="N11">
        <v>3.4319912937109271</v>
      </c>
      <c r="P11">
        <v>3.6532323710175807</v>
      </c>
      <c r="R11">
        <v>1.8787435384099855</v>
      </c>
      <c r="T11">
        <v>3.6727022156240365</v>
      </c>
      <c r="V11">
        <v>0.70577870857969383</v>
      </c>
      <c r="X11">
        <v>2.0303066176042415</v>
      </c>
      <c r="Z11">
        <v>0.10552411868592977</v>
      </c>
      <c r="AB11">
        <v>4.1260264696034952</v>
      </c>
      <c r="AD11">
        <v>0.89779662107002955</v>
      </c>
      <c r="AF11">
        <v>1.9887557730482208</v>
      </c>
      <c r="AH11">
        <v>2.4970828684143149</v>
      </c>
      <c r="AJ11">
        <v>0.41093932010562567</v>
      </c>
      <c r="AL11">
        <v>0.18135028169520892</v>
      </c>
      <c r="AN11">
        <v>0.2004873688523075</v>
      </c>
      <c r="AP11">
        <v>0.24284415498235806</v>
      </c>
      <c r="AR11">
        <v>0.41717388699567404</v>
      </c>
      <c r="AT11">
        <v>0.18995475017404442</v>
      </c>
      <c r="AV11">
        <v>0.20240334931225035</v>
      </c>
      <c r="AX11">
        <v>0.24927326473795991</v>
      </c>
      <c r="AZ11">
        <v>0.12115080179049267</v>
      </c>
      <c r="BB11">
        <v>0.42190962426724749</v>
      </c>
      <c r="BD11">
        <v>0.18438066136075962</v>
      </c>
      <c r="BF11">
        <v>0.20368126431251438</v>
      </c>
      <c r="BH11">
        <v>0.25108830116773412</v>
      </c>
      <c r="BJ11">
        <v>0.41811225915028277</v>
      </c>
      <c r="BL11">
        <v>0.17542905642100332</v>
      </c>
      <c r="BN11">
        <v>0.20372262425692081</v>
      </c>
      <c r="BP11">
        <v>0.24998360472843287</v>
      </c>
      <c r="BR11">
        <v>0.12175771009239326</v>
      </c>
      <c r="BT11">
        <v>0.42896945585709151</v>
      </c>
      <c r="BV11">
        <v>0.19209818430535031</v>
      </c>
      <c r="BX11">
        <v>0.2123142789159814</v>
      </c>
      <c r="BZ11">
        <v>0.25180033650064815</v>
      </c>
      <c r="CB11">
        <v>0.42980934572426172</v>
      </c>
      <c r="CD11">
        <v>0.19679454523873213</v>
      </c>
      <c r="CF11">
        <v>0.20909036127829517</v>
      </c>
      <c r="CH11">
        <v>0.24946537943996555</v>
      </c>
      <c r="CJ11">
        <v>0.12158063206008388</v>
      </c>
      <c r="CL11">
        <v>0.43973931282674683</v>
      </c>
      <c r="CN11">
        <v>0.19256353848086111</v>
      </c>
      <c r="CP11">
        <v>0.2107071900839535</v>
      </c>
      <c r="CR11">
        <v>0.25188039822741087</v>
      </c>
      <c r="CT11">
        <v>0.44556469072544552</v>
      </c>
      <c r="CV11">
        <v>0.19634315977628169</v>
      </c>
      <c r="CX11">
        <v>0.21101354797513816</v>
      </c>
      <c r="CZ11">
        <v>0.2543719833728757</v>
      </c>
      <c r="DB11">
        <v>0.42870621324605857</v>
      </c>
      <c r="DD11">
        <v>0.20235937927668571</v>
      </c>
      <c r="DF11">
        <v>0.20693873999073514</v>
      </c>
      <c r="DH11">
        <v>0.24636519608993268</v>
      </c>
      <c r="DJ11">
        <v>0.46153638373196215</v>
      </c>
      <c r="DL11">
        <v>0.21832633577944355</v>
      </c>
      <c r="DN11">
        <v>0.22086436453380245</v>
      </c>
      <c r="DP11">
        <v>0.27016584708063562</v>
      </c>
      <c r="DR11">
        <v>0.42495862708774235</v>
      </c>
      <c r="DT11">
        <v>0.17876699173376573</v>
      </c>
      <c r="DV11">
        <v>0.2008508623499709</v>
      </c>
      <c r="DX11">
        <v>0.25005168101000103</v>
      </c>
      <c r="DZ11">
        <v>0.46211560198003493</v>
      </c>
      <c r="EB11">
        <v>0.2294253446854369</v>
      </c>
      <c r="ED11">
        <v>0.20611303781613766</v>
      </c>
      <c r="EF11">
        <v>0.2670504288365243</v>
      </c>
      <c r="EH11">
        <v>0.4460142088454403</v>
      </c>
      <c r="EJ11">
        <v>0.18101686213984675</v>
      </c>
      <c r="EL11">
        <v>0.19319497270078118</v>
      </c>
      <c r="EN11">
        <v>0.24369387270393267</v>
      </c>
      <c r="EP11">
        <v>0.1215532267048937</v>
      </c>
      <c r="ER11">
        <v>0.44603205362912618</v>
      </c>
      <c r="ET11">
        <v>0.18944222370599054</v>
      </c>
      <c r="EV11">
        <v>0.19370655100690523</v>
      </c>
      <c r="EX11">
        <v>0.2483643312494429</v>
      </c>
      <c r="EZ11">
        <v>0.46014498647570123</v>
      </c>
      <c r="FB11">
        <v>0.19678739147541946</v>
      </c>
      <c r="FD11">
        <v>0.19804119217905994</v>
      </c>
      <c r="FF11">
        <v>0.25642508731643399</v>
      </c>
      <c r="FI11">
        <v>0.45340000000000003</v>
      </c>
      <c r="FK11">
        <v>0.20219999999999999</v>
      </c>
      <c r="FM11">
        <v>0.1867</v>
      </c>
      <c r="FO11">
        <v>0.25480000000000003</v>
      </c>
      <c r="FQ11">
        <v>0.1356</v>
      </c>
      <c r="FS11">
        <v>0.45519999999999999</v>
      </c>
      <c r="FU11">
        <v>0.18379999999999999</v>
      </c>
      <c r="FW11">
        <v>0.189</v>
      </c>
      <c r="FY11">
        <v>0.24610000000000001</v>
      </c>
      <c r="GA11">
        <v>0.13489999999999999</v>
      </c>
      <c r="GC11">
        <v>0.45519999999999999</v>
      </c>
      <c r="GE11">
        <v>0.18379999999999999</v>
      </c>
      <c r="GG11">
        <v>0.189</v>
      </c>
      <c r="GI11">
        <v>0.24610000000000001</v>
      </c>
      <c r="GK11">
        <v>0.13489999999999999</v>
      </c>
      <c r="GL11">
        <v>61.45800539445991</v>
      </c>
    </row>
    <row r="12" spans="2:194" x14ac:dyDescent="0.3">
      <c r="B12" s="1">
        <v>4</v>
      </c>
      <c r="C12">
        <v>0.41963087445645109</v>
      </c>
      <c r="E12">
        <v>0.19043654012451</v>
      </c>
      <c r="G12">
        <v>5.1809410177882995</v>
      </c>
      <c r="I12">
        <v>0.14254476857533946</v>
      </c>
      <c r="J12">
        <v>1.1010893904375414</v>
      </c>
      <c r="L12">
        <v>8.8044770995504766</v>
      </c>
      <c r="N12">
        <v>3.4065336831334219</v>
      </c>
      <c r="P12">
        <v>3.6413117975335227</v>
      </c>
      <c r="R12">
        <v>1.8758645412989676</v>
      </c>
      <c r="T12">
        <v>3.5223133883000148</v>
      </c>
      <c r="V12">
        <v>0.68659085088923943</v>
      </c>
      <c r="X12">
        <v>1.9907038038898852</v>
      </c>
      <c r="Z12">
        <v>0.10891870957419468</v>
      </c>
      <c r="AB12">
        <v>3.9744555618148873</v>
      </c>
      <c r="AD12">
        <v>0.93846079530317561</v>
      </c>
      <c r="AF12">
        <v>2.0132045692526419</v>
      </c>
      <c r="AH12">
        <v>2.4784428018574425</v>
      </c>
      <c r="AJ12">
        <v>0.39410209502068544</v>
      </c>
      <c r="AL12">
        <v>0.18028539647682404</v>
      </c>
      <c r="AN12">
        <v>0.19721156421317373</v>
      </c>
      <c r="AP12">
        <v>0.23797783719583673</v>
      </c>
      <c r="AR12">
        <v>0.39904643205184576</v>
      </c>
      <c r="AT12">
        <v>0.18499928111399075</v>
      </c>
      <c r="AV12">
        <v>0.20027273976866194</v>
      </c>
      <c r="AX12">
        <v>0.2448753100665598</v>
      </c>
      <c r="AZ12">
        <v>0.12111840878076556</v>
      </c>
      <c r="BB12">
        <v>0.40666760277039621</v>
      </c>
      <c r="BD12">
        <v>0.18225489006059731</v>
      </c>
      <c r="BF12">
        <v>0.20254051413278454</v>
      </c>
      <c r="BH12">
        <v>0.24838912855635184</v>
      </c>
      <c r="BJ12">
        <v>0.40191629852662492</v>
      </c>
      <c r="BL12">
        <v>0.17303040008842388</v>
      </c>
      <c r="BN12">
        <v>0.20208980212824551</v>
      </c>
      <c r="BP12">
        <v>0.24904310123140716</v>
      </c>
      <c r="BR12">
        <v>0.12173897704359248</v>
      </c>
      <c r="BT12">
        <v>0.40919241400013018</v>
      </c>
      <c r="BV12">
        <v>0.19046281770554171</v>
      </c>
      <c r="BX12">
        <v>0.21045948594147446</v>
      </c>
      <c r="BZ12">
        <v>0.24855392026863063</v>
      </c>
      <c r="CB12">
        <v>0.41563726071739565</v>
      </c>
      <c r="CD12">
        <v>0.19614605956797479</v>
      </c>
      <c r="CF12">
        <v>0.20757900965383183</v>
      </c>
      <c r="CH12">
        <v>0.24737532524303865</v>
      </c>
      <c r="CJ12">
        <v>0.12150423198365459</v>
      </c>
      <c r="CL12">
        <v>0.4262492701263248</v>
      </c>
      <c r="CN12">
        <v>0.18815519524227101</v>
      </c>
      <c r="CP12">
        <v>0.20912872097816199</v>
      </c>
      <c r="CR12">
        <v>0.24818222144154642</v>
      </c>
      <c r="CT12">
        <v>0.41464972086892987</v>
      </c>
      <c r="CV12">
        <v>0.18797977166299984</v>
      </c>
      <c r="CX12">
        <v>0.20505871007180054</v>
      </c>
      <c r="CZ12">
        <v>0.24178697129403764</v>
      </c>
      <c r="DB12">
        <v>0.44911929636607417</v>
      </c>
      <c r="DD12">
        <v>0.20552349441090442</v>
      </c>
      <c r="DF12">
        <v>0.22003945340695555</v>
      </c>
      <c r="DH12">
        <v>0.26119843954867183</v>
      </c>
      <c r="DJ12">
        <v>0.41263232249138682</v>
      </c>
      <c r="DL12">
        <v>0.20007160249115613</v>
      </c>
      <c r="DN12">
        <v>0.20526575467815131</v>
      </c>
      <c r="DP12">
        <v>0.24731359329491354</v>
      </c>
      <c r="DR12">
        <v>0.44368346076814652</v>
      </c>
      <c r="DT12">
        <v>0.20890302037935218</v>
      </c>
      <c r="DV12">
        <v>0.22021512033850782</v>
      </c>
      <c r="DX12">
        <v>0.2698995461324788</v>
      </c>
      <c r="DZ12">
        <v>0.44189063407676299</v>
      </c>
      <c r="EB12">
        <v>0.20030447324544287</v>
      </c>
      <c r="ED12">
        <v>0.19930263546826607</v>
      </c>
      <c r="EF12">
        <v>0.25258163719514026</v>
      </c>
      <c r="EH12">
        <v>0.44753011611677074</v>
      </c>
      <c r="EJ12">
        <v>0.20480154359989614</v>
      </c>
      <c r="EL12">
        <v>0.19571490333224859</v>
      </c>
      <c r="EN12">
        <v>0.25551985948100764</v>
      </c>
      <c r="EP12">
        <v>0.11760565952616861</v>
      </c>
      <c r="ER12">
        <v>0.44319208224229933</v>
      </c>
      <c r="ET12">
        <v>0.20240259165159952</v>
      </c>
      <c r="EV12">
        <v>0.1943066723591961</v>
      </c>
      <c r="EX12">
        <v>0.24387613034741196</v>
      </c>
      <c r="FA12">
        <v>0.46014498647570123</v>
      </c>
      <c r="FC12">
        <v>0.19678739147541946</v>
      </c>
      <c r="FE12">
        <v>0.19804119217905994</v>
      </c>
      <c r="FG12">
        <v>0.25642508731643399</v>
      </c>
      <c r="FI12">
        <v>0.45340000000000003</v>
      </c>
      <c r="FK12">
        <v>0.20219999999999999</v>
      </c>
      <c r="FM12">
        <v>0.1867</v>
      </c>
      <c r="FO12">
        <v>0.25480000000000003</v>
      </c>
      <c r="FQ12">
        <v>0.1356</v>
      </c>
      <c r="FS12">
        <v>0.45519999999999999</v>
      </c>
      <c r="FU12">
        <v>0.18379999999999999</v>
      </c>
      <c r="FW12">
        <v>0.189</v>
      </c>
      <c r="FY12">
        <v>0.24610000000000001</v>
      </c>
      <c r="GA12">
        <v>0.13489999999999999</v>
      </c>
      <c r="GC12">
        <v>0.45519999999999999</v>
      </c>
      <c r="GE12">
        <v>0.18379999999999999</v>
      </c>
      <c r="GG12">
        <v>0.189</v>
      </c>
      <c r="GI12">
        <v>0.24610000000000001</v>
      </c>
      <c r="GK12">
        <v>0.13489999999999999</v>
      </c>
      <c r="GL12">
        <v>60.696573780170034</v>
      </c>
    </row>
    <row r="13" spans="2:194" x14ac:dyDescent="0.3">
      <c r="B13" s="1">
        <v>5</v>
      </c>
      <c r="C13">
        <v>0.4017163552255984</v>
      </c>
      <c r="E13">
        <v>0.18826928922468184</v>
      </c>
      <c r="G13">
        <v>5.0749118247601492</v>
      </c>
      <c r="I13">
        <v>0.14020245565571796</v>
      </c>
      <c r="J13">
        <v>1.0864807694905589</v>
      </c>
      <c r="L13">
        <v>8.6598708817782342</v>
      </c>
      <c r="N13">
        <v>3.377175834014849</v>
      </c>
      <c r="P13">
        <v>3.6286057043384896</v>
      </c>
      <c r="R13">
        <v>1.8735318145355258</v>
      </c>
      <c r="T13">
        <v>3.3995316157263904</v>
      </c>
      <c r="V13">
        <v>0.68385289240763047</v>
      </c>
      <c r="X13">
        <v>1.9424111274729381</v>
      </c>
      <c r="Z13">
        <v>0.10619226854056056</v>
      </c>
      <c r="AB13">
        <v>3.8695761253960184</v>
      </c>
      <c r="AD13">
        <v>0.91753218938187731</v>
      </c>
      <c r="AF13">
        <v>1.9761327914507356</v>
      </c>
      <c r="AH13">
        <v>2.4449091977087951</v>
      </c>
      <c r="AJ13">
        <v>0.37921846865370112</v>
      </c>
      <c r="AL13">
        <v>0.17683827417291784</v>
      </c>
      <c r="AN13">
        <v>0.19316560159324075</v>
      </c>
      <c r="AP13">
        <v>0.2344377599252985</v>
      </c>
      <c r="AR13">
        <v>0.38546887572311311</v>
      </c>
      <c r="AT13">
        <v>0.18492851739973543</v>
      </c>
      <c r="AV13">
        <v>0.20016813967827618</v>
      </c>
      <c r="AX13">
        <v>0.24148206483228402</v>
      </c>
      <c r="AZ13">
        <v>0.12106292638248431</v>
      </c>
      <c r="BB13">
        <v>0.39600837124663679</v>
      </c>
      <c r="BD13">
        <v>0.18430326862807034</v>
      </c>
      <c r="BF13">
        <v>0.20205364096807416</v>
      </c>
      <c r="BH13">
        <v>0.24581207935774221</v>
      </c>
      <c r="BJ13">
        <v>0.38723483779417411</v>
      </c>
      <c r="BL13">
        <v>0.17421224257313345</v>
      </c>
      <c r="BN13">
        <v>0.19964956298734476</v>
      </c>
      <c r="BP13">
        <v>0.24477445161648378</v>
      </c>
      <c r="BR13">
        <v>0.12161094689201804</v>
      </c>
      <c r="BT13">
        <v>0.4000173570620244</v>
      </c>
      <c r="BV13">
        <v>0.17887164490165675</v>
      </c>
      <c r="BX13">
        <v>0.21054017698025662</v>
      </c>
      <c r="BZ13">
        <v>0.2450588786778696</v>
      </c>
      <c r="CB13">
        <v>0.40380913783707967</v>
      </c>
      <c r="CD13">
        <v>0.1895601886250384</v>
      </c>
      <c r="CF13">
        <v>0.2060984197800993</v>
      </c>
      <c r="CH13">
        <v>0.24665093662486151</v>
      </c>
      <c r="CJ13">
        <v>0.12164192058178144</v>
      </c>
      <c r="CL13">
        <v>0.40520687667075461</v>
      </c>
      <c r="CN13">
        <v>0.18175763084350055</v>
      </c>
      <c r="CP13">
        <v>0.20871198860004481</v>
      </c>
      <c r="CR13">
        <v>0.249031938125505</v>
      </c>
      <c r="CT13">
        <v>0.42763474626995357</v>
      </c>
      <c r="CV13">
        <v>0.19314401317673732</v>
      </c>
      <c r="CX13">
        <v>0.21476340737026953</v>
      </c>
      <c r="CZ13">
        <v>0.25242026014033492</v>
      </c>
      <c r="DB13">
        <v>0.40402666766379441</v>
      </c>
      <c r="DD13">
        <v>0.19791737642055429</v>
      </c>
      <c r="DF13">
        <v>0.20051756764792084</v>
      </c>
      <c r="DH13">
        <v>0.24357083995190232</v>
      </c>
      <c r="DJ13">
        <v>0.41589760740796178</v>
      </c>
      <c r="DL13">
        <v>0.20893146418464725</v>
      </c>
      <c r="DN13">
        <v>0.21151796505859999</v>
      </c>
      <c r="DP13">
        <v>0.25476314575362263</v>
      </c>
      <c r="DR13">
        <v>0.41218784916831097</v>
      </c>
      <c r="DT13">
        <v>0.193475552919879</v>
      </c>
      <c r="DV13">
        <v>0.20743914403280939</v>
      </c>
      <c r="DX13">
        <v>0.25353189669934922</v>
      </c>
      <c r="DZ13">
        <v>0.43471110005194563</v>
      </c>
      <c r="EB13">
        <v>0.20879728559411337</v>
      </c>
      <c r="ED13">
        <v>0.19963603028596003</v>
      </c>
      <c r="EF13">
        <v>0.25296198643758433</v>
      </c>
      <c r="EH13">
        <v>0.43756840563501226</v>
      </c>
      <c r="EJ13">
        <v>0.2022203825058696</v>
      </c>
      <c r="EL13">
        <v>0.1964229678137267</v>
      </c>
      <c r="EN13">
        <v>0.2506849471887978</v>
      </c>
      <c r="EP13">
        <v>0.12561383081944077</v>
      </c>
      <c r="ES13">
        <v>0.44319208224229933</v>
      </c>
      <c r="EU13">
        <v>0.20240259165159952</v>
      </c>
      <c r="EW13">
        <v>0.1943066723591961</v>
      </c>
      <c r="EY13">
        <v>0.24387613034741196</v>
      </c>
      <c r="FA13">
        <v>0.46014498647570123</v>
      </c>
      <c r="FC13">
        <v>0.19678739147541946</v>
      </c>
      <c r="FE13">
        <v>0.19804119217905994</v>
      </c>
      <c r="FG13">
        <v>0.25642508731643399</v>
      </c>
      <c r="FI13">
        <v>0.45340000000000003</v>
      </c>
      <c r="FK13">
        <v>0.20219999999999999</v>
      </c>
      <c r="FM13">
        <v>0.1867</v>
      </c>
      <c r="FO13">
        <v>0.25480000000000003</v>
      </c>
      <c r="FQ13">
        <v>0.1356</v>
      </c>
      <c r="FS13">
        <v>0.45519999999999999</v>
      </c>
      <c r="FU13">
        <v>0.18379999999999999</v>
      </c>
      <c r="FW13">
        <v>0.189</v>
      </c>
      <c r="FY13">
        <v>0.24610000000000001</v>
      </c>
      <c r="GA13">
        <v>0.13489999999999999</v>
      </c>
      <c r="GC13">
        <v>0.45519999999999999</v>
      </c>
      <c r="GE13">
        <v>0.18379999999999999</v>
      </c>
      <c r="GG13">
        <v>0.189</v>
      </c>
      <c r="GI13">
        <v>0.24610000000000001</v>
      </c>
      <c r="GK13">
        <v>0.13489999999999999</v>
      </c>
      <c r="GL13">
        <v>59.736522837090163</v>
      </c>
    </row>
    <row r="14" spans="2:194" x14ac:dyDescent="0.3">
      <c r="B14" s="1">
        <v>6</v>
      </c>
      <c r="C14">
        <v>0.35981364798871818</v>
      </c>
      <c r="E14">
        <v>0.18315500110630231</v>
      </c>
      <c r="G14">
        <v>4.9411812636083603</v>
      </c>
      <c r="I14">
        <v>0.1393083218546475</v>
      </c>
      <c r="J14">
        <v>1.093932086717228</v>
      </c>
      <c r="L14">
        <v>8.4036604052329285</v>
      </c>
      <c r="N14">
        <v>3.3813130034049022</v>
      </c>
      <c r="P14">
        <v>3.59754697793857</v>
      </c>
      <c r="R14">
        <v>1.8696395799785912</v>
      </c>
      <c r="T14">
        <v>3.283228160295133</v>
      </c>
      <c r="V14">
        <v>0.67590625289713313</v>
      </c>
      <c r="X14">
        <v>1.9396264805902057</v>
      </c>
      <c r="Z14">
        <v>0.11178895059448495</v>
      </c>
      <c r="AB14">
        <v>3.6338271174446253</v>
      </c>
      <c r="AD14">
        <v>0.87689366453028827</v>
      </c>
      <c r="AF14">
        <v>1.9265146871113135</v>
      </c>
      <c r="AH14">
        <v>2.3537944349447932</v>
      </c>
      <c r="AJ14">
        <v>0.36881911738563067</v>
      </c>
      <c r="AL14">
        <v>0.1739480736588741</v>
      </c>
      <c r="AN14">
        <v>0.19437192571992506</v>
      </c>
      <c r="AP14">
        <v>0.23194509765284366</v>
      </c>
      <c r="AR14">
        <v>0.37384903798882252</v>
      </c>
      <c r="AT14">
        <v>0.18819496520852663</v>
      </c>
      <c r="AV14">
        <v>0.19727831511242797</v>
      </c>
      <c r="AX14">
        <v>0.23760241502028953</v>
      </c>
      <c r="AZ14">
        <v>0.13358987673867867</v>
      </c>
      <c r="BB14">
        <v>0.38081609830121665</v>
      </c>
      <c r="BD14">
        <v>0.18317949560540417</v>
      </c>
      <c r="BF14">
        <v>0.19930502262908018</v>
      </c>
      <c r="BH14">
        <v>0.24302056759537094</v>
      </c>
      <c r="BJ14">
        <v>0.37773901281695843</v>
      </c>
      <c r="BL14">
        <v>0.17391285364975717</v>
      </c>
      <c r="BN14">
        <v>0.19810858663698297</v>
      </c>
      <c r="BP14">
        <v>0.24079323365830935</v>
      </c>
      <c r="BR14">
        <v>0.12149783567290731</v>
      </c>
      <c r="BT14">
        <v>0.38785924198394739</v>
      </c>
      <c r="BV14">
        <v>0.17638904610504136</v>
      </c>
      <c r="BX14">
        <v>0.20945482171524504</v>
      </c>
      <c r="BZ14">
        <v>0.24318208776913822</v>
      </c>
      <c r="CB14">
        <v>0.38735799901142343</v>
      </c>
      <c r="CD14">
        <v>0.1880086211118904</v>
      </c>
      <c r="CF14">
        <v>0.20284036823377333</v>
      </c>
      <c r="CH14">
        <v>0.24119430479493309</v>
      </c>
      <c r="CJ14">
        <v>0.12141399437969164</v>
      </c>
      <c r="CL14">
        <v>0.39356621713929957</v>
      </c>
      <c r="CN14">
        <v>0.18847590443942344</v>
      </c>
      <c r="CP14">
        <v>0.20612528193508278</v>
      </c>
      <c r="CR14">
        <v>0.24546793994512578</v>
      </c>
      <c r="CT14">
        <v>0.38620859396040691</v>
      </c>
      <c r="CV14">
        <v>0.17121735851370518</v>
      </c>
      <c r="CX14">
        <v>0.20049492239998595</v>
      </c>
      <c r="CZ14">
        <v>0.2347829466561453</v>
      </c>
      <c r="DB14">
        <v>0.40209368963174708</v>
      </c>
      <c r="DD14">
        <v>0.19194839515268414</v>
      </c>
      <c r="DF14">
        <v>0.20694362499464294</v>
      </c>
      <c r="DH14">
        <v>0.24927117493733603</v>
      </c>
      <c r="DJ14">
        <v>0.39231658397690838</v>
      </c>
      <c r="DL14">
        <v>0.2043742686345939</v>
      </c>
      <c r="DN14">
        <v>0.20214074532460694</v>
      </c>
      <c r="DP14">
        <v>0.24335369157313391</v>
      </c>
      <c r="DR14">
        <v>0.39388650436011957</v>
      </c>
      <c r="DT14">
        <v>0.19263379980371731</v>
      </c>
      <c r="DV14">
        <v>0.20412167923224467</v>
      </c>
      <c r="DX14">
        <v>0.24536030624149374</v>
      </c>
      <c r="DZ14">
        <v>0.42513622841366977</v>
      </c>
      <c r="EB14">
        <v>0.20837218813372912</v>
      </c>
      <c r="ED14">
        <v>0.20120905745922174</v>
      </c>
      <c r="EF14">
        <v>0.25478975083620409</v>
      </c>
      <c r="EI14">
        <v>0.42760669515325378</v>
      </c>
      <c r="EK14">
        <v>0.19963922141184304</v>
      </c>
      <c r="EM14">
        <v>0.19713103229520484</v>
      </c>
      <c r="EO14">
        <v>0.24585003489658797</v>
      </c>
      <c r="EQ14">
        <v>0.13362200211271294</v>
      </c>
      <c r="ES14">
        <v>0.44319208224229933</v>
      </c>
      <c r="EU14">
        <v>0.20240259165159952</v>
      </c>
      <c r="EW14">
        <v>0.1943066723591961</v>
      </c>
      <c r="EY14">
        <v>0.24387613034741196</v>
      </c>
      <c r="FA14">
        <v>0.46014498647570123</v>
      </c>
      <c r="FC14">
        <v>0.19678739147541946</v>
      </c>
      <c r="FE14">
        <v>0.19804119217905994</v>
      </c>
      <c r="FG14">
        <v>0.25642508731643399</v>
      </c>
      <c r="FI14">
        <v>0.45340000000000003</v>
      </c>
      <c r="FK14">
        <v>0.20219999999999999</v>
      </c>
      <c r="FM14">
        <v>0.1867</v>
      </c>
      <c r="FO14">
        <v>0.25480000000000003</v>
      </c>
      <c r="FQ14">
        <v>0.1356</v>
      </c>
      <c r="FS14">
        <v>0.45519999999999999</v>
      </c>
      <c r="FU14">
        <v>0.18379999999999999</v>
      </c>
      <c r="FW14">
        <v>0.189</v>
      </c>
      <c r="FY14">
        <v>0.24610000000000001</v>
      </c>
      <c r="GA14">
        <v>0.13489999999999999</v>
      </c>
      <c r="GC14">
        <v>0.45519999999999999</v>
      </c>
      <c r="GE14">
        <v>0.18379999999999999</v>
      </c>
      <c r="GG14">
        <v>0.189</v>
      </c>
      <c r="GI14">
        <v>0.24610000000000001</v>
      </c>
      <c r="GK14">
        <v>0.13489999999999999</v>
      </c>
      <c r="GL14">
        <v>58.440818026007392</v>
      </c>
    </row>
    <row r="15" spans="2:194" x14ac:dyDescent="0.3">
      <c r="B15" s="1">
        <v>7</v>
      </c>
      <c r="C15">
        <v>0.37408394757321822</v>
      </c>
      <c r="E15">
        <v>0.18433043051925907</v>
      </c>
      <c r="G15">
        <v>4.680902038389342</v>
      </c>
      <c r="I15">
        <v>0.14223652293318245</v>
      </c>
      <c r="J15">
        <v>1.0576978491972977</v>
      </c>
      <c r="L15">
        <v>8.0882425902841941</v>
      </c>
      <c r="N15">
        <v>3.3446560065852009</v>
      </c>
      <c r="P15">
        <v>3.5562947200110862</v>
      </c>
      <c r="R15">
        <v>1.8633719909840349</v>
      </c>
      <c r="T15">
        <v>3.1247190670336229</v>
      </c>
      <c r="V15">
        <v>0.6569854293150087</v>
      </c>
      <c r="X15">
        <v>1.8927197439671908</v>
      </c>
      <c r="Z15">
        <v>0.11007280457016598</v>
      </c>
      <c r="AB15">
        <v>3.274591359381946</v>
      </c>
      <c r="AD15">
        <v>0.87115606238899002</v>
      </c>
      <c r="AF15">
        <v>1.8774650695580042</v>
      </c>
      <c r="AH15">
        <v>2.2184515947700296</v>
      </c>
      <c r="AJ15">
        <v>0.33678232035037647</v>
      </c>
      <c r="AL15">
        <v>0.16937955336977292</v>
      </c>
      <c r="AN15">
        <v>0.18742560300715363</v>
      </c>
      <c r="AP15">
        <v>0.21858793165275128</v>
      </c>
      <c r="AR15">
        <v>0.32973955368484081</v>
      </c>
      <c r="AT15">
        <v>0.19163847596813263</v>
      </c>
      <c r="AV15">
        <v>0.18866549612558772</v>
      </c>
      <c r="AX15">
        <v>0.22002336651700555</v>
      </c>
      <c r="AZ15">
        <v>0.12189264804575882</v>
      </c>
      <c r="BB15">
        <v>0.34768280087413089</v>
      </c>
      <c r="BD15">
        <v>0.16427510479498089</v>
      </c>
      <c r="BF15">
        <v>0.19227415780907289</v>
      </c>
      <c r="BH15">
        <v>0.22720315513018025</v>
      </c>
      <c r="BJ15">
        <v>0.34671402719060807</v>
      </c>
      <c r="BL15">
        <v>0.16733112040933365</v>
      </c>
      <c r="BN15">
        <v>0.19508718855543059</v>
      </c>
      <c r="BP15">
        <v>0.22341852589288311</v>
      </c>
      <c r="BR15">
        <v>0.12164196778995806</v>
      </c>
      <c r="BT15">
        <v>0.34284396250186649</v>
      </c>
      <c r="BV15">
        <v>0.17624848061698445</v>
      </c>
      <c r="BX15">
        <v>0.20154431299340286</v>
      </c>
      <c r="BZ15">
        <v>0.2274109963233078</v>
      </c>
      <c r="CB15">
        <v>0.35138481342335981</v>
      </c>
      <c r="CD15">
        <v>0.1899838401682673</v>
      </c>
      <c r="CF15">
        <v>0.20041597288628057</v>
      </c>
      <c r="CH15">
        <v>0.22377407069211008</v>
      </c>
      <c r="CJ15">
        <v>0.12133226334213253</v>
      </c>
      <c r="CL15">
        <v>0.34251524608346395</v>
      </c>
      <c r="CN15">
        <v>0.18622995067463238</v>
      </c>
      <c r="CP15">
        <v>0.19072912739596323</v>
      </c>
      <c r="CR15">
        <v>0.22007175604684945</v>
      </c>
      <c r="CT15">
        <v>0.3532067197213552</v>
      </c>
      <c r="CV15">
        <v>0.17927299829993956</v>
      </c>
      <c r="CX15">
        <v>0.20152055377350156</v>
      </c>
      <c r="CZ15">
        <v>0.23191705837855769</v>
      </c>
      <c r="DB15">
        <v>0.36212406509548739</v>
      </c>
      <c r="DD15">
        <v>0.19933435241839095</v>
      </c>
      <c r="DF15">
        <v>0.19439537956496877</v>
      </c>
      <c r="DH15">
        <v>0.22900271986047946</v>
      </c>
      <c r="DJ15">
        <v>0.33683293042454282</v>
      </c>
      <c r="DL15">
        <v>0.20432639883951306</v>
      </c>
      <c r="DN15">
        <v>0.19658859451513389</v>
      </c>
      <c r="DP15">
        <v>0.22095641649974343</v>
      </c>
      <c r="DR15">
        <v>0.3518902891183337</v>
      </c>
      <c r="DT15">
        <v>0.1940785254586434</v>
      </c>
      <c r="DV15">
        <v>0.19714753407004848</v>
      </c>
      <c r="DX15">
        <v>0.22664315200397511</v>
      </c>
      <c r="EA15">
        <v>0.41715824851769956</v>
      </c>
      <c r="EC15">
        <v>0.21389236387938138</v>
      </c>
      <c r="EE15">
        <v>0.20195566306210494</v>
      </c>
      <c r="EG15">
        <v>0.25565257179737338</v>
      </c>
      <c r="EI15">
        <v>0.43092726531383996</v>
      </c>
      <c r="EK15">
        <v>0.20049960844318521</v>
      </c>
      <c r="EM15">
        <v>0.19689501080137878</v>
      </c>
      <c r="EO15">
        <v>0.24746167232732455</v>
      </c>
      <c r="EQ15">
        <v>0.1309526116816222</v>
      </c>
      <c r="ES15">
        <v>0.44319208224229933</v>
      </c>
      <c r="EU15">
        <v>0.20240259165159952</v>
      </c>
      <c r="EW15">
        <v>0.1943066723591961</v>
      </c>
      <c r="EY15">
        <v>0.24387613034741196</v>
      </c>
      <c r="FA15">
        <v>0.46014498647570123</v>
      </c>
      <c r="FC15">
        <v>0.19678739147541946</v>
      </c>
      <c r="FE15">
        <v>0.19804119217905994</v>
      </c>
      <c r="FG15">
        <v>0.25642508731643399</v>
      </c>
      <c r="FI15">
        <v>0.45340000000000003</v>
      </c>
      <c r="FK15">
        <v>0.20219999999999999</v>
      </c>
      <c r="FM15">
        <v>0.1867</v>
      </c>
      <c r="FO15">
        <v>0.25480000000000003</v>
      </c>
      <c r="FQ15">
        <v>0.1356</v>
      </c>
      <c r="FS15">
        <v>0.45519999999999999</v>
      </c>
      <c r="FU15">
        <v>0.18379999999999999</v>
      </c>
      <c r="FW15">
        <v>0.189</v>
      </c>
      <c r="FY15">
        <v>0.24610000000000001</v>
      </c>
      <c r="GA15">
        <v>0.13489999999999999</v>
      </c>
      <c r="GL15">
        <v>55.053733855691959</v>
      </c>
    </row>
    <row r="16" spans="2:194" x14ac:dyDescent="0.3">
      <c r="B16" s="1">
        <v>8</v>
      </c>
      <c r="C16">
        <v>0.35045206843453208</v>
      </c>
      <c r="E16">
        <v>0.17981351493087</v>
      </c>
      <c r="G16">
        <v>4.5604170939697024</v>
      </c>
      <c r="I16">
        <v>0.13897420563965243</v>
      </c>
      <c r="J16">
        <v>1.05221698423112</v>
      </c>
      <c r="L16">
        <v>7.9967538909261462</v>
      </c>
      <c r="N16">
        <v>3.3471747258160884</v>
      </c>
      <c r="P16">
        <v>3.5632742135445405</v>
      </c>
      <c r="R16">
        <v>1.8549770061345703</v>
      </c>
      <c r="T16">
        <v>3.0578239578104154</v>
      </c>
      <c r="V16">
        <v>0.63743718325278886</v>
      </c>
      <c r="X16">
        <v>1.8401207960234418</v>
      </c>
      <c r="Z16">
        <v>0.11098207928364943</v>
      </c>
      <c r="AB16">
        <v>3.2341808146615665</v>
      </c>
      <c r="AD16">
        <v>0.82787542789943591</v>
      </c>
      <c r="AF16">
        <v>1.8692345213657173</v>
      </c>
      <c r="AH16">
        <v>2.2208140694669258</v>
      </c>
      <c r="AJ16">
        <v>0.32246494614822585</v>
      </c>
      <c r="AL16">
        <v>0.15345114551817354</v>
      </c>
      <c r="AN16">
        <v>0.18548589238402191</v>
      </c>
      <c r="AP16">
        <v>0.21721333235141702</v>
      </c>
      <c r="AR16">
        <v>0.33968269530881678</v>
      </c>
      <c r="AT16">
        <v>0.18924119732528785</v>
      </c>
      <c r="AV16">
        <v>0.19130365064052529</v>
      </c>
      <c r="AX16">
        <v>0.22596452935209163</v>
      </c>
      <c r="AZ16">
        <v>0.12187156788061948</v>
      </c>
      <c r="BB16">
        <v>0.34733812177547713</v>
      </c>
      <c r="BD16">
        <v>0.17138592428408836</v>
      </c>
      <c r="BF16">
        <v>0.19204966687631239</v>
      </c>
      <c r="BH16">
        <v>0.2276013814472426</v>
      </c>
      <c r="BJ16">
        <v>0.32957349049546758</v>
      </c>
      <c r="BL16">
        <v>0.16706417872249962</v>
      </c>
      <c r="BN16">
        <v>0.18900406064447994</v>
      </c>
      <c r="BP16">
        <v>0.22053156348436664</v>
      </c>
      <c r="BR16">
        <v>0.12134844323036731</v>
      </c>
      <c r="BT16">
        <v>0.35041456193714049</v>
      </c>
      <c r="BV16">
        <v>0.19622112864096042</v>
      </c>
      <c r="BX16">
        <v>0.19937633659342241</v>
      </c>
      <c r="BZ16">
        <v>0.23131959062346122</v>
      </c>
      <c r="CB16">
        <v>0.34187261322583368</v>
      </c>
      <c r="CD16">
        <v>0.18871309483523593</v>
      </c>
      <c r="CF16">
        <v>0.19710042677994705</v>
      </c>
      <c r="CH16">
        <v>0.22243492424414882</v>
      </c>
      <c r="CJ16">
        <v>0.1211910291415695</v>
      </c>
      <c r="CL16">
        <v>0.33734699432889731</v>
      </c>
      <c r="CN16">
        <v>0.19139148874538228</v>
      </c>
      <c r="CP16">
        <v>0.19414814974388572</v>
      </c>
      <c r="CR16">
        <v>0.22127948009624815</v>
      </c>
      <c r="CT16">
        <v>0.35753205824621098</v>
      </c>
      <c r="CV16">
        <v>0.18341824314730687</v>
      </c>
      <c r="CX16">
        <v>0.19728350240466891</v>
      </c>
      <c r="CZ16">
        <v>0.2298735403882832</v>
      </c>
      <c r="DB16">
        <v>0.3455009145702459</v>
      </c>
      <c r="DD16">
        <v>0.17308131440967714</v>
      </c>
      <c r="DF16">
        <v>0.19304584512874529</v>
      </c>
      <c r="DH16">
        <v>0.22919800844931493</v>
      </c>
      <c r="DJ16">
        <v>0.33535311321203876</v>
      </c>
      <c r="DL16">
        <v>0.2043653536257882</v>
      </c>
      <c r="DN16">
        <v>0.19071575089032683</v>
      </c>
      <c r="DP16">
        <v>0.22493667812342902</v>
      </c>
      <c r="DS16">
        <v>0.32699181091432017</v>
      </c>
      <c r="DU16">
        <v>0.18594391517082598</v>
      </c>
      <c r="DW16">
        <v>0.18910081351691688</v>
      </c>
      <c r="DY16">
        <v>0.21437353205848259</v>
      </c>
      <c r="EA16">
        <v>0.41675902558212313</v>
      </c>
      <c r="EC16">
        <v>0.21240604557787227</v>
      </c>
      <c r="EE16">
        <v>0.20216226845469956</v>
      </c>
      <c r="EG16">
        <v>0.25589380765673597</v>
      </c>
      <c r="EI16">
        <v>0.43258755039413305</v>
      </c>
      <c r="EK16">
        <v>0.20092980195885632</v>
      </c>
      <c r="EM16">
        <v>0.19677700005446577</v>
      </c>
      <c r="EO16">
        <v>0.24826749104269288</v>
      </c>
      <c r="EQ16">
        <v>0.12961791646607687</v>
      </c>
      <c r="ES16">
        <v>0.44319208224229933</v>
      </c>
      <c r="EU16">
        <v>0.20240259165159952</v>
      </c>
      <c r="EW16">
        <v>0.1943066723591961</v>
      </c>
      <c r="EY16">
        <v>0.24387613034741196</v>
      </c>
      <c r="FA16">
        <v>0.46014498647570123</v>
      </c>
      <c r="FC16">
        <v>0.19678739147541946</v>
      </c>
      <c r="FE16">
        <v>0.19804119217905994</v>
      </c>
      <c r="FG16">
        <v>0.25642508731643399</v>
      </c>
      <c r="FI16">
        <v>0.45340000000000003</v>
      </c>
      <c r="FK16">
        <v>0.20219999999999999</v>
      </c>
      <c r="FM16">
        <v>0.1867</v>
      </c>
      <c r="FO16">
        <v>0.25480000000000003</v>
      </c>
      <c r="FQ16">
        <v>0.1356</v>
      </c>
      <c r="GL16">
        <v>53.251899595688002</v>
      </c>
    </row>
    <row r="17" spans="2:194" x14ac:dyDescent="0.3">
      <c r="B17" s="1">
        <v>9</v>
      </c>
      <c r="C17">
        <v>0.33125788522432259</v>
      </c>
      <c r="E17">
        <v>0.1785999397293036</v>
      </c>
      <c r="G17">
        <v>4.437427696851536</v>
      </c>
      <c r="I17">
        <v>0.14200084723884401</v>
      </c>
      <c r="J17">
        <v>1.0451400292872042</v>
      </c>
      <c r="L17">
        <v>7.8099008659765099</v>
      </c>
      <c r="N17">
        <v>3.324731456368105</v>
      </c>
      <c r="P17">
        <v>3.5427777565969714</v>
      </c>
      <c r="R17">
        <v>1.8421941683398353</v>
      </c>
      <c r="T17">
        <v>2.9914016031378239</v>
      </c>
      <c r="V17">
        <v>0.66096299274568404</v>
      </c>
      <c r="X17">
        <v>1.8354593681997178</v>
      </c>
      <c r="Z17">
        <v>0.10839890080425973</v>
      </c>
      <c r="AB17">
        <v>3.1632971530494634</v>
      </c>
      <c r="AD17">
        <v>0.82498589489449825</v>
      </c>
      <c r="AF17">
        <v>1.8393302938857439</v>
      </c>
      <c r="AH17">
        <v>2.1959144243076207</v>
      </c>
      <c r="AJ17">
        <v>0.33715275622809571</v>
      </c>
      <c r="AL17">
        <v>0.15846488827656516</v>
      </c>
      <c r="AN17">
        <v>0.18420610595135706</v>
      </c>
      <c r="AP17">
        <v>0.2199699055156169</v>
      </c>
      <c r="AR17">
        <v>0.32885731475638486</v>
      </c>
      <c r="AT17">
        <v>0.19029692601470841</v>
      </c>
      <c r="AV17">
        <v>0.18659314757613105</v>
      </c>
      <c r="AX17">
        <v>0.2282175260020356</v>
      </c>
      <c r="AZ17">
        <v>0.12187517370475946</v>
      </c>
      <c r="BB17">
        <v>0.32809325425431957</v>
      </c>
      <c r="BD17">
        <v>0.17224564483939067</v>
      </c>
      <c r="BF17">
        <v>0.19097474630037203</v>
      </c>
      <c r="BH17">
        <v>0.22737006920054523</v>
      </c>
      <c r="BJ17">
        <v>0.33715000901691483</v>
      </c>
      <c r="BL17">
        <v>0.18186667075871593</v>
      </c>
      <c r="BN17">
        <v>0.18965679466127713</v>
      </c>
      <c r="BP17">
        <v>0.22428394040271962</v>
      </c>
      <c r="BR17">
        <v>0.12125615171077694</v>
      </c>
      <c r="BT17">
        <v>0.32919073234053919</v>
      </c>
      <c r="BV17">
        <v>0.1845066168989184</v>
      </c>
      <c r="BX17">
        <v>0.19753399894918283</v>
      </c>
      <c r="BZ17">
        <v>0.22484984457681781</v>
      </c>
      <c r="CB17">
        <v>0.31767106827000852</v>
      </c>
      <c r="CD17">
        <v>0.1883781284639853</v>
      </c>
      <c r="CF17">
        <v>0.19371599049385207</v>
      </c>
      <c r="CH17">
        <v>0.21568741981199438</v>
      </c>
      <c r="CJ17">
        <v>0.12116865071914079</v>
      </c>
      <c r="CL17">
        <v>0.34495759097434298</v>
      </c>
      <c r="CN17">
        <v>0.19864359330361742</v>
      </c>
      <c r="CP17">
        <v>0.18986705339323615</v>
      </c>
      <c r="CR17">
        <v>0.22385325438971049</v>
      </c>
      <c r="CT17">
        <v>0.33497213885711752</v>
      </c>
      <c r="CV17">
        <v>0.17217868075846271</v>
      </c>
      <c r="CX17">
        <v>0.19304735436384884</v>
      </c>
      <c r="CZ17">
        <v>0.22191766087301032</v>
      </c>
      <c r="DB17">
        <v>0.32603822439073726</v>
      </c>
      <c r="DD17">
        <v>0.14517161983272336</v>
      </c>
      <c r="DF17">
        <v>0.18940385402358981</v>
      </c>
      <c r="DH17">
        <v>0.22196423822769218</v>
      </c>
      <c r="DK17">
        <v>0.30851958283993319</v>
      </c>
      <c r="DM17">
        <v>0.20560854863237871</v>
      </c>
      <c r="DO17">
        <v>0.18803694865762927</v>
      </c>
      <c r="DQ17">
        <v>0.21469653716991405</v>
      </c>
      <c r="DS17">
        <v>0.31754250750176805</v>
      </c>
      <c r="DU17">
        <v>0.18792007961325111</v>
      </c>
      <c r="DW17">
        <v>0.18828616759882788</v>
      </c>
      <c r="DY17">
        <v>0.21039515073053994</v>
      </c>
      <c r="EA17">
        <v>0.41747697898460484</v>
      </c>
      <c r="EC17">
        <v>0.21155676434300519</v>
      </c>
      <c r="EE17">
        <v>0.20212892897293019</v>
      </c>
      <c r="EG17">
        <v>0.25585577273249166</v>
      </c>
      <c r="EI17">
        <v>0.43358372144230883</v>
      </c>
      <c r="EK17">
        <v>0.201187918068259</v>
      </c>
      <c r="EM17">
        <v>0.19670619360631791</v>
      </c>
      <c r="EO17">
        <v>0.24875098227191383</v>
      </c>
      <c r="EQ17">
        <v>0.12881709933674965</v>
      </c>
      <c r="ES17">
        <v>0.44319208224229933</v>
      </c>
      <c r="EU17">
        <v>0.20240259165159952</v>
      </c>
      <c r="EW17">
        <v>0.1943066723591961</v>
      </c>
      <c r="EY17">
        <v>0.24387613034741196</v>
      </c>
      <c r="FA17">
        <v>0.46014498647570123</v>
      </c>
      <c r="FC17">
        <v>0.19678739147541946</v>
      </c>
      <c r="FE17">
        <v>0.19804119217905994</v>
      </c>
      <c r="FG17">
        <v>0.25642508731643399</v>
      </c>
      <c r="GL17">
        <v>51.249276032270558</v>
      </c>
    </row>
    <row r="18" spans="2:194" x14ac:dyDescent="0.3">
      <c r="B18" s="1">
        <v>10</v>
      </c>
      <c r="C18">
        <v>0.28561866021875582</v>
      </c>
      <c r="E18">
        <v>0.17368315120482336</v>
      </c>
      <c r="G18">
        <v>4.2994282888471869</v>
      </c>
      <c r="I18">
        <v>0.13860472983528035</v>
      </c>
      <c r="J18">
        <v>1.031942023121603</v>
      </c>
      <c r="L18">
        <v>7.6009611641157493</v>
      </c>
      <c r="N18">
        <v>3.3226185223237623</v>
      </c>
      <c r="P18">
        <v>3.5152526689462165</v>
      </c>
      <c r="R18">
        <v>1.8466188753495343</v>
      </c>
      <c r="T18">
        <v>2.9008387002910343</v>
      </c>
      <c r="V18">
        <v>0.65566851361766465</v>
      </c>
      <c r="X18">
        <v>1.8233042170508953</v>
      </c>
      <c r="Z18">
        <v>0.10688362541024593</v>
      </c>
      <c r="AB18">
        <v>3.1037238351378584</v>
      </c>
      <c r="AD18">
        <v>0.83761513658224618</v>
      </c>
      <c r="AF18">
        <v>1.8341162056867342</v>
      </c>
      <c r="AH18">
        <v>2.1780684590753903</v>
      </c>
      <c r="AJ18">
        <v>0.32733249483098986</v>
      </c>
      <c r="AL18">
        <v>0.16027601103046296</v>
      </c>
      <c r="AN18">
        <v>0.18721871399818568</v>
      </c>
      <c r="AP18">
        <v>0.2158068573165722</v>
      </c>
      <c r="AR18">
        <v>0.29846860508645223</v>
      </c>
      <c r="AT18">
        <v>0.18397606267157127</v>
      </c>
      <c r="AV18">
        <v>0.1866940429522245</v>
      </c>
      <c r="AX18">
        <v>0.21314855570942456</v>
      </c>
      <c r="AZ18">
        <v>0.12180847811465458</v>
      </c>
      <c r="BB18">
        <v>0.33581747627531494</v>
      </c>
      <c r="BD18">
        <v>0.17840667192558493</v>
      </c>
      <c r="BF18">
        <v>0.18855434429088253</v>
      </c>
      <c r="BH18">
        <v>0.22421081105113033</v>
      </c>
      <c r="BJ18">
        <v>0.32315024000315767</v>
      </c>
      <c r="BL18">
        <v>0.18170027136929345</v>
      </c>
      <c r="BN18">
        <v>0.18529152040513111</v>
      </c>
      <c r="BP18">
        <v>0.21775120272908133</v>
      </c>
      <c r="BR18">
        <v>0.12105578138568479</v>
      </c>
      <c r="BT18">
        <v>0.30616178616323542</v>
      </c>
      <c r="BV18">
        <v>0.18357645043532433</v>
      </c>
      <c r="BX18">
        <v>0.19263232764256705</v>
      </c>
      <c r="BZ18">
        <v>0.21892573025771672</v>
      </c>
      <c r="CB18">
        <v>0.33075508818000016</v>
      </c>
      <c r="CD18">
        <v>0.18863563401717523</v>
      </c>
      <c r="CF18">
        <v>0.19403654704424236</v>
      </c>
      <c r="CH18">
        <v>0.22007222024311077</v>
      </c>
      <c r="CJ18">
        <v>0.1209732676942209</v>
      </c>
      <c r="CL18">
        <v>0.32062930117779953</v>
      </c>
      <c r="CN18">
        <v>0.1958514193001171</v>
      </c>
      <c r="CP18">
        <v>0.18420833559633143</v>
      </c>
      <c r="CR18">
        <v>0.21656574828135383</v>
      </c>
      <c r="CT18">
        <v>0.31647914256977294</v>
      </c>
      <c r="CV18">
        <v>0.17334127854977285</v>
      </c>
      <c r="CX18">
        <v>0.19001550690328264</v>
      </c>
      <c r="CZ18">
        <v>0.22300347771062237</v>
      </c>
      <c r="DC18">
        <v>0.29838858525032214</v>
      </c>
      <c r="DE18">
        <v>0.14860793194170607</v>
      </c>
      <c r="DG18">
        <v>0.18191014647073422</v>
      </c>
      <c r="DI18">
        <v>0.21307844121028113</v>
      </c>
      <c r="DK18">
        <v>0.30304629353379203</v>
      </c>
      <c r="DM18">
        <v>0.20517799565373135</v>
      </c>
      <c r="DO18">
        <v>0.1854198790008495</v>
      </c>
      <c r="DQ18">
        <v>0.21366724184590585</v>
      </c>
      <c r="DS18">
        <v>0.31605263824451818</v>
      </c>
      <c r="DU18">
        <v>0.18912110844658067</v>
      </c>
      <c r="DW18">
        <v>0.18855106699634033</v>
      </c>
      <c r="DY18">
        <v>0.20988699828425858</v>
      </c>
      <c r="EA18">
        <v>0.4182747769742019</v>
      </c>
      <c r="EC18">
        <v>0.21100474676843997</v>
      </c>
      <c r="EE18">
        <v>0.20205426841264187</v>
      </c>
      <c r="EG18">
        <v>0.25576949063637466</v>
      </c>
      <c r="EI18">
        <v>0.43424783547442608</v>
      </c>
      <c r="EK18">
        <v>0.2013599954745274</v>
      </c>
      <c r="EM18">
        <v>0.19665898930755271</v>
      </c>
      <c r="EO18">
        <v>0.24907330975806119</v>
      </c>
      <c r="EQ18">
        <v>0.12828322125053152</v>
      </c>
      <c r="ES18">
        <v>0.44319208224229933</v>
      </c>
      <c r="EU18">
        <v>0.20240259165159952</v>
      </c>
      <c r="EW18">
        <v>0.1943066723591961</v>
      </c>
      <c r="EY18">
        <v>0.24387613034741196</v>
      </c>
      <c r="GL18">
        <v>49.314890617263778</v>
      </c>
    </row>
    <row r="19" spans="2:194" x14ac:dyDescent="0.3">
      <c r="B19" s="1">
        <v>11</v>
      </c>
      <c r="C19">
        <v>0.32168132227650914</v>
      </c>
      <c r="E19">
        <v>0.1787452840706813</v>
      </c>
      <c r="G19">
        <v>4.1342887489193316</v>
      </c>
      <c r="I19">
        <v>0.14280346872051011</v>
      </c>
      <c r="J19">
        <v>1.0295756663346942</v>
      </c>
      <c r="L19">
        <v>7.484322459956414</v>
      </c>
      <c r="N19">
        <v>3.3136407613610408</v>
      </c>
      <c r="P19">
        <v>3.5021800104238117</v>
      </c>
      <c r="R19">
        <v>1.8464741450302964</v>
      </c>
      <c r="T19">
        <v>2.8671056554756342</v>
      </c>
      <c r="V19">
        <v>0.63605230514739819</v>
      </c>
      <c r="X19">
        <v>1.7881390679774347</v>
      </c>
      <c r="Z19">
        <v>0.10903903081827913</v>
      </c>
      <c r="AB19">
        <v>3.0364218359506312</v>
      </c>
      <c r="AD19">
        <v>0.80766009540797445</v>
      </c>
      <c r="AF19">
        <v>1.7852240398370347</v>
      </c>
      <c r="AH19">
        <v>2.1449799985202063</v>
      </c>
      <c r="AJ19">
        <v>0.29652851497691712</v>
      </c>
      <c r="AL19">
        <v>0.16078960690158223</v>
      </c>
      <c r="AN19">
        <v>0.17787513928805876</v>
      </c>
      <c r="AP19">
        <v>0.20876292814338845</v>
      </c>
      <c r="AR19">
        <v>0.30982999259987737</v>
      </c>
      <c r="AT19">
        <v>0.18126000737410067</v>
      </c>
      <c r="AV19">
        <v>0.18876555030514894</v>
      </c>
      <c r="AX19">
        <v>0.21803838809163203</v>
      </c>
      <c r="AZ19">
        <v>0.12178183166257994</v>
      </c>
      <c r="BB19">
        <v>0.31987600063124039</v>
      </c>
      <c r="BD19">
        <v>0.18180851096897149</v>
      </c>
      <c r="BF19">
        <v>0.18754698815634596</v>
      </c>
      <c r="BH19">
        <v>0.21900918709821438</v>
      </c>
      <c r="BJ19">
        <v>0.30141431904596494</v>
      </c>
      <c r="BL19">
        <v>0.17802983015580176</v>
      </c>
      <c r="BN19">
        <v>0.18123516254809827</v>
      </c>
      <c r="BP19">
        <v>0.22067425273508456</v>
      </c>
      <c r="BR19">
        <v>0.12101185877096793</v>
      </c>
      <c r="BT19">
        <v>0.31988259794951679</v>
      </c>
      <c r="BV19">
        <v>0.18536912811477721</v>
      </c>
      <c r="BX19">
        <v>0.19233403915214051</v>
      </c>
      <c r="BZ19">
        <v>0.22288922941087039</v>
      </c>
      <c r="CB19">
        <v>0.30814232480664272</v>
      </c>
      <c r="CD19">
        <v>0.18491956325255077</v>
      </c>
      <c r="CF19">
        <v>0.18926204510380473</v>
      </c>
      <c r="CH19">
        <v>0.21476796253218683</v>
      </c>
      <c r="CJ19">
        <v>0.12086503526483232</v>
      </c>
      <c r="CL19">
        <v>0.29580152306251289</v>
      </c>
      <c r="CN19">
        <v>0.18753106036303255</v>
      </c>
      <c r="CP19">
        <v>0.18192936383376343</v>
      </c>
      <c r="CR19">
        <v>0.21308219608703888</v>
      </c>
      <c r="CU19">
        <v>0.29745280500805826</v>
      </c>
      <c r="CW19">
        <v>0.16955815493804224</v>
      </c>
      <c r="CY19">
        <v>0.1872015459676637</v>
      </c>
      <c r="DA19">
        <v>0.21620526141260493</v>
      </c>
      <c r="DC19">
        <v>0.29044688636788529</v>
      </c>
      <c r="DE19">
        <v>0.13610485068920652</v>
      </c>
      <c r="DG19">
        <v>0.18081679621796515</v>
      </c>
      <c r="DI19">
        <v>0.21074009790052978</v>
      </c>
      <c r="DK19">
        <v>0.30197838527745091</v>
      </c>
      <c r="DM19">
        <v>0.20493427318637819</v>
      </c>
      <c r="DO19">
        <v>0.18442583973045323</v>
      </c>
      <c r="DQ19">
        <v>0.21371374103816498</v>
      </c>
      <c r="DS19">
        <v>0.31704973149696181</v>
      </c>
      <c r="DU19">
        <v>0.18992909441540723</v>
      </c>
      <c r="DW19">
        <v>0.18908656514152283</v>
      </c>
      <c r="DY19">
        <v>0.21044293301077779</v>
      </c>
      <c r="EA19">
        <v>0.4189814165616037</v>
      </c>
      <c r="EC19">
        <v>0.21061652132175601</v>
      </c>
      <c r="EE19">
        <v>0.20197846762424645</v>
      </c>
      <c r="EG19">
        <v>0.25568174964773943</v>
      </c>
      <c r="EI19">
        <v>0.4347222026402241</v>
      </c>
      <c r="EK19">
        <v>0.20148290790757634</v>
      </c>
      <c r="EM19">
        <v>0.19662527195129187</v>
      </c>
      <c r="EO19">
        <v>0.24930354367673785</v>
      </c>
      <c r="EQ19">
        <v>0.1279018797603757</v>
      </c>
      <c r="GL19">
        <v>47.516728957506061</v>
      </c>
    </row>
    <row r="20" spans="2:194" x14ac:dyDescent="0.3">
      <c r="B20" s="1">
        <v>12</v>
      </c>
      <c r="C20">
        <v>0.30518029515051764</v>
      </c>
      <c r="E20">
        <v>0.17840055582007266</v>
      </c>
      <c r="G20">
        <v>3.9126750791216098</v>
      </c>
      <c r="I20">
        <v>0.14254281881391048</v>
      </c>
      <c r="J20">
        <v>1.0099013622543558</v>
      </c>
      <c r="L20">
        <v>7.3012350655550593</v>
      </c>
      <c r="N20">
        <v>3.2841122388802924</v>
      </c>
      <c r="P20">
        <v>3.4771108812123885</v>
      </c>
      <c r="R20">
        <v>1.8285999532817159</v>
      </c>
      <c r="T20">
        <v>2.8119708186192773</v>
      </c>
      <c r="V20">
        <v>0.64245138884204778</v>
      </c>
      <c r="X20">
        <v>1.7313673871832103</v>
      </c>
      <c r="Z20">
        <v>0.10884126713770328</v>
      </c>
      <c r="AB20">
        <v>2.9633236713653957</v>
      </c>
      <c r="AD20">
        <v>0.80308875428536697</v>
      </c>
      <c r="AF20">
        <v>1.7835948649290503</v>
      </c>
      <c r="AH20">
        <v>2.1252483356837764</v>
      </c>
      <c r="AJ20">
        <v>0.31595411347683994</v>
      </c>
      <c r="AL20">
        <v>0.16896382344763017</v>
      </c>
      <c r="AN20">
        <v>0.18576803325731728</v>
      </c>
      <c r="AP20">
        <v>0.21148899968622659</v>
      </c>
      <c r="AR20">
        <v>0.29205584948277374</v>
      </c>
      <c r="AT20">
        <v>0.17785901997807846</v>
      </c>
      <c r="AV20">
        <v>0.18723995877945118</v>
      </c>
      <c r="AX20">
        <v>0.21368030197529386</v>
      </c>
      <c r="AZ20">
        <v>0.12173365654863234</v>
      </c>
      <c r="BB20">
        <v>0.2991614152487922</v>
      </c>
      <c r="BD20">
        <v>0.18706287988908915</v>
      </c>
      <c r="BF20">
        <v>0.17798603136580729</v>
      </c>
      <c r="BH20">
        <v>0.21091848371609218</v>
      </c>
      <c r="BJ20">
        <v>0.31952293430376627</v>
      </c>
      <c r="BL20">
        <v>0.17325282233922704</v>
      </c>
      <c r="BN20">
        <v>0.18152825993776656</v>
      </c>
      <c r="BP20">
        <v>0.21702765762085643</v>
      </c>
      <c r="BR20">
        <v>0.12074567658959308</v>
      </c>
      <c r="BT20">
        <v>0.29706145967017084</v>
      </c>
      <c r="BV20">
        <v>0.18034529168926033</v>
      </c>
      <c r="BX20">
        <v>0.19170858873740887</v>
      </c>
      <c r="BZ20">
        <v>0.21570095923763399</v>
      </c>
      <c r="CB20">
        <v>0.29634286008312377</v>
      </c>
      <c r="CD20">
        <v>0.18230305128037233</v>
      </c>
      <c r="CF20">
        <v>0.18510483031849484</v>
      </c>
      <c r="CH20">
        <v>0.21041447242736533</v>
      </c>
      <c r="CJ20">
        <v>0.12081732385968118</v>
      </c>
      <c r="CM20">
        <v>0.27862254331180508</v>
      </c>
      <c r="CO20">
        <v>0.19520620551355489</v>
      </c>
      <c r="CQ20">
        <v>0.17641299759668508</v>
      </c>
      <c r="CS20">
        <v>0.20442391719528888</v>
      </c>
      <c r="CU20">
        <v>0.28880477788043923</v>
      </c>
      <c r="CW20">
        <v>0.16881952890309937</v>
      </c>
      <c r="CY20">
        <v>0.18533091445284056</v>
      </c>
      <c r="DA20">
        <v>0.21523775936330092</v>
      </c>
      <c r="DC20">
        <v>0.28746352403882469</v>
      </c>
      <c r="DE20">
        <v>0.12973058463049308</v>
      </c>
      <c r="DG20">
        <v>0.18053775350418261</v>
      </c>
      <c r="DI20">
        <v>0.20988827613913313</v>
      </c>
      <c r="DK20">
        <v>0.30259824613778918</v>
      </c>
      <c r="DM20">
        <v>0.2047833890231322</v>
      </c>
      <c r="DO20">
        <v>0.18411795837702219</v>
      </c>
      <c r="DQ20">
        <v>0.21413947050134891</v>
      </c>
      <c r="DS20">
        <v>0.31882819422581993</v>
      </c>
      <c r="DU20">
        <v>0.19051013800739419</v>
      </c>
      <c r="DW20">
        <v>0.18966133089531795</v>
      </c>
      <c r="DY20">
        <v>0.21131933443545581</v>
      </c>
      <c r="EA20">
        <v>0.41957978819242847</v>
      </c>
      <c r="EC20">
        <v>0.21032838864717435</v>
      </c>
      <c r="EE20">
        <v>0.20191038112456947</v>
      </c>
      <c r="EG20">
        <v>0.25560288844627288</v>
      </c>
      <c r="GL20">
        <v>45.475251783625801</v>
      </c>
    </row>
    <row r="21" spans="2:194" x14ac:dyDescent="0.3">
      <c r="B21" s="1">
        <v>13</v>
      </c>
      <c r="C21">
        <v>0.28145274173847679</v>
      </c>
      <c r="E21">
        <v>0.17399331998814047</v>
      </c>
      <c r="G21">
        <v>3.7729709253761263</v>
      </c>
      <c r="I21">
        <v>0.14075321120327083</v>
      </c>
      <c r="J21">
        <v>1.018138342155519</v>
      </c>
      <c r="L21">
        <v>7.336812159202851</v>
      </c>
      <c r="N21">
        <v>3.2776702108297675</v>
      </c>
      <c r="P21">
        <v>3.4831885812510444</v>
      </c>
      <c r="R21">
        <v>1.8077708170267894</v>
      </c>
      <c r="T21">
        <v>2.7772362050022763</v>
      </c>
      <c r="V21">
        <v>0.63519300823855906</v>
      </c>
      <c r="X21">
        <v>1.710668162942286</v>
      </c>
      <c r="Z21">
        <v>0.10556404749071834</v>
      </c>
      <c r="AB21">
        <v>2.9519118802123194</v>
      </c>
      <c r="AD21">
        <v>0.76933178199251206</v>
      </c>
      <c r="AF21">
        <v>1.7645509116747473</v>
      </c>
      <c r="AH21">
        <v>2.1294792772319244</v>
      </c>
      <c r="AJ21">
        <v>0.2984636962454611</v>
      </c>
      <c r="AL21">
        <v>0.16349162685423302</v>
      </c>
      <c r="AN21">
        <v>0.18363099237766697</v>
      </c>
      <c r="AP21">
        <v>0.20477055890610452</v>
      </c>
      <c r="AR21">
        <v>0.27602659741417124</v>
      </c>
      <c r="AT21">
        <v>0.16941057320741273</v>
      </c>
      <c r="AV21">
        <v>0.18154068564286943</v>
      </c>
      <c r="AX21">
        <v>0.20788362743214037</v>
      </c>
      <c r="AZ21">
        <v>0.12168814798862003</v>
      </c>
      <c r="BB21">
        <v>0.31084855316911325</v>
      </c>
      <c r="BD21">
        <v>0.18276637646967764</v>
      </c>
      <c r="BF21">
        <v>0.18059923684468926</v>
      </c>
      <c r="BH21">
        <v>0.21480975933725083</v>
      </c>
      <c r="BJ21">
        <v>0.301934551466707</v>
      </c>
      <c r="BL21">
        <v>0.17612634012183984</v>
      </c>
      <c r="BN21">
        <v>0.17878509073019042</v>
      </c>
      <c r="BP21">
        <v>0.21222322225806445</v>
      </c>
      <c r="BR21">
        <v>0.12057225393768485</v>
      </c>
      <c r="BT21">
        <v>0.27902552013048665</v>
      </c>
      <c r="BV21">
        <v>0.18294586612711872</v>
      </c>
      <c r="BX21">
        <v>0.18796484185717596</v>
      </c>
      <c r="BZ21">
        <v>0.21378155205843699</v>
      </c>
      <c r="CC21">
        <v>0.27440555102460223</v>
      </c>
      <c r="CE21">
        <v>0.18271266499458907</v>
      </c>
      <c r="CG21">
        <v>0.18362427896533717</v>
      </c>
      <c r="CI21">
        <v>0.20244491905226566</v>
      </c>
      <c r="CK21">
        <v>0.12070168901513324</v>
      </c>
      <c r="CM21">
        <v>0.26855507117131527</v>
      </c>
      <c r="CO21">
        <v>0.1930065132576689</v>
      </c>
      <c r="CQ21">
        <v>0.17459960368252575</v>
      </c>
      <c r="CS21">
        <v>0.20265695234575926</v>
      </c>
      <c r="CU21">
        <v>0.2845288277418096</v>
      </c>
      <c r="CW21">
        <v>0.16851426787290141</v>
      </c>
      <c r="CY21">
        <v>0.18436984030392828</v>
      </c>
      <c r="DA21">
        <v>0.21488909756641025</v>
      </c>
      <c r="DC21">
        <v>0.28679474880109235</v>
      </c>
      <c r="DE21">
        <v>0.12644118040741667</v>
      </c>
      <c r="DG21">
        <v>0.18062125915779298</v>
      </c>
      <c r="DI21">
        <v>0.20972682350300059</v>
      </c>
      <c r="DK21">
        <v>0.30386968905838219</v>
      </c>
      <c r="DM21">
        <v>0.20468376116686804</v>
      </c>
      <c r="DO21">
        <v>0.18412163293511252</v>
      </c>
      <c r="DQ21">
        <v>0.21468773512215289</v>
      </c>
      <c r="DS21">
        <v>0.32078402234244585</v>
      </c>
      <c r="DU21">
        <v>0.19094820197636572</v>
      </c>
      <c r="DW21">
        <v>0.19020456100655206</v>
      </c>
      <c r="DY21">
        <v>0.21225623019897683</v>
      </c>
      <c r="GL21">
        <v>43.966124376804942</v>
      </c>
    </row>
    <row r="22" spans="2:194" x14ac:dyDescent="0.3">
      <c r="B22" s="1">
        <v>14</v>
      </c>
      <c r="C22">
        <v>0.27320792891655293</v>
      </c>
      <c r="E22">
        <v>0.17999596281859306</v>
      </c>
      <c r="G22">
        <v>3.7508888166500602</v>
      </c>
      <c r="I22">
        <v>0.14047703431818973</v>
      </c>
      <c r="J22">
        <v>1.0092283885607609</v>
      </c>
      <c r="L22">
        <v>7.324754781273465</v>
      </c>
      <c r="N22">
        <v>3.2408889373503329</v>
      </c>
      <c r="P22">
        <v>3.4791781017664003</v>
      </c>
      <c r="R22">
        <v>1.8161801746451611</v>
      </c>
      <c r="T22">
        <v>2.7526437694355788</v>
      </c>
      <c r="V22">
        <v>0.60538596450393845</v>
      </c>
      <c r="X22">
        <v>1.6879494818052114</v>
      </c>
      <c r="Z22">
        <v>0.10255067023467053</v>
      </c>
      <c r="AB22">
        <v>2.9182938945861312</v>
      </c>
      <c r="AD22">
        <v>0.75804466329425779</v>
      </c>
      <c r="AF22">
        <v>1.7594827803749089</v>
      </c>
      <c r="AH22">
        <v>2.1153828171390772</v>
      </c>
      <c r="AJ22">
        <v>0.27374251711048164</v>
      </c>
      <c r="AL22">
        <v>0.16145947136212799</v>
      </c>
      <c r="AN22">
        <v>0.17676535527290227</v>
      </c>
      <c r="AP22">
        <v>0.19834639412518501</v>
      </c>
      <c r="AR22">
        <v>0.29739093023957269</v>
      </c>
      <c r="AT22">
        <v>0.15856518904057834</v>
      </c>
      <c r="AV22">
        <v>0.18159317094488411</v>
      </c>
      <c r="AX22">
        <v>0.20816144794032013</v>
      </c>
      <c r="AZ22">
        <v>0.12166391969143987</v>
      </c>
      <c r="BB22">
        <v>0.28782374905767111</v>
      </c>
      <c r="BD22">
        <v>0.18272770198486321</v>
      </c>
      <c r="BF22">
        <v>0.17588118123660845</v>
      </c>
      <c r="BH22">
        <v>0.20963779838255564</v>
      </c>
      <c r="BJ22">
        <v>0.28888758845499085</v>
      </c>
      <c r="BL22">
        <v>0.1690156726803892</v>
      </c>
      <c r="BN22">
        <v>0.17581630002578733</v>
      </c>
      <c r="BP22">
        <v>0.20660652762024662</v>
      </c>
      <c r="BR22">
        <v>0.12045722818233748</v>
      </c>
      <c r="BU22">
        <v>0.26338673319542527</v>
      </c>
      <c r="BW22">
        <v>0.18342140615919419</v>
      </c>
      <c r="BY22">
        <v>0.18440638902386466</v>
      </c>
      <c r="CA22">
        <v>0.20743905938678342</v>
      </c>
      <c r="CC22">
        <v>0.26799551450726761</v>
      </c>
      <c r="CE22">
        <v>0.18138805958954263</v>
      </c>
      <c r="CG22">
        <v>0.18147127507090485</v>
      </c>
      <c r="CI22">
        <v>0.20073568784356427</v>
      </c>
      <c r="CK22">
        <v>0.12064588704560784</v>
      </c>
      <c r="CM22">
        <v>0.26289634299259279</v>
      </c>
      <c r="CO22">
        <v>0.19151613912301463</v>
      </c>
      <c r="CQ22">
        <v>0.17363415325040968</v>
      </c>
      <c r="CS22">
        <v>0.20178917963363591</v>
      </c>
      <c r="CU22">
        <v>0.282578243540617</v>
      </c>
      <c r="CW22">
        <v>0.16843159458026427</v>
      </c>
      <c r="CY22">
        <v>0.18389729786903514</v>
      </c>
      <c r="DA22">
        <v>0.21485247200710525</v>
      </c>
      <c r="DC22">
        <v>0.28725069922182883</v>
      </c>
      <c r="DE22">
        <v>0.12481067198917589</v>
      </c>
      <c r="DG22">
        <v>0.18086838700594601</v>
      </c>
      <c r="DI22">
        <v>0.20989830663440015</v>
      </c>
      <c r="DK22">
        <v>0.30536044074572144</v>
      </c>
      <c r="DM22">
        <v>0.20461469477761299</v>
      </c>
      <c r="DO22">
        <v>0.18427045528137351</v>
      </c>
      <c r="DQ22">
        <v>0.21525663184179261</v>
      </c>
      <c r="GL22">
        <v>42.691892033342981</v>
      </c>
    </row>
    <row r="23" spans="2:194" x14ac:dyDescent="0.3">
      <c r="B23" s="1">
        <v>15</v>
      </c>
      <c r="C23">
        <v>0.24533171578180521</v>
      </c>
      <c r="E23">
        <v>0.17444655332201192</v>
      </c>
      <c r="G23">
        <v>3.6272339131198614</v>
      </c>
      <c r="I23">
        <v>0.13649235897504927</v>
      </c>
      <c r="J23">
        <v>0.98497057515590458</v>
      </c>
      <c r="L23">
        <v>7.258414411327009</v>
      </c>
      <c r="N23">
        <v>3.2397011626213521</v>
      </c>
      <c r="P23">
        <v>3.4548077095244261</v>
      </c>
      <c r="R23">
        <v>1.8095799174303575</v>
      </c>
      <c r="T23">
        <v>2.7309301070986276</v>
      </c>
      <c r="V23">
        <v>0.59933100851888965</v>
      </c>
      <c r="X23">
        <v>1.6563924554134846</v>
      </c>
      <c r="Z23">
        <v>0.10125031124135797</v>
      </c>
      <c r="AB23">
        <v>2.9122044151834863</v>
      </c>
      <c r="AD23">
        <v>0.80361229213668262</v>
      </c>
      <c r="AF23">
        <v>1.7423015218261153</v>
      </c>
      <c r="AH23">
        <v>2.098847519788674</v>
      </c>
      <c r="AJ23">
        <v>0.2846014627473939</v>
      </c>
      <c r="AL23">
        <v>0.16509424694499394</v>
      </c>
      <c r="AN23">
        <v>0.17875002901245657</v>
      </c>
      <c r="AP23">
        <v>0.20100469910203145</v>
      </c>
      <c r="AR23">
        <v>0.27547221090612151</v>
      </c>
      <c r="AT23">
        <v>0.15668937714580036</v>
      </c>
      <c r="AV23">
        <v>0.17732911295686224</v>
      </c>
      <c r="AX23">
        <v>0.2047395945948712</v>
      </c>
      <c r="AZ23">
        <v>0.12161400265271481</v>
      </c>
      <c r="BB23">
        <v>0.28029870495213111</v>
      </c>
      <c r="BD23">
        <v>0.17820858832631437</v>
      </c>
      <c r="BF23">
        <v>0.17181944356966214</v>
      </c>
      <c r="BH23">
        <v>0.20234682060205714</v>
      </c>
      <c r="BK23">
        <v>0.27349345002925529</v>
      </c>
      <c r="BM23">
        <v>0.17532037324419</v>
      </c>
      <c r="BO23">
        <v>0.17260568601138107</v>
      </c>
      <c r="BQ23">
        <v>0.20217778425871546</v>
      </c>
      <c r="BS23">
        <v>0.12039212702292365</v>
      </c>
      <c r="BU23">
        <v>0.25475025023026932</v>
      </c>
      <c r="BW23">
        <v>0.18323534779037326</v>
      </c>
      <c r="BY23">
        <v>0.18298246204827551</v>
      </c>
      <c r="CA23">
        <v>0.20579483498854748</v>
      </c>
      <c r="CC23">
        <v>0.26431526052457316</v>
      </c>
      <c r="CE23">
        <v>0.18053768135516368</v>
      </c>
      <c r="CG23">
        <v>0.18012810079905081</v>
      </c>
      <c r="CI23">
        <v>0.19979289622666516</v>
      </c>
      <c r="CK23">
        <v>0.12061247915308346</v>
      </c>
      <c r="CM23">
        <v>0.25979072418597293</v>
      </c>
      <c r="CO23">
        <v>0.19046816553015028</v>
      </c>
      <c r="CQ23">
        <v>0.1731530440690856</v>
      </c>
      <c r="CS23">
        <v>0.20142651052121704</v>
      </c>
      <c r="CU23">
        <v>0.28191787750036656</v>
      </c>
      <c r="CW23">
        <v>0.16846674813362017</v>
      </c>
      <c r="CY23">
        <v>0.18369923753045508</v>
      </c>
      <c r="DA23">
        <v>0.21497669901744224</v>
      </c>
      <c r="DC23">
        <v>0.28825436722756381</v>
      </c>
      <c r="DE23">
        <v>0.1241136291671192</v>
      </c>
      <c r="DG23">
        <v>0.18118533372505791</v>
      </c>
      <c r="DI23">
        <v>0.21022993071301241</v>
      </c>
      <c r="GL23">
        <v>41.367637242982092</v>
      </c>
    </row>
    <row r="24" spans="2:194" x14ac:dyDescent="0.3">
      <c r="B24" s="1">
        <v>16</v>
      </c>
      <c r="C24">
        <v>0.20942981781701334</v>
      </c>
      <c r="E24">
        <v>0.16535424091546841</v>
      </c>
      <c r="G24">
        <v>3.5689377246720286</v>
      </c>
      <c r="I24">
        <v>0.14007982124199031</v>
      </c>
      <c r="J24">
        <v>1.0028680414957802</v>
      </c>
      <c r="L24">
        <v>7.125138386746932</v>
      </c>
      <c r="N24">
        <v>3.2068193582798155</v>
      </c>
      <c r="P24">
        <v>3.4282781330649654</v>
      </c>
      <c r="R24">
        <v>1.7900794264939022</v>
      </c>
      <c r="T24">
        <v>2.7121808222792585</v>
      </c>
      <c r="V24">
        <v>0.58778743565934488</v>
      </c>
      <c r="X24">
        <v>1.6545597162810433</v>
      </c>
      <c r="Z24">
        <v>0.10462910529046313</v>
      </c>
      <c r="AB24">
        <v>2.8490976366476168</v>
      </c>
      <c r="AD24">
        <v>0.77620797031625555</v>
      </c>
      <c r="AF24">
        <v>1.7497141999719636</v>
      </c>
      <c r="AH24">
        <v>2.0788457186188207</v>
      </c>
      <c r="AJ24">
        <v>0.26788901865100939</v>
      </c>
      <c r="AL24">
        <v>0.16187495192252266</v>
      </c>
      <c r="AN24">
        <v>0.17716949343375446</v>
      </c>
      <c r="AP24">
        <v>0.1986323523272352</v>
      </c>
      <c r="AR24">
        <v>0.26155050409089076</v>
      </c>
      <c r="AT24">
        <v>0.14720486320026555</v>
      </c>
      <c r="AV24">
        <v>0.17320078760680507</v>
      </c>
      <c r="AX24">
        <v>0.1997652714185526</v>
      </c>
      <c r="AZ24">
        <v>0.12157173909057757</v>
      </c>
      <c r="BC24">
        <v>0.26463992083808047</v>
      </c>
      <c r="BE24">
        <v>0.18109268837070699</v>
      </c>
      <c r="BG24">
        <v>0.17047010804556545</v>
      </c>
      <c r="BI24">
        <v>0.19912132832711338</v>
      </c>
      <c r="BK24">
        <v>0.26791559679550758</v>
      </c>
      <c r="BM24">
        <v>0.17341549885652421</v>
      </c>
      <c r="BO24">
        <v>0.17098513639291735</v>
      </c>
      <c r="BQ24">
        <v>0.19981809185795871</v>
      </c>
      <c r="BS24">
        <v>0.12028316492524756</v>
      </c>
      <c r="BU24">
        <v>0.24922954623736326</v>
      </c>
      <c r="BW24">
        <v>0.18310410372582483</v>
      </c>
      <c r="BY24">
        <v>0.18208709334990258</v>
      </c>
      <c r="CA24">
        <v>0.20479478376353641</v>
      </c>
      <c r="CC24">
        <v>0.26229126310544137</v>
      </c>
      <c r="CE24">
        <v>0.17998462604271148</v>
      </c>
      <c r="CG24">
        <v>0.17928770515186918</v>
      </c>
      <c r="CI24">
        <v>0.19931101673333548</v>
      </c>
      <c r="CK24">
        <v>0.12059280475221985</v>
      </c>
      <c r="CM24">
        <v>0.25821887498261914</v>
      </c>
      <c r="CO24">
        <v>0.18970913648702889</v>
      </c>
      <c r="CQ24">
        <v>0.17295798962370826</v>
      </c>
      <c r="CS24">
        <v>0.20135583742283783</v>
      </c>
      <c r="CU24">
        <v>0.28199128345882307</v>
      </c>
      <c r="CW24">
        <v>0.16856457298691052</v>
      </c>
      <c r="CY24">
        <v>0.18365989744161756</v>
      </c>
      <c r="DA24">
        <v>0.21518301711075055</v>
      </c>
      <c r="GL24">
        <v>40.038931624320426</v>
      </c>
    </row>
    <row r="25" spans="2:194" x14ac:dyDescent="0.3">
      <c r="B25" s="1">
        <v>17</v>
      </c>
      <c r="C25">
        <v>0.20619230341296615</v>
      </c>
      <c r="E25">
        <v>0.16971690567063188</v>
      </c>
      <c r="G25">
        <v>3.3696657021205172</v>
      </c>
      <c r="I25">
        <v>0.1326583869484565</v>
      </c>
      <c r="J25">
        <v>0.98347946136154607</v>
      </c>
      <c r="L25">
        <v>7.0838975736437026</v>
      </c>
      <c r="N25">
        <v>3.1967740446235284</v>
      </c>
      <c r="P25">
        <v>3.4213806921030709</v>
      </c>
      <c r="R25">
        <v>1.7915587202400605</v>
      </c>
      <c r="T25">
        <v>2.7085036603729615</v>
      </c>
      <c r="V25">
        <v>0.41975856762444563</v>
      </c>
      <c r="X25">
        <v>1.6205360998000362</v>
      </c>
      <c r="Z25">
        <v>0.10253586525963687</v>
      </c>
      <c r="AB25">
        <v>2.7687786226157294</v>
      </c>
      <c r="AD25">
        <v>0.76103497419683519</v>
      </c>
      <c r="AF25">
        <v>1.7290007314803244</v>
      </c>
      <c r="AH25">
        <v>2.0480273787991838</v>
      </c>
      <c r="AJ25">
        <v>0.25290786316985064</v>
      </c>
      <c r="AL25">
        <v>0.15653005147357535</v>
      </c>
      <c r="AN25">
        <v>0.17588391759779012</v>
      </c>
      <c r="AP25">
        <v>0.19117357097646126</v>
      </c>
      <c r="AS25">
        <v>0.2453333074307337</v>
      </c>
      <c r="AU25">
        <v>0.15475240831751433</v>
      </c>
      <c r="AW25">
        <v>0.17363818309577078</v>
      </c>
      <c r="AY25">
        <v>0.19553313602274697</v>
      </c>
      <c r="BA25">
        <v>0.12089744710415654</v>
      </c>
      <c r="BC25">
        <v>0.25837143007189767</v>
      </c>
      <c r="BE25">
        <v>0.18051921146822017</v>
      </c>
      <c r="BG25">
        <v>0.1681167795192246</v>
      </c>
      <c r="BI25">
        <v>0.19612823234056564</v>
      </c>
      <c r="BK25">
        <v>0.26425136684426864</v>
      </c>
      <c r="BM25">
        <v>0.17201591017065557</v>
      </c>
      <c r="BO25">
        <v>0.16990437914442205</v>
      </c>
      <c r="BQ25">
        <v>0.19824123741848007</v>
      </c>
      <c r="BS25">
        <v>0.12020856425710527</v>
      </c>
      <c r="BU25">
        <v>0.2457187418050977</v>
      </c>
      <c r="BW25">
        <v>0.1830095311469932</v>
      </c>
      <c r="BY25">
        <v>0.18153109937678416</v>
      </c>
      <c r="CA25">
        <v>0.20420483441634785</v>
      </c>
      <c r="CC25">
        <v>0.26130064437371625</v>
      </c>
      <c r="CE25">
        <v>0.17962437454338828</v>
      </c>
      <c r="CG25">
        <v>0.1787696970053517</v>
      </c>
      <c r="CI25">
        <v>0.19911358190719311</v>
      </c>
      <c r="CK25">
        <v>0.12058181022734756</v>
      </c>
      <c r="CM25">
        <v>0.25759234859666308</v>
      </c>
      <c r="CO25">
        <v>0.1891459996473408</v>
      </c>
      <c r="CQ25">
        <v>0.17293546885081465</v>
      </c>
      <c r="CS25">
        <v>0.20145634175941921</v>
      </c>
      <c r="GL25">
        <v>38.482891160353525</v>
      </c>
    </row>
    <row r="26" spans="2:194" x14ac:dyDescent="0.3">
      <c r="B26" s="1">
        <v>18</v>
      </c>
      <c r="C26">
        <v>0.18247606183915707</v>
      </c>
      <c r="E26">
        <v>0.16566772818121861</v>
      </c>
      <c r="G26">
        <v>3.267477142664557</v>
      </c>
      <c r="I26">
        <v>0.13516094866929729</v>
      </c>
      <c r="J26">
        <v>0.99491225918193915</v>
      </c>
      <c r="L26">
        <v>7.0044866671599584</v>
      </c>
      <c r="N26">
        <v>3.1875029993169712</v>
      </c>
      <c r="P26">
        <v>3.4087479240588148</v>
      </c>
      <c r="R26">
        <v>1.7995005210697568</v>
      </c>
      <c r="T26">
        <v>2.6606771254819983</v>
      </c>
      <c r="V26">
        <v>0.42022254360329492</v>
      </c>
      <c r="X26">
        <v>1.6063588246962199</v>
      </c>
      <c r="Z26">
        <v>0.10182536519273733</v>
      </c>
      <c r="AB26">
        <v>2.6723214407183744</v>
      </c>
      <c r="AD26">
        <v>0.72362142876564528</v>
      </c>
      <c r="AF26">
        <v>1.7118541822116389</v>
      </c>
      <c r="AH26">
        <v>2.0239010285691998</v>
      </c>
      <c r="AK26">
        <v>0.24453897855240117</v>
      </c>
      <c r="AM26">
        <v>0.15638476851484678</v>
      </c>
      <c r="AO26">
        <v>0.17338992139085196</v>
      </c>
      <c r="AQ26">
        <v>0.18857157966755103</v>
      </c>
      <c r="AS26">
        <v>0.23921837897391987</v>
      </c>
      <c r="AU26">
        <v>0.14938186633323991</v>
      </c>
      <c r="AW26">
        <v>0.17149839517755158</v>
      </c>
      <c r="AY26">
        <v>0.19320768426048496</v>
      </c>
      <c r="BA26">
        <v>0.12085267816699936</v>
      </c>
      <c r="BC26">
        <v>0.25406601121818517</v>
      </c>
      <c r="BE26">
        <v>0.1800778917022198</v>
      </c>
      <c r="BG26">
        <v>0.16645065843474044</v>
      </c>
      <c r="BI26">
        <v>0.19402575160594301</v>
      </c>
      <c r="BK26">
        <v>0.26186452118304843</v>
      </c>
      <c r="BM26">
        <v>0.17096785422826438</v>
      </c>
      <c r="BO26">
        <v>0.16918549939146241</v>
      </c>
      <c r="BQ26">
        <v>0.19718951101404242</v>
      </c>
      <c r="BS26">
        <v>0.12015719084862003</v>
      </c>
      <c r="BU26">
        <v>0.24353845263801932</v>
      </c>
      <c r="BW26">
        <v>0.1829402404302595</v>
      </c>
      <c r="BY26">
        <v>0.18119855146749381</v>
      </c>
      <c r="CA26">
        <v>0.20388219772104726</v>
      </c>
      <c r="CC26">
        <v>0.26096725293872225</v>
      </c>
      <c r="CE26">
        <v>0.17939252924428559</v>
      </c>
      <c r="CG26">
        <v>0.1784636156387911</v>
      </c>
      <c r="CI26">
        <v>0.19909457302801481</v>
      </c>
      <c r="CK26">
        <v>0.12057642423823506</v>
      </c>
      <c r="GL26">
        <v>37.167797169390035</v>
      </c>
    </row>
    <row r="27" spans="2:194" x14ac:dyDescent="0.3">
      <c r="B27" s="1">
        <v>19</v>
      </c>
      <c r="C27">
        <v>0.16437805650597553</v>
      </c>
      <c r="E27">
        <v>0.16579836083927796</v>
      </c>
      <c r="G27">
        <v>3.1325578497046531</v>
      </c>
      <c r="I27">
        <v>0.13815655839349464</v>
      </c>
      <c r="J27">
        <v>0.9648199895159234</v>
      </c>
      <c r="L27">
        <v>6.8580582313839988</v>
      </c>
      <c r="N27">
        <v>3.1782045797838543</v>
      </c>
      <c r="P27">
        <v>3.370798168672184</v>
      </c>
      <c r="R27">
        <v>1.7887864404919915</v>
      </c>
      <c r="T27">
        <v>2.6384899214112751</v>
      </c>
      <c r="V27">
        <v>0.44564338456768304</v>
      </c>
      <c r="X27">
        <v>1.6163055596051359</v>
      </c>
      <c r="Z27">
        <v>0.11064937521881409</v>
      </c>
      <c r="AB27">
        <v>2.3564957870541523</v>
      </c>
      <c r="AD27">
        <v>0.59688840876729332</v>
      </c>
      <c r="AF27">
        <v>1.5472329875147979</v>
      </c>
      <c r="AH27">
        <v>1.7840835061931692</v>
      </c>
      <c r="AK27">
        <v>0.23693816982884433</v>
      </c>
      <c r="AM27">
        <v>0.15526674528286583</v>
      </c>
      <c r="AO27">
        <v>0.17255527783046329</v>
      </c>
      <c r="AQ27">
        <v>0.18593100487820086</v>
      </c>
      <c r="AS27">
        <v>0.23488854759759117</v>
      </c>
      <c r="AU27">
        <v>0.14537158749603629</v>
      </c>
      <c r="AW27">
        <v>0.16992505169953406</v>
      </c>
      <c r="AY27">
        <v>0.19154265901954814</v>
      </c>
      <c r="BA27">
        <v>0.12082626944152619</v>
      </c>
      <c r="BC27">
        <v>0.25111753524813174</v>
      </c>
      <c r="BE27">
        <v>0.17973225127246803</v>
      </c>
      <c r="BG27">
        <v>0.16526409977326575</v>
      </c>
      <c r="BI27">
        <v>0.19254315705066255</v>
      </c>
      <c r="BK27">
        <v>0.26034879838016045</v>
      </c>
      <c r="BM27">
        <v>0.17017070618012739</v>
      </c>
      <c r="BO27">
        <v>0.16871462491435268</v>
      </c>
      <c r="BQ27">
        <v>0.19649791441461451</v>
      </c>
      <c r="BS27">
        <v>0.12012188524359022</v>
      </c>
      <c r="BU27">
        <v>0.2422567813281179</v>
      </c>
      <c r="BW27">
        <v>0.18288882090446551</v>
      </c>
      <c r="BY27">
        <v>0.18101595673858936</v>
      </c>
      <c r="CA27">
        <v>0.20373680431251337</v>
      </c>
      <c r="GL27">
        <v>34.985001814459388</v>
      </c>
    </row>
    <row r="28" spans="2:194" x14ac:dyDescent="0.3">
      <c r="B28" s="1">
        <v>20</v>
      </c>
      <c r="C28">
        <v>0.13181589816310627</v>
      </c>
      <c r="E28">
        <v>0.1574684953243892</v>
      </c>
      <c r="G28">
        <v>3.1142597393962834</v>
      </c>
      <c r="I28">
        <v>0.1340718948582541</v>
      </c>
      <c r="J28">
        <v>0.97491444953876605</v>
      </c>
      <c r="L28">
        <v>6.8430817650678533</v>
      </c>
      <c r="N28">
        <v>3.1642392856227812</v>
      </c>
      <c r="P28">
        <v>3.3683790796958757</v>
      </c>
      <c r="R28">
        <v>1.7698611500228765</v>
      </c>
      <c r="T28">
        <v>2.5958752471949946</v>
      </c>
      <c r="V28">
        <v>0.43231465159512827</v>
      </c>
      <c r="X28">
        <v>1.6076250391447118</v>
      </c>
      <c r="Z28">
        <v>0.11183559752888221</v>
      </c>
      <c r="AB28">
        <v>2.0080986322580672</v>
      </c>
      <c r="AD28">
        <v>0.44847515466916443</v>
      </c>
      <c r="AF28">
        <v>1.3576283824063149</v>
      </c>
      <c r="AH28">
        <v>1.5514918783099949</v>
      </c>
      <c r="AK28">
        <v>0.23130730399132221</v>
      </c>
      <c r="AM28">
        <v>0.1544294385502028</v>
      </c>
      <c r="AO28">
        <v>0.17195007846189631</v>
      </c>
      <c r="AQ28">
        <v>0.1839722570470958</v>
      </c>
      <c r="AS28">
        <v>0.23182727510798609</v>
      </c>
      <c r="AU28">
        <v>0.14234573667535882</v>
      </c>
      <c r="AW28">
        <v>0.16875923069459803</v>
      </c>
      <c r="AY28">
        <v>0.19034853664849602</v>
      </c>
      <c r="BA28">
        <v>0.12081245507178448</v>
      </c>
      <c r="BC28">
        <v>0.24912478405170776</v>
      </c>
      <c r="BE28">
        <v>0.17945744342202166</v>
      </c>
      <c r="BG28">
        <v>0.16441892065328406</v>
      </c>
      <c r="BI28">
        <v>0.19150055337583649</v>
      </c>
      <c r="BK28">
        <v>0.25943719850526059</v>
      </c>
      <c r="BM28">
        <v>0.169556576964459</v>
      </c>
      <c r="BO28">
        <v>0.16841672572847305</v>
      </c>
      <c r="BQ28">
        <v>0.1960576921034286</v>
      </c>
      <c r="BS28">
        <v>0.12009790635093213</v>
      </c>
      <c r="GL28">
        <v>33.065256454201595</v>
      </c>
    </row>
    <row r="29" spans="2:194" x14ac:dyDescent="0.3">
      <c r="B29" s="1">
        <v>21</v>
      </c>
      <c r="C29">
        <v>0.13661045536369756</v>
      </c>
      <c r="E29">
        <v>0.1636748878320029</v>
      </c>
      <c r="G29">
        <v>2.9561880998322749</v>
      </c>
      <c r="I29">
        <v>0.13462831244242923</v>
      </c>
      <c r="J29">
        <v>0.96935084315459341</v>
      </c>
      <c r="L29">
        <v>6.6643819157880193</v>
      </c>
      <c r="N29">
        <v>3.1653736548286382</v>
      </c>
      <c r="P29">
        <v>3.3558559433985566</v>
      </c>
      <c r="R29">
        <v>1.7633015547157342</v>
      </c>
      <c r="T29">
        <v>2.5077167363224628</v>
      </c>
      <c r="V29">
        <v>0.42997953192802907</v>
      </c>
      <c r="X29">
        <v>1.5554040528978623</v>
      </c>
      <c r="Z29">
        <v>0.10983829178257801</v>
      </c>
      <c r="AB29">
        <v>1.6912574189405685</v>
      </c>
      <c r="AD29">
        <v>0.25939462650999456</v>
      </c>
      <c r="AF29">
        <v>1.1637948415930484</v>
      </c>
      <c r="AH29">
        <v>1.3425325197729086</v>
      </c>
      <c r="AK29">
        <v>0.22711877197837155</v>
      </c>
      <c r="AM29">
        <v>0.15379843418250991</v>
      </c>
      <c r="AO29">
        <v>0.17151175423716364</v>
      </c>
      <c r="AQ29">
        <v>0.18251293933873797</v>
      </c>
      <c r="AS29">
        <v>0.22968234582544467</v>
      </c>
      <c r="AU29">
        <v>0.14004533072207773</v>
      </c>
      <c r="AW29">
        <v>0.16789180680778865</v>
      </c>
      <c r="AY29">
        <v>0.18949584463239008</v>
      </c>
      <c r="BA29">
        <v>0.1208073725364603</v>
      </c>
      <c r="BC29">
        <v>0.24781548291403052</v>
      </c>
      <c r="BE29">
        <v>0.17923609283825268</v>
      </c>
      <c r="BG29">
        <v>0.16382080826591866</v>
      </c>
      <c r="BI29">
        <v>0.19077535397414147</v>
      </c>
      <c r="GL29">
        <v>30.733796025356632</v>
      </c>
    </row>
    <row r="30" spans="2:194" x14ac:dyDescent="0.3">
      <c r="B30" s="1">
        <v>22</v>
      </c>
      <c r="C30">
        <v>0.14695322438982403</v>
      </c>
      <c r="E30">
        <v>0.16359170257755773</v>
      </c>
      <c r="G30">
        <v>2.7673784685636829</v>
      </c>
      <c r="I30">
        <v>0.12711258664012143</v>
      </c>
      <c r="J30">
        <v>0.94936817830452624</v>
      </c>
      <c r="L30">
        <v>6.4739239597136953</v>
      </c>
      <c r="N30">
        <v>3.1761303263578773</v>
      </c>
      <c r="P30">
        <v>3.3292887633148194</v>
      </c>
      <c r="R30">
        <v>1.7646796974268675</v>
      </c>
      <c r="T30">
        <v>2.4127437135196304</v>
      </c>
      <c r="V30">
        <v>0.41871449646572312</v>
      </c>
      <c r="X30">
        <v>1.5465189203027583</v>
      </c>
      <c r="Z30">
        <v>0.10703289028441154</v>
      </c>
      <c r="AB30">
        <v>1.3858017621139316</v>
      </c>
      <c r="AD30">
        <v>8.8926513942290369E-2</v>
      </c>
      <c r="AF30">
        <v>1.0191777652980456</v>
      </c>
      <c r="AH30">
        <v>1.1313633611399918</v>
      </c>
      <c r="AK30">
        <v>0.22400220498253756</v>
      </c>
      <c r="AM30">
        <v>0.15332138250386879</v>
      </c>
      <c r="AO30">
        <v>0.17119654676260618</v>
      </c>
      <c r="AQ30">
        <v>0.18142498186576272</v>
      </c>
      <c r="AS30">
        <v>0.22820833696505569</v>
      </c>
      <c r="AU30">
        <v>0.13828788508864279</v>
      </c>
      <c r="AW30">
        <v>0.16724617356845459</v>
      </c>
      <c r="AY30">
        <v>0.18889418701705307</v>
      </c>
      <c r="BA30">
        <v>0.1208083820940761</v>
      </c>
      <c r="GL30">
        <v>28.582096411203846</v>
      </c>
    </row>
    <row r="31" spans="2:194" x14ac:dyDescent="0.3">
      <c r="B31" s="1">
        <v>23</v>
      </c>
      <c r="C31">
        <v>0.12685088771865863</v>
      </c>
      <c r="E31">
        <v>0.15984345334692043</v>
      </c>
      <c r="G31">
        <v>2.6300887541982592</v>
      </c>
      <c r="I31">
        <v>0.1420342550799388</v>
      </c>
      <c r="J31">
        <v>0.95040042062547392</v>
      </c>
      <c r="L31">
        <v>6.1906367727645781</v>
      </c>
      <c r="N31">
        <v>3.1559684987103784</v>
      </c>
      <c r="P31">
        <v>3.308505603526096</v>
      </c>
      <c r="R31">
        <v>1.7663718129318968</v>
      </c>
      <c r="T31">
        <v>2.3225123169226274</v>
      </c>
      <c r="V31">
        <v>0.39888764262902365</v>
      </c>
      <c r="X31">
        <v>1.4902140410368654</v>
      </c>
      <c r="Z31">
        <v>0.10751226847550176</v>
      </c>
      <c r="AB31">
        <v>1.0981111395401519</v>
      </c>
      <c r="AE31">
        <v>0.12415387858194513</v>
      </c>
      <c r="AF31">
        <v>0.85514117039287363</v>
      </c>
      <c r="AH31">
        <v>0.92749499437409377</v>
      </c>
      <c r="AK31">
        <v>0.22169257075302812</v>
      </c>
      <c r="AM31">
        <v>0.15296073712769637</v>
      </c>
      <c r="AO31">
        <v>0.17097326696316389</v>
      </c>
      <c r="AQ31">
        <v>0.18061671503995022</v>
      </c>
      <c r="GL31">
        <v>26.480971200739091</v>
      </c>
    </row>
    <row r="32" spans="2:194" x14ac:dyDescent="0.3">
      <c r="B32" s="1">
        <v>24</v>
      </c>
      <c r="C32">
        <v>0.11272053902930168</v>
      </c>
      <c r="E32">
        <v>0.15927662524748787</v>
      </c>
      <c r="G32">
        <v>2.440764145832464</v>
      </c>
      <c r="I32">
        <v>0.1388448044621762</v>
      </c>
      <c r="J32">
        <v>0.94490842461915947</v>
      </c>
      <c r="L32">
        <v>5.8762314258810067</v>
      </c>
      <c r="N32">
        <v>3.1434513746812884</v>
      </c>
      <c r="P32">
        <v>3.2748410468202871</v>
      </c>
      <c r="R32">
        <v>1.7478441985157875</v>
      </c>
      <c r="T32">
        <v>2.1971289692304055</v>
      </c>
      <c r="V32">
        <v>0.41542761577487886</v>
      </c>
      <c r="X32">
        <v>1.4469254193353369</v>
      </c>
      <c r="Z32">
        <v>0.1067969438217027</v>
      </c>
      <c r="AB32">
        <v>0.82572238440625689</v>
      </c>
      <c r="AE32">
        <v>0.11385662575490674</v>
      </c>
      <c r="AF32">
        <v>0.66840756361684894</v>
      </c>
      <c r="AH32">
        <v>0.7541138508859081</v>
      </c>
      <c r="GL32">
        <v>24.367261957915197</v>
      </c>
    </row>
    <row r="33" spans="2:194" x14ac:dyDescent="0.3">
      <c r="B33" s="1">
        <v>25</v>
      </c>
      <c r="C33">
        <v>0.10142381539382947</v>
      </c>
      <c r="E33">
        <v>0.15245881247090814</v>
      </c>
      <c r="G33">
        <v>2.4691928771102845</v>
      </c>
      <c r="I33">
        <v>0.13669665763924574</v>
      </c>
      <c r="J33">
        <v>0.96959566980132628</v>
      </c>
      <c r="L33">
        <v>5.8656111440614653</v>
      </c>
      <c r="N33">
        <v>3.1470166115551135</v>
      </c>
      <c r="P33">
        <v>3.2954808176951085</v>
      </c>
      <c r="R33">
        <v>1.7532833845901035</v>
      </c>
      <c r="T33">
        <v>2.1194867529181853</v>
      </c>
      <c r="V33">
        <v>0.28803053677671281</v>
      </c>
      <c r="X33">
        <v>1.4597531216060722</v>
      </c>
      <c r="Z33">
        <v>0.11013442038878331</v>
      </c>
      <c r="AB33">
        <v>0.63080100068207434</v>
      </c>
      <c r="AE33">
        <v>0.10535300506330585</v>
      </c>
      <c r="AF33">
        <v>0.50672405974460311</v>
      </c>
      <c r="AH33">
        <v>0.5718516681960143</v>
      </c>
      <c r="GL33">
        <v>23.682894355693133</v>
      </c>
    </row>
    <row r="34" spans="2:194" x14ac:dyDescent="0.3">
      <c r="B34" s="1">
        <v>26</v>
      </c>
      <c r="C34">
        <v>0.10916932256406252</v>
      </c>
      <c r="E34">
        <v>0.17079577774126944</v>
      </c>
      <c r="G34">
        <v>2.4925510681442442</v>
      </c>
      <c r="I34">
        <v>0.13087237957437223</v>
      </c>
      <c r="J34">
        <v>0.96984069599354827</v>
      </c>
      <c r="L34">
        <v>5.9157334879197538</v>
      </c>
      <c r="N34">
        <v>3.1321098932938711</v>
      </c>
      <c r="P34">
        <v>3.2962111033294876</v>
      </c>
      <c r="R34">
        <v>1.7491381781240496</v>
      </c>
      <c r="T34">
        <v>2.1531052518749516</v>
      </c>
      <c r="V34">
        <v>0.28552617863022195</v>
      </c>
      <c r="X34">
        <v>1.4426084637507617</v>
      </c>
      <c r="Z34">
        <v>0.11279054695270818</v>
      </c>
      <c r="AB34">
        <v>0.39351762892361347</v>
      </c>
      <c r="AE34">
        <v>0.1</v>
      </c>
      <c r="AF34">
        <v>0.351122361209808</v>
      </c>
      <c r="AH34">
        <v>0.40507882034536724</v>
      </c>
      <c r="GL34">
        <v>23.210171158372074</v>
      </c>
    </row>
    <row r="35" spans="2:194" x14ac:dyDescent="0.3">
      <c r="B35" s="1">
        <v>27</v>
      </c>
      <c r="C35">
        <v>9.2874208042762446E-2</v>
      </c>
      <c r="E35">
        <v>0.1676068498822231</v>
      </c>
      <c r="G35">
        <v>2.4647264535881157</v>
      </c>
      <c r="I35">
        <v>0.13164545947571596</v>
      </c>
      <c r="J35">
        <v>0.95572795169812153</v>
      </c>
      <c r="L35">
        <v>5.7662736172962772</v>
      </c>
      <c r="N35">
        <v>3.1213533175068613</v>
      </c>
      <c r="P35">
        <v>3.2806322898514475</v>
      </c>
      <c r="R35">
        <v>1.7501715585625828</v>
      </c>
      <c r="T35">
        <v>2.0297981965978762</v>
      </c>
      <c r="V35">
        <v>0.29037099921021209</v>
      </c>
      <c r="X35">
        <v>1.3885853395416272</v>
      </c>
      <c r="Z35">
        <v>0.10936922526964442</v>
      </c>
      <c r="AB35">
        <v>0.20595686309156014</v>
      </c>
      <c r="AE35">
        <v>0.1</v>
      </c>
      <c r="AF35">
        <v>0.17436142673144853</v>
      </c>
      <c r="AH35">
        <v>0.19077075997270354</v>
      </c>
      <c r="GL35">
        <v>22.220224516319185</v>
      </c>
    </row>
    <row r="36" spans="2:194" x14ac:dyDescent="0.3">
      <c r="B36" s="1">
        <v>28</v>
      </c>
      <c r="C36">
        <v>7.3851202697007443E-2</v>
      </c>
      <c r="E36">
        <v>0.15712537425060427</v>
      </c>
      <c r="G36">
        <v>2.4261487706411269</v>
      </c>
      <c r="I36">
        <v>0.12818353077863429</v>
      </c>
      <c r="J36">
        <v>0.97057219090499502</v>
      </c>
      <c r="L36">
        <v>5.6030217663973039</v>
      </c>
      <c r="N36">
        <v>3.1074905057961582</v>
      </c>
      <c r="P36">
        <v>3.2526270780344473</v>
      </c>
      <c r="R36">
        <v>1.7444862046428729</v>
      </c>
      <c r="T36">
        <v>1.9227321931184214</v>
      </c>
      <c r="V36">
        <v>0.29379750356480294</v>
      </c>
      <c r="X36">
        <v>1.3799399178869352</v>
      </c>
      <c r="Z36">
        <v>0.10912470551943872</v>
      </c>
      <c r="AC36">
        <v>0.18537943122474887</v>
      </c>
      <c r="AE36">
        <v>0.1</v>
      </c>
      <c r="AG36">
        <v>0.16352621979147608</v>
      </c>
      <c r="AI36">
        <v>0.18068978457124671</v>
      </c>
      <c r="GL36">
        <v>21.798696379820232</v>
      </c>
    </row>
    <row r="37" spans="2:194" x14ac:dyDescent="0.3">
      <c r="B37" s="1">
        <v>29</v>
      </c>
      <c r="C37">
        <v>6.8317458056162086E-2</v>
      </c>
      <c r="E37">
        <v>0.15713599174332274</v>
      </c>
      <c r="G37">
        <v>2.3439025696855595</v>
      </c>
      <c r="I37">
        <v>0.12620884434813426</v>
      </c>
      <c r="J37">
        <v>0.97934053718919079</v>
      </c>
      <c r="L37">
        <v>5.414172171404557</v>
      </c>
      <c r="N37">
        <v>3.0980563238467136</v>
      </c>
      <c r="P37">
        <v>3.2506018181931848</v>
      </c>
      <c r="R37">
        <v>1.7394971103397623</v>
      </c>
      <c r="T37">
        <v>1.6913581362420689</v>
      </c>
      <c r="V37">
        <v>0.27873556782736791</v>
      </c>
      <c r="X37">
        <v>1.1342074769190338</v>
      </c>
      <c r="Z37">
        <v>0.11001490748494873</v>
      </c>
      <c r="AC37">
        <v>0.1809786535030001</v>
      </c>
      <c r="AG37">
        <v>0.16410571521748352</v>
      </c>
      <c r="AI37">
        <v>0.18003797518199183</v>
      </c>
      <c r="GL37">
        <v>20.916671257182486</v>
      </c>
    </row>
    <row r="38" spans="2:194" x14ac:dyDescent="0.3">
      <c r="B38" s="1">
        <v>30</v>
      </c>
      <c r="C38">
        <v>5.7952305064577742E-2</v>
      </c>
      <c r="E38">
        <v>0.16119480629825694</v>
      </c>
      <c r="G38">
        <v>2.1957963631440367</v>
      </c>
      <c r="I38">
        <v>0.13289102311511444</v>
      </c>
      <c r="J38">
        <v>0.97932106140816466</v>
      </c>
      <c r="L38">
        <v>5.0858907964474591</v>
      </c>
      <c r="N38">
        <v>3.094534873066995</v>
      </c>
      <c r="P38">
        <v>3.220520777121223</v>
      </c>
      <c r="R38">
        <v>1.7534416256525491</v>
      </c>
      <c r="T38">
        <v>1.384994809427162</v>
      </c>
      <c r="V38">
        <v>0.27738370643696014</v>
      </c>
      <c r="X38">
        <v>1.0035305789600999</v>
      </c>
      <c r="Z38">
        <v>0.10826915323860385</v>
      </c>
      <c r="AC38">
        <v>0.17731823368264901</v>
      </c>
      <c r="AG38">
        <v>0.16462939659930509</v>
      </c>
      <c r="AI38">
        <v>0.17951746254616527</v>
      </c>
      <c r="GL38">
        <v>19.977186972209342</v>
      </c>
    </row>
    <row r="39" spans="2:194" x14ac:dyDescent="0.3">
      <c r="B39" s="1">
        <v>31</v>
      </c>
      <c r="C39">
        <v>4.4228451779006535E-2</v>
      </c>
      <c r="E39">
        <v>0.15529882284861946</v>
      </c>
      <c r="G39">
        <v>2.2767540950347382</v>
      </c>
      <c r="I39">
        <v>0.13331209199114588</v>
      </c>
      <c r="J39">
        <v>0.95751877103184646</v>
      </c>
      <c r="L39">
        <v>4.797082466568833</v>
      </c>
      <c r="N39">
        <v>3.0702616743505913</v>
      </c>
      <c r="P39">
        <v>3.1782360895751371</v>
      </c>
      <c r="R39">
        <v>1.7321897856997877</v>
      </c>
      <c r="T39">
        <v>1.0922887304597855</v>
      </c>
      <c r="V39">
        <v>0.28364049489726234</v>
      </c>
      <c r="X39">
        <v>0.81665202625756783</v>
      </c>
      <c r="Z39">
        <v>0.10828463894252199</v>
      </c>
      <c r="AC39">
        <v>0.17427126127040851</v>
      </c>
      <c r="AG39">
        <v>0.16510471410551203</v>
      </c>
      <c r="AI39">
        <v>0.1791046406278706</v>
      </c>
      <c r="GL39">
        <v>19.164228755440604</v>
      </c>
    </row>
    <row r="40" spans="2:194" x14ac:dyDescent="0.3">
      <c r="B40" s="1">
        <v>32</v>
      </c>
      <c r="C40">
        <v>4.3523788603312741E-2</v>
      </c>
      <c r="E40">
        <v>0.15670911343005631</v>
      </c>
      <c r="G40">
        <v>2.2222189406988822</v>
      </c>
      <c r="I40">
        <v>0.13295096070712537</v>
      </c>
      <c r="J40">
        <v>0.97123570011638882</v>
      </c>
      <c r="L40">
        <v>4.4543554004137249</v>
      </c>
      <c r="N40">
        <v>3.0699921742034695</v>
      </c>
      <c r="P40">
        <v>3.1587107951374427</v>
      </c>
      <c r="R40">
        <v>1.7275439227237284</v>
      </c>
      <c r="T40">
        <v>0.92213685956705937</v>
      </c>
      <c r="V40">
        <v>0.28154325129252777</v>
      </c>
      <c r="X40">
        <v>0.66174422289709101</v>
      </c>
      <c r="Z40">
        <v>0.10733906595759957</v>
      </c>
      <c r="AC40">
        <v>0.17173533420121018</v>
      </c>
      <c r="AG40">
        <v>0.16553787522229294</v>
      </c>
      <c r="AI40">
        <v>0.17878056389744484</v>
      </c>
      <c r="GL40">
        <v>18.426057969069351</v>
      </c>
    </row>
    <row r="41" spans="2:194" x14ac:dyDescent="0.3">
      <c r="B41" s="1">
        <v>33</v>
      </c>
      <c r="C41">
        <v>3.3177562395123747E-2</v>
      </c>
      <c r="E41">
        <v>0.1571352287480626</v>
      </c>
      <c r="G41">
        <v>2.2373536834329353</v>
      </c>
      <c r="I41">
        <v>0.13275820201930552</v>
      </c>
      <c r="J41">
        <v>0.97708747953051422</v>
      </c>
      <c r="L41">
        <v>3.9534483780287104</v>
      </c>
      <c r="N41">
        <v>3.0374475005404102</v>
      </c>
      <c r="P41">
        <v>3.1262032800517465</v>
      </c>
      <c r="R41">
        <v>1.7187389166937612</v>
      </c>
      <c r="T41">
        <v>0.5895462831446967</v>
      </c>
      <c r="V41">
        <v>0.28713051613763707</v>
      </c>
      <c r="X41">
        <v>0.4876437763909659</v>
      </c>
      <c r="Z41">
        <v>0.10727736819225668</v>
      </c>
      <c r="AC41">
        <v>0.16962723353027834</v>
      </c>
      <c r="AG41">
        <v>0.16593408976293147</v>
      </c>
      <c r="AI41">
        <v>0.17852992168979909</v>
      </c>
      <c r="GL41">
        <v>17.359039420289122</v>
      </c>
    </row>
    <row r="42" spans="2:194" x14ac:dyDescent="0.3">
      <c r="B42" s="1">
        <v>34</v>
      </c>
      <c r="C42">
        <v>4.3553860733106416E-2</v>
      </c>
      <c r="E42">
        <v>0.16513466088060477</v>
      </c>
      <c r="G42">
        <v>1.9500525273187788</v>
      </c>
      <c r="I42">
        <v>0.12406089123982024</v>
      </c>
      <c r="J42">
        <v>0.97288528105688443</v>
      </c>
      <c r="L42">
        <v>3.2401435478821918</v>
      </c>
      <c r="N42">
        <v>3.0322157974623147</v>
      </c>
      <c r="P42">
        <v>3.0602544770925109</v>
      </c>
      <c r="R42">
        <v>1.7107271923689178</v>
      </c>
      <c r="T42">
        <v>0.37744913303333644</v>
      </c>
      <c r="V42">
        <v>0.29005066514727829</v>
      </c>
      <c r="X42">
        <v>0.36447066692795232</v>
      </c>
      <c r="Z42">
        <v>0.1065501315471729</v>
      </c>
      <c r="GL42">
        <v>15.43754883269089</v>
      </c>
    </row>
    <row r="43" spans="2:194" x14ac:dyDescent="0.3">
      <c r="B43" s="1">
        <v>35</v>
      </c>
      <c r="C43">
        <v>3.1931064619499863E-2</v>
      </c>
      <c r="E43">
        <v>0.164430030315526</v>
      </c>
      <c r="G43">
        <v>1.4895504984523023</v>
      </c>
      <c r="I43">
        <v>0.12805517899168464</v>
      </c>
      <c r="J43">
        <v>0.97036095840592529</v>
      </c>
      <c r="L43">
        <v>2.1766584291444118</v>
      </c>
      <c r="N43">
        <v>2.9913858191359295</v>
      </c>
      <c r="P43">
        <v>2.9892649014655626</v>
      </c>
      <c r="R43">
        <v>1.7028031954160883</v>
      </c>
      <c r="T43">
        <v>0.16935366478871833</v>
      </c>
      <c r="V43">
        <v>0.29306834258796971</v>
      </c>
      <c r="X43">
        <v>0.23055470244554724</v>
      </c>
      <c r="Z43">
        <v>0.10661487217661329</v>
      </c>
      <c r="GL43">
        <v>13.444031657945764</v>
      </c>
    </row>
    <row r="44" spans="2:194" x14ac:dyDescent="0.3">
      <c r="B44" s="1">
        <v>36</v>
      </c>
      <c r="C44">
        <v>2.1148631839923791E-2</v>
      </c>
      <c r="E44">
        <v>0.16120689190907361</v>
      </c>
      <c r="G44">
        <v>0.81894468923343722</v>
      </c>
      <c r="I44">
        <v>0.13651188739020215</v>
      </c>
      <c r="J44">
        <v>0.97178481807875794</v>
      </c>
      <c r="L44">
        <v>0.7321487818532969</v>
      </c>
      <c r="N44">
        <v>2.9517311484252167</v>
      </c>
      <c r="P44">
        <v>2.9194749406917806</v>
      </c>
      <c r="R44">
        <v>1.6829253197788026</v>
      </c>
      <c r="T44">
        <v>2.4891690412942577E-2</v>
      </c>
      <c r="V44">
        <v>0.14987595225312744</v>
      </c>
      <c r="X44">
        <v>0.11260298308341239</v>
      </c>
      <c r="Z44">
        <v>9.9581098542475627E-2</v>
      </c>
      <c r="GL44">
        <v>10.782828833492433</v>
      </c>
    </row>
    <row r="45" spans="2:194" x14ac:dyDescent="0.3">
      <c r="B45" s="1">
        <v>37</v>
      </c>
      <c r="C45">
        <v>2.016301399100116E-2</v>
      </c>
      <c r="E45">
        <v>0.1589788627767201</v>
      </c>
      <c r="G45">
        <v>0.55312804388500547</v>
      </c>
      <c r="I45">
        <v>0.1212083533872431</v>
      </c>
      <c r="J45">
        <v>0.99723511426054023</v>
      </c>
      <c r="L45">
        <v>0.20326759562080191</v>
      </c>
      <c r="N45">
        <v>2.9699977494774621</v>
      </c>
      <c r="P45">
        <v>2.9686346800879795</v>
      </c>
      <c r="R45">
        <v>1.6645474642453111</v>
      </c>
      <c r="U45">
        <v>0.1223518050133201</v>
      </c>
      <c r="W45">
        <v>0.13513747894684178</v>
      </c>
      <c r="Y45">
        <v>0.11779327507205894</v>
      </c>
      <c r="AA45">
        <v>0.10692135437035734</v>
      </c>
      <c r="GL45">
        <v>10.139364791134641</v>
      </c>
    </row>
    <row r="46" spans="2:194" x14ac:dyDescent="0.3">
      <c r="B46" s="1">
        <v>38</v>
      </c>
      <c r="C46">
        <v>1.8064408054446365E-2</v>
      </c>
      <c r="E46">
        <v>0.16742425489173565</v>
      </c>
      <c r="G46">
        <v>0.65360886802136542</v>
      </c>
      <c r="I46">
        <v>0.12156668233843509</v>
      </c>
      <c r="J46">
        <v>1.0035280585014072</v>
      </c>
      <c r="L46">
        <v>3.6165904195250911E-2</v>
      </c>
      <c r="N46">
        <v>2.8117640963996848</v>
      </c>
      <c r="P46">
        <v>2.8535753817891765</v>
      </c>
      <c r="R46">
        <v>1.5826453726642298</v>
      </c>
      <c r="U46">
        <v>0.10270826685945128</v>
      </c>
      <c r="W46">
        <v>0.13601070014478853</v>
      </c>
      <c r="Y46">
        <v>0.11403480497633102</v>
      </c>
      <c r="AA46">
        <v>0.1060219948459613</v>
      </c>
      <c r="GL46">
        <v>9.7071187936822554</v>
      </c>
    </row>
    <row r="47" spans="2:194" x14ac:dyDescent="0.3">
      <c r="B47" s="1">
        <v>39</v>
      </c>
      <c r="C47">
        <v>2.4419807892425194E-2</v>
      </c>
      <c r="E47">
        <v>0.1710986991679955</v>
      </c>
      <c r="G47">
        <v>0.67882489190315976</v>
      </c>
      <c r="I47">
        <v>0.12724093995007366</v>
      </c>
      <c r="J47">
        <v>0.99515276395577235</v>
      </c>
      <c r="L47">
        <v>3.1639209320892391E-2</v>
      </c>
      <c r="N47">
        <v>2.6715369082590712</v>
      </c>
      <c r="P47">
        <v>2.6975251075804838</v>
      </c>
      <c r="R47">
        <v>1.473254934699781</v>
      </c>
      <c r="U47">
        <v>0.1</v>
      </c>
      <c r="W47">
        <v>0.1368088951777704</v>
      </c>
      <c r="Y47">
        <v>0.11069715114030204</v>
      </c>
      <c r="AA47">
        <v>0.10521308270279392</v>
      </c>
      <c r="GL47">
        <v>9.3234123917505283</v>
      </c>
    </row>
    <row r="48" spans="2:194" x14ac:dyDescent="0.3">
      <c r="B48" s="1">
        <v>40</v>
      </c>
      <c r="C48">
        <v>1.9409177678954594E-2</v>
      </c>
      <c r="E48">
        <v>0.16494889874207033</v>
      </c>
      <c r="G48">
        <v>0.73343878697106246</v>
      </c>
      <c r="I48">
        <v>0.12584550939730305</v>
      </c>
      <c r="J48">
        <v>0.979762678509985</v>
      </c>
      <c r="L48">
        <v>2.0371309205122781E-2</v>
      </c>
      <c r="N48">
        <v>2.4895565010422454</v>
      </c>
      <c r="P48">
        <v>2.5535179636439431</v>
      </c>
      <c r="R48">
        <v>1.3638090824954539</v>
      </c>
      <c r="U48">
        <v>0.1</v>
      </c>
      <c r="W48">
        <v>0.1375404102104342</v>
      </c>
      <c r="Y48">
        <v>0.10772807499733514</v>
      </c>
      <c r="AA48">
        <v>0.10448382604171894</v>
      </c>
      <c r="GL48">
        <v>8.9004122189356298</v>
      </c>
    </row>
    <row r="49" spans="2:194" x14ac:dyDescent="0.3">
      <c r="B49" s="1">
        <v>41</v>
      </c>
      <c r="C49">
        <v>1.7826152265060683E-2</v>
      </c>
      <c r="E49">
        <v>0.16404463955654988</v>
      </c>
      <c r="G49">
        <v>0.71038110201303895</v>
      </c>
      <c r="I49">
        <v>0.12248420010761403</v>
      </c>
      <c r="J49">
        <v>0.98530491662299802</v>
      </c>
      <c r="L49">
        <v>1.5707625453655786E-2</v>
      </c>
      <c r="N49">
        <v>2.3394778175545632</v>
      </c>
      <c r="P49">
        <v>2.4352613784075396</v>
      </c>
      <c r="R49">
        <v>1.2572154836392138</v>
      </c>
      <c r="U49">
        <v>0.1</v>
      </c>
      <c r="W49">
        <v>0.13821246274268292</v>
      </c>
      <c r="Y49">
        <v>0.10508284166853751</v>
      </c>
      <c r="AA49">
        <v>0.10382495150592487</v>
      </c>
      <c r="GL49">
        <v>8.4948235715373883</v>
      </c>
    </row>
    <row r="50" spans="2:194" x14ac:dyDescent="0.3">
      <c r="B50" s="1">
        <v>42</v>
      </c>
      <c r="C50">
        <v>1.3338536556138734E-2</v>
      </c>
      <c r="E50">
        <v>0.16251856086409266</v>
      </c>
      <c r="G50">
        <v>0.68256606007104992</v>
      </c>
      <c r="I50">
        <v>0.10629326643594757</v>
      </c>
      <c r="J50">
        <v>0.98127962316857242</v>
      </c>
      <c r="L50">
        <v>1.3968095323087473E-2</v>
      </c>
      <c r="N50">
        <v>2.2106860240559847</v>
      </c>
      <c r="P50">
        <v>2.2942970846090929</v>
      </c>
      <c r="R50">
        <v>1.1754298362616635</v>
      </c>
      <c r="U50">
        <v>0.1</v>
      </c>
      <c r="W50">
        <v>0.13883131990459924</v>
      </c>
      <c r="Y50">
        <v>0.10272298838869728</v>
      </c>
      <c r="AA50">
        <v>0.10322845817660238</v>
      </c>
      <c r="GL50">
        <v>8.0851598538155205</v>
      </c>
    </row>
    <row r="51" spans="2:194" x14ac:dyDescent="0.3">
      <c r="B51" s="1">
        <v>43</v>
      </c>
      <c r="C51">
        <v>9.520077731248331E-3</v>
      </c>
      <c r="E51">
        <v>0.1644003220899409</v>
      </c>
      <c r="G51">
        <v>0.61407701397717285</v>
      </c>
      <c r="I51">
        <v>0.10948617527416306</v>
      </c>
      <c r="J51">
        <v>0.94680318318457346</v>
      </c>
      <c r="L51">
        <v>1.2774454139119906E-2</v>
      </c>
      <c r="N51">
        <v>2.0518520539092058</v>
      </c>
      <c r="P51">
        <v>2.1057646140228274</v>
      </c>
      <c r="R51">
        <v>1.1047317766875533</v>
      </c>
      <c r="GL51">
        <v>7.1194096710158004</v>
      </c>
    </row>
    <row r="52" spans="2:194" x14ac:dyDescent="0.3">
      <c r="B52" s="1">
        <v>44</v>
      </c>
      <c r="C52">
        <v>5.9973680647180012E-3</v>
      </c>
      <c r="E52">
        <v>0.15891041633921218</v>
      </c>
      <c r="G52">
        <v>0.50567872808043668</v>
      </c>
      <c r="I52">
        <v>0.13332444226511295</v>
      </c>
      <c r="J52">
        <v>0.81147096695303411</v>
      </c>
      <c r="L52">
        <v>9.064448672925416E-3</v>
      </c>
      <c r="N52">
        <v>1.8593030472266097</v>
      </c>
      <c r="P52">
        <v>1.9162363324958323</v>
      </c>
      <c r="R52">
        <v>0.99219821097577887</v>
      </c>
      <c r="GL52">
        <v>6.3921839610736573</v>
      </c>
    </row>
    <row r="53" spans="2:194" x14ac:dyDescent="0.3">
      <c r="B53" s="1">
        <v>45</v>
      </c>
      <c r="C53">
        <v>3.445107068988876E-3</v>
      </c>
      <c r="E53">
        <v>0.15650970863770122</v>
      </c>
      <c r="G53">
        <v>0.42408315695122106</v>
      </c>
      <c r="I53">
        <v>0.13282602259731655</v>
      </c>
      <c r="J53">
        <v>0.80141079205189958</v>
      </c>
      <c r="L53">
        <v>3.3248045417248336E-3</v>
      </c>
      <c r="N53">
        <v>1.69839949825457</v>
      </c>
      <c r="P53">
        <v>1.7425046045452275</v>
      </c>
      <c r="R53">
        <v>0.89325209054706323</v>
      </c>
      <c r="GL53">
        <v>5.8557557851957149</v>
      </c>
    </row>
    <row r="54" spans="2:194" x14ac:dyDescent="0.3">
      <c r="B54" s="1">
        <v>46</v>
      </c>
      <c r="C54">
        <v>2.2702102835025794E-3</v>
      </c>
      <c r="E54">
        <v>0.15270157941784537</v>
      </c>
      <c r="G54">
        <v>0.32347979341405858</v>
      </c>
      <c r="I54">
        <v>0.11676681270155857</v>
      </c>
      <c r="J54">
        <v>0.79290590845969777</v>
      </c>
      <c r="L54">
        <v>1.0458728126759686E-3</v>
      </c>
      <c r="N54">
        <v>1.5283796457426491</v>
      </c>
      <c r="P54">
        <v>1.5783811739008426</v>
      </c>
      <c r="R54">
        <v>0.77523133217082862</v>
      </c>
      <c r="GL54">
        <v>5.2711623289036558</v>
      </c>
    </row>
    <row r="55" spans="2:194" x14ac:dyDescent="0.3">
      <c r="B55" s="1">
        <v>47</v>
      </c>
      <c r="C55">
        <v>1.0986260563372605E-3</v>
      </c>
      <c r="E55">
        <v>0.15228049255163503</v>
      </c>
      <c r="G55">
        <v>0.19620725198760858</v>
      </c>
      <c r="I55">
        <v>0.13349077858494557</v>
      </c>
      <c r="J55">
        <v>0.79751907044541703</v>
      </c>
      <c r="L55">
        <v>6.1265521965019141E-4</v>
      </c>
      <c r="N55">
        <v>1.337367105412943</v>
      </c>
      <c r="P55">
        <v>1.4033680102290205</v>
      </c>
      <c r="R55">
        <v>0.66851438751313086</v>
      </c>
      <c r="GL55">
        <v>4.6904583780006863</v>
      </c>
    </row>
    <row r="56" spans="2:194" x14ac:dyDescent="0.3">
      <c r="B56" s="1">
        <v>48</v>
      </c>
      <c r="C56">
        <v>2.2953665519370861E-4</v>
      </c>
      <c r="E56">
        <v>0.14241353321882541</v>
      </c>
      <c r="G56">
        <v>4.4493266989348711E-2</v>
      </c>
      <c r="I56">
        <v>0.10594022974136838</v>
      </c>
      <c r="J56">
        <v>0.79650482597804362</v>
      </c>
      <c r="L56">
        <v>3.472540409209288E-5</v>
      </c>
      <c r="N56">
        <v>1.1423811782567652</v>
      </c>
      <c r="P56">
        <v>1.246541842744086</v>
      </c>
      <c r="R56">
        <v>0.57548448227746074</v>
      </c>
      <c r="GL56">
        <v>4.0540236212651832</v>
      </c>
    </row>
    <row r="57" spans="2:194" x14ac:dyDescent="0.3">
      <c r="B57" s="1">
        <v>49</v>
      </c>
      <c r="C57">
        <v>0</v>
      </c>
      <c r="E57">
        <v>0.13787799493635675</v>
      </c>
      <c r="G57">
        <v>0</v>
      </c>
      <c r="I57">
        <v>0.10630823766150449</v>
      </c>
      <c r="J57">
        <v>0.82015969677573652</v>
      </c>
      <c r="L57">
        <v>0</v>
      </c>
      <c r="N57">
        <v>0.98147044687110463</v>
      </c>
      <c r="P57">
        <v>1.0870065583516031</v>
      </c>
      <c r="R57">
        <v>0.49986502109709952</v>
      </c>
      <c r="GL57">
        <v>3.6326879556934051</v>
      </c>
    </row>
    <row r="58" spans="2:194" x14ac:dyDescent="0.3">
      <c r="B58" s="1">
        <v>50</v>
      </c>
      <c r="C58">
        <v>0</v>
      </c>
      <c r="E58">
        <v>0.13923358401564656</v>
      </c>
      <c r="G58">
        <v>0</v>
      </c>
      <c r="I58">
        <v>0.13050081664341037</v>
      </c>
      <c r="J58">
        <v>0.81353693130313598</v>
      </c>
      <c r="L58">
        <v>0</v>
      </c>
      <c r="N58">
        <v>0.83583270760429951</v>
      </c>
      <c r="P58">
        <v>0.9594567459022556</v>
      </c>
      <c r="R58">
        <v>0.41878123913325416</v>
      </c>
      <c r="GL58">
        <v>3.2973420246020018</v>
      </c>
    </row>
    <row r="59" spans="2:194" x14ac:dyDescent="0.3">
      <c r="B59" s="1">
        <v>51</v>
      </c>
      <c r="C59">
        <v>0</v>
      </c>
      <c r="E59">
        <v>0.12489780004431393</v>
      </c>
      <c r="G59">
        <v>0</v>
      </c>
      <c r="I59">
        <v>0.13080340964791021</v>
      </c>
      <c r="J59">
        <v>0.82424347129812292</v>
      </c>
      <c r="L59">
        <v>0</v>
      </c>
      <c r="N59">
        <v>0.72879856411810906</v>
      </c>
      <c r="P59">
        <v>0.79444601213507338</v>
      </c>
      <c r="R59">
        <v>0.30128828061355017</v>
      </c>
      <c r="GL59">
        <v>2.9044775378570789</v>
      </c>
    </row>
    <row r="60" spans="2:194" x14ac:dyDescent="0.3">
      <c r="B60" s="1">
        <v>52</v>
      </c>
      <c r="C60">
        <v>0</v>
      </c>
      <c r="E60">
        <v>0.11973271986822497</v>
      </c>
      <c r="G60">
        <v>0</v>
      </c>
      <c r="I60">
        <v>0.11522013175456587</v>
      </c>
      <c r="J60">
        <v>0.82701679301512132</v>
      </c>
      <c r="L60">
        <v>0</v>
      </c>
      <c r="N60">
        <v>0.58542795852287266</v>
      </c>
      <c r="P60">
        <v>0.65049351681697998</v>
      </c>
      <c r="R60">
        <v>0.22639929070301196</v>
      </c>
      <c r="GL60">
        <v>2.5242904106807758</v>
      </c>
    </row>
    <row r="61" spans="2:194" x14ac:dyDescent="0.3">
      <c r="B61" s="1">
        <v>53</v>
      </c>
      <c r="C61">
        <v>0</v>
      </c>
      <c r="E61">
        <v>0.11232916132678339</v>
      </c>
      <c r="G61">
        <v>0</v>
      </c>
      <c r="I61">
        <v>0.12582310214585377</v>
      </c>
      <c r="J61">
        <v>0.81409981169144885</v>
      </c>
      <c r="L61">
        <v>0</v>
      </c>
      <c r="N61">
        <v>0.36800856824270689</v>
      </c>
      <c r="P61">
        <v>0.51823994070762303</v>
      </c>
      <c r="R61">
        <v>9.2684957352997713E-2</v>
      </c>
      <c r="GL61">
        <v>2.0311855414674134</v>
      </c>
    </row>
    <row r="62" spans="2:194" x14ac:dyDescent="0.3">
      <c r="B62" s="1">
        <v>54</v>
      </c>
      <c r="C62">
        <v>0</v>
      </c>
      <c r="E62">
        <v>9.6753055546429698E-2</v>
      </c>
      <c r="G62">
        <v>0</v>
      </c>
      <c r="I62">
        <v>0.11054226722201832</v>
      </c>
      <c r="J62">
        <v>0.78178772608020319</v>
      </c>
      <c r="L62">
        <v>0</v>
      </c>
      <c r="N62">
        <v>0.28438821620926868</v>
      </c>
      <c r="P62">
        <v>0.37489840821053011</v>
      </c>
      <c r="R62">
        <v>0.13200739088626529</v>
      </c>
      <c r="GL62">
        <v>1.780377064154715</v>
      </c>
    </row>
    <row r="63" spans="2:194" x14ac:dyDescent="0.3">
      <c r="B63" s="1">
        <v>55</v>
      </c>
      <c r="C63">
        <v>0</v>
      </c>
      <c r="E63">
        <v>8.3776958358465478E-2</v>
      </c>
      <c r="G63">
        <v>0</v>
      </c>
      <c r="I63">
        <v>0.12378513370294991</v>
      </c>
      <c r="J63">
        <v>0.74900114526132322</v>
      </c>
      <c r="L63">
        <v>0</v>
      </c>
      <c r="N63">
        <v>0.21201472995284204</v>
      </c>
      <c r="P63">
        <v>0.23316774929367082</v>
      </c>
      <c r="S63">
        <v>0.1</v>
      </c>
      <c r="GL63">
        <v>1.5017457165692516</v>
      </c>
    </row>
    <row r="64" spans="2:194" x14ac:dyDescent="0.3">
      <c r="B64" s="1">
        <v>56</v>
      </c>
      <c r="C64">
        <v>0</v>
      </c>
      <c r="E64">
        <v>7.0653707702536886E-2</v>
      </c>
      <c r="G64">
        <v>0</v>
      </c>
      <c r="I64">
        <v>0.12182786088557526</v>
      </c>
      <c r="J64">
        <v>0.714561943926596</v>
      </c>
      <c r="L64">
        <v>0</v>
      </c>
      <c r="N64">
        <v>0.1566524833199413</v>
      </c>
      <c r="P64">
        <v>0.10888044493016918</v>
      </c>
      <c r="S64">
        <v>0.1</v>
      </c>
      <c r="GL64">
        <v>1.2725764407648188</v>
      </c>
    </row>
    <row r="65" spans="2:194" x14ac:dyDescent="0.3">
      <c r="B65" s="1">
        <v>57</v>
      </c>
      <c r="C65">
        <v>0</v>
      </c>
      <c r="E65">
        <v>5.4239478645456522E-2</v>
      </c>
      <c r="G65">
        <v>0</v>
      </c>
      <c r="I65">
        <v>9.2752562046902479E-2</v>
      </c>
      <c r="J65">
        <v>0.66387475323999467</v>
      </c>
      <c r="M65">
        <v>0.1</v>
      </c>
      <c r="O65">
        <v>0.1224974283101404</v>
      </c>
      <c r="Q65">
        <v>0.12776342781238711</v>
      </c>
      <c r="S65">
        <v>0.1</v>
      </c>
      <c r="GL65">
        <v>1.2611276500548814</v>
      </c>
    </row>
    <row r="66" spans="2:194" x14ac:dyDescent="0.3">
      <c r="B66" s="1">
        <v>58</v>
      </c>
      <c r="C66">
        <v>0</v>
      </c>
      <c r="E66">
        <v>3.6049186910806857E-2</v>
      </c>
      <c r="G66">
        <v>0</v>
      </c>
      <c r="I66">
        <v>0.10746682499438912</v>
      </c>
      <c r="J66">
        <v>0.60799015028126369</v>
      </c>
      <c r="M66">
        <v>0.1</v>
      </c>
      <c r="O66">
        <v>0.12403663936206</v>
      </c>
      <c r="Q66">
        <v>0.12528155235060059</v>
      </c>
      <c r="S66">
        <v>0.1</v>
      </c>
      <c r="GL66">
        <v>1.2008243538991201</v>
      </c>
    </row>
    <row r="67" spans="2:194" x14ac:dyDescent="0.3">
      <c r="B67" s="1">
        <v>59</v>
      </c>
      <c r="C67">
        <v>0</v>
      </c>
      <c r="E67">
        <v>1.7543370969231874E-2</v>
      </c>
      <c r="G67">
        <v>0</v>
      </c>
      <c r="I67">
        <v>9.9771146764860597E-2</v>
      </c>
      <c r="J67">
        <v>0.48083368331827975</v>
      </c>
      <c r="M67">
        <v>0.1</v>
      </c>
      <c r="O67">
        <v>0.12548690782906538</v>
      </c>
      <c r="Q67">
        <v>0.12296746110900988</v>
      </c>
      <c r="S67">
        <v>0.1</v>
      </c>
      <c r="GL67">
        <v>1.0466025699904473</v>
      </c>
    </row>
    <row r="68" spans="2:194" x14ac:dyDescent="0.3">
      <c r="B68" s="1">
        <v>60</v>
      </c>
      <c r="C68">
        <v>0</v>
      </c>
      <c r="E68">
        <v>2.8760544091139912E-3</v>
      </c>
      <c r="G68">
        <v>0</v>
      </c>
      <c r="I68">
        <v>5.3750325534293965E-2</v>
      </c>
      <c r="J68">
        <v>0.17287609402772974</v>
      </c>
      <c r="M68">
        <v>0.1</v>
      </c>
      <c r="O68">
        <v>0.12685476481073785</v>
      </c>
      <c r="Q68">
        <v>0.12080801202920781</v>
      </c>
      <c r="S68">
        <v>0.1</v>
      </c>
      <c r="GL68">
        <v>0.67716525081108314</v>
      </c>
    </row>
    <row r="69" spans="2:194" x14ac:dyDescent="0.3">
      <c r="B69" s="1">
        <v>61</v>
      </c>
      <c r="C69">
        <v>0</v>
      </c>
      <c r="E69">
        <v>0</v>
      </c>
      <c r="G69">
        <v>0</v>
      </c>
      <c r="I69">
        <v>0</v>
      </c>
      <c r="J69">
        <v>0</v>
      </c>
      <c r="M69">
        <v>0.1</v>
      </c>
      <c r="O69">
        <v>0.12814615913172334</v>
      </c>
      <c r="Q69">
        <v>0.11879127678446776</v>
      </c>
      <c r="GL69">
        <v>0.34693743591619108</v>
      </c>
    </row>
    <row r="70" spans="2:194" x14ac:dyDescent="0.3">
      <c r="B70" s="1">
        <v>62</v>
      </c>
      <c r="C70">
        <v>0</v>
      </c>
      <c r="E70">
        <v>0</v>
      </c>
      <c r="G70">
        <v>0</v>
      </c>
      <c r="I70">
        <v>0</v>
      </c>
      <c r="J70">
        <v>0</v>
      </c>
      <c r="M70">
        <v>0.1</v>
      </c>
      <c r="O70">
        <v>0.12936651822337844</v>
      </c>
      <c r="Q70">
        <v>0.11690641101994634</v>
      </c>
      <c r="GL70">
        <v>0.34627292924332476</v>
      </c>
    </row>
    <row r="71" spans="2:194" x14ac:dyDescent="0.3">
      <c r="B71" s="1">
        <v>63</v>
      </c>
      <c r="C71">
        <v>0</v>
      </c>
      <c r="E71">
        <v>0</v>
      </c>
      <c r="G71">
        <v>0</v>
      </c>
      <c r="I71">
        <v>0</v>
      </c>
      <c r="J71">
        <v>0</v>
      </c>
      <c r="GL71">
        <v>0</v>
      </c>
    </row>
    <row r="72" spans="2:194" x14ac:dyDescent="0.3">
      <c r="B72" s="1">
        <v>64</v>
      </c>
      <c r="C72">
        <v>0</v>
      </c>
      <c r="E72">
        <v>0</v>
      </c>
      <c r="G72">
        <v>0</v>
      </c>
      <c r="J72">
        <v>0</v>
      </c>
      <c r="GL72">
        <v>0</v>
      </c>
    </row>
    <row r="73" spans="2:194" x14ac:dyDescent="0.3">
      <c r="B73" s="1">
        <v>65</v>
      </c>
      <c r="C73">
        <v>0</v>
      </c>
      <c r="E73">
        <v>0</v>
      </c>
      <c r="G73">
        <v>0</v>
      </c>
      <c r="J73">
        <v>0</v>
      </c>
      <c r="GL73">
        <v>0</v>
      </c>
    </row>
    <row r="74" spans="2:194" x14ac:dyDescent="0.3">
      <c r="B74" s="1">
        <v>66</v>
      </c>
      <c r="C74">
        <v>0</v>
      </c>
      <c r="E74">
        <v>0</v>
      </c>
      <c r="G74">
        <v>0</v>
      </c>
      <c r="J74">
        <v>0</v>
      </c>
      <c r="GL74">
        <v>0</v>
      </c>
    </row>
    <row r="75" spans="2:194" x14ac:dyDescent="0.3">
      <c r="B75" s="1">
        <v>67</v>
      </c>
      <c r="C75">
        <v>0</v>
      </c>
      <c r="E75">
        <v>0</v>
      </c>
      <c r="G75">
        <v>0</v>
      </c>
      <c r="J75">
        <v>0</v>
      </c>
      <c r="GL75">
        <v>0</v>
      </c>
    </row>
    <row r="76" spans="2:194" x14ac:dyDescent="0.3">
      <c r="B76" s="1">
        <v>68</v>
      </c>
      <c r="C76">
        <v>0</v>
      </c>
      <c r="E76">
        <v>0</v>
      </c>
      <c r="G76">
        <v>0</v>
      </c>
      <c r="J76">
        <v>0</v>
      </c>
      <c r="GL76">
        <v>0</v>
      </c>
    </row>
    <row r="77" spans="2:194" x14ac:dyDescent="0.3">
      <c r="B77" s="1">
        <v>69</v>
      </c>
      <c r="C77">
        <v>0</v>
      </c>
      <c r="E77">
        <v>0</v>
      </c>
      <c r="H77" s="11">
        <v>0.1</v>
      </c>
      <c r="K77">
        <v>0.1</v>
      </c>
      <c r="GL77">
        <v>0.2</v>
      </c>
    </row>
    <row r="78" spans="2:194" x14ac:dyDescent="0.3">
      <c r="B78" s="1">
        <v>70</v>
      </c>
      <c r="D78">
        <v>0.1</v>
      </c>
      <c r="F78">
        <v>0.1</v>
      </c>
      <c r="H78" s="11">
        <v>0.1</v>
      </c>
      <c r="K78">
        <v>0.1</v>
      </c>
      <c r="GL78">
        <v>0.4</v>
      </c>
    </row>
    <row r="79" spans="2:194" x14ac:dyDescent="0.3">
      <c r="B79" s="1">
        <v>71</v>
      </c>
      <c r="D79">
        <v>0.1</v>
      </c>
      <c r="F79">
        <v>0.1</v>
      </c>
      <c r="H79" s="11">
        <v>0.1</v>
      </c>
      <c r="K79">
        <v>0.1</v>
      </c>
      <c r="GL79">
        <v>0.4</v>
      </c>
    </row>
    <row r="80" spans="2:194" x14ac:dyDescent="0.3">
      <c r="B80" s="1">
        <v>72</v>
      </c>
      <c r="D80">
        <v>0.1</v>
      </c>
      <c r="F80">
        <v>0.1</v>
      </c>
      <c r="H80" s="11">
        <v>0.1</v>
      </c>
      <c r="K80">
        <v>0.1</v>
      </c>
      <c r="GL80">
        <v>0.4</v>
      </c>
    </row>
    <row r="81" spans="2:194" x14ac:dyDescent="0.3">
      <c r="B81" s="1">
        <v>73</v>
      </c>
      <c r="D81">
        <v>0.1</v>
      </c>
      <c r="F81">
        <v>0.1</v>
      </c>
      <c r="H81" s="11">
        <v>0.1</v>
      </c>
      <c r="K81">
        <v>0.1</v>
      </c>
      <c r="GL81">
        <v>0.4</v>
      </c>
    </row>
    <row r="82" spans="2:194" x14ac:dyDescent="0.3">
      <c r="B82" s="1">
        <v>74</v>
      </c>
      <c r="D82">
        <v>0.1</v>
      </c>
      <c r="F82">
        <v>0.1</v>
      </c>
      <c r="H82" s="11">
        <v>0.1</v>
      </c>
      <c r="K82">
        <v>0.1</v>
      </c>
      <c r="GL82">
        <v>0.4</v>
      </c>
    </row>
    <row r="83" spans="2:194" x14ac:dyDescent="0.3">
      <c r="B83" s="1">
        <v>75</v>
      </c>
      <c r="D83">
        <v>0.1</v>
      </c>
      <c r="F83">
        <v>0.1</v>
      </c>
      <c r="H83" s="11"/>
      <c r="GL83">
        <v>0.2</v>
      </c>
    </row>
    <row r="84" spans="2:194" x14ac:dyDescent="0.3">
      <c r="B84" s="1" t="s">
        <v>76</v>
      </c>
      <c r="C84">
        <v>7.9862058768045951</v>
      </c>
      <c r="D84">
        <v>0.6</v>
      </c>
      <c r="E84">
        <v>9.2470576761425178</v>
      </c>
      <c r="F84">
        <v>0.6</v>
      </c>
      <c r="G84">
        <v>265.78540982121666</v>
      </c>
      <c r="H84">
        <v>0.6</v>
      </c>
      <c r="I84">
        <v>7.6788950252777051</v>
      </c>
      <c r="J84">
        <v>247.46922145542678</v>
      </c>
      <c r="K84">
        <v>0.6</v>
      </c>
      <c r="L84">
        <v>357.55197026892876</v>
      </c>
      <c r="M84">
        <v>0.6</v>
      </c>
      <c r="N84">
        <v>193.61267820002865</v>
      </c>
      <c r="O84">
        <v>0.75638841766710541</v>
      </c>
      <c r="P84">
        <v>207.8015219359375</v>
      </c>
      <c r="Q84">
        <v>0.73251814110561952</v>
      </c>
      <c r="R84">
        <v>115.23233307624969</v>
      </c>
      <c r="S84">
        <v>0.6</v>
      </c>
      <c r="T84">
        <v>138.02608804622889</v>
      </c>
      <c r="U84">
        <v>0.62506007187277135</v>
      </c>
      <c r="V84">
        <v>25.391513441884314</v>
      </c>
      <c r="W84">
        <v>0.82254126712711706</v>
      </c>
      <c r="X84">
        <v>74.590050704103504</v>
      </c>
      <c r="Y84">
        <v>0.65805913624326196</v>
      </c>
      <c r="Z84">
        <v>4.7282621057604723</v>
      </c>
      <c r="AA84">
        <v>0.62969366764335877</v>
      </c>
      <c r="AB84">
        <v>133.61655318031436</v>
      </c>
      <c r="AC84">
        <v>1.059310147412295</v>
      </c>
      <c r="AD84">
        <v>58.673405110593954</v>
      </c>
      <c r="AE84">
        <v>0.64336350940015763</v>
      </c>
      <c r="AF84">
        <v>85.907823182338817</v>
      </c>
      <c r="AG84">
        <v>0.98883801069900101</v>
      </c>
      <c r="AH84">
        <v>87.914126613156256</v>
      </c>
      <c r="AI84">
        <v>1.0766603485145183</v>
      </c>
      <c r="AJ84">
        <v>11.206561995364767</v>
      </c>
      <c r="AK84">
        <v>1.3855980000865051</v>
      </c>
      <c r="AL84">
        <v>2.8765625721292221</v>
      </c>
      <c r="AM84">
        <v>0.92616150616199056</v>
      </c>
      <c r="AN84">
        <v>11.939864367656224</v>
      </c>
      <c r="AO84">
        <v>1.0315768456461452</v>
      </c>
      <c r="AP84">
        <v>7.6383322759638315</v>
      </c>
      <c r="AQ84">
        <v>1.1030294778372987</v>
      </c>
      <c r="AR84">
        <v>7.6060889917008954</v>
      </c>
      <c r="AS84">
        <v>1.4091581919007312</v>
      </c>
      <c r="AT84">
        <v>3.6313716354090295</v>
      </c>
      <c r="AU84">
        <v>0.87018481463286979</v>
      </c>
      <c r="AV84">
        <v>3.7751765984994043</v>
      </c>
      <c r="AW84">
        <v>1.0189588410436976</v>
      </c>
      <c r="AX84">
        <v>4.3646521140623316</v>
      </c>
      <c r="AY84">
        <v>1.1490220476007194</v>
      </c>
      <c r="AZ84">
        <v>1.9596668598536233</v>
      </c>
      <c r="BA84">
        <v>0.72500460441500303</v>
      </c>
      <c r="BB84">
        <v>58.660060465684253</v>
      </c>
      <c r="BC84">
        <v>1.5251351643420332</v>
      </c>
      <c r="BD84">
        <v>2.7185500666794447</v>
      </c>
      <c r="BE84">
        <v>1.0801155790738892</v>
      </c>
      <c r="BF84">
        <v>2.8802388298517294</v>
      </c>
      <c r="BG84">
        <v>0.99854137469199888</v>
      </c>
      <c r="BH84">
        <v>148.60895554030117</v>
      </c>
      <c r="BI84">
        <v>1.1640943766742626</v>
      </c>
      <c r="BJ84">
        <v>12.858806800216978</v>
      </c>
      <c r="BK84">
        <v>1.5873109317375009</v>
      </c>
      <c r="BL84">
        <v>2.457133333197846</v>
      </c>
      <c r="BM84">
        <v>1.0314469196442204</v>
      </c>
      <c r="BN84">
        <v>22.255950512672861</v>
      </c>
      <c r="BO84">
        <v>1.0198120515830085</v>
      </c>
      <c r="BP84">
        <v>9.3668609381160834</v>
      </c>
      <c r="BQ84">
        <v>1.1899822310672399</v>
      </c>
      <c r="BR84">
        <v>1.6985136813904373</v>
      </c>
      <c r="BS84">
        <v>0.72126083864841883</v>
      </c>
      <c r="BT84">
        <v>16.077072362799285</v>
      </c>
      <c r="BU84">
        <v>1.4988805054342929</v>
      </c>
      <c r="BV84">
        <v>5.9515645357226976</v>
      </c>
      <c r="BW84">
        <v>1.0985994501571106</v>
      </c>
      <c r="BX84">
        <v>11.055442465309659</v>
      </c>
      <c r="BY84">
        <v>1.09322155200491</v>
      </c>
      <c r="BZ84">
        <v>7.5450463044892624</v>
      </c>
      <c r="CA84">
        <v>1.2298525145887758</v>
      </c>
      <c r="CB84">
        <v>16.112419277357183</v>
      </c>
      <c r="CC84">
        <v>1.5912754864743226</v>
      </c>
      <c r="CD84">
        <v>2.2861749092859678</v>
      </c>
      <c r="CE84">
        <v>1.0836399357696807</v>
      </c>
      <c r="CF84">
        <v>2.4065083588255947</v>
      </c>
      <c r="CG84">
        <v>1.0817446726313049</v>
      </c>
      <c r="CH84">
        <v>8.9355692612597561</v>
      </c>
      <c r="CI84">
        <v>1.2004926747910387</v>
      </c>
      <c r="CJ84">
        <v>1.4571025580560084</v>
      </c>
      <c r="CK84">
        <v>0.72371109443162696</v>
      </c>
      <c r="CL84">
        <v>12.285628544055035</v>
      </c>
      <c r="CM84">
        <v>1.5856759052409684</v>
      </c>
      <c r="CN84">
        <v>2.1030584649074817</v>
      </c>
      <c r="CO84">
        <v>1.1490521595587584</v>
      </c>
      <c r="CP84">
        <v>4.1118883419793066</v>
      </c>
      <c r="CQ84">
        <v>1.0436932570732289</v>
      </c>
      <c r="CR84">
        <v>7.2993456098643952</v>
      </c>
      <c r="CS84">
        <v>1.2131087388781583</v>
      </c>
      <c r="CT84">
        <v>9.1272812427505556</v>
      </c>
      <c r="CU84">
        <v>1.7172738151301137</v>
      </c>
      <c r="CV84">
        <v>1.858521103535107</v>
      </c>
      <c r="CW84">
        <v>1.0123548674148379</v>
      </c>
      <c r="CX84">
        <v>4.6377200053050602</v>
      </c>
      <c r="CY84">
        <v>1.1081587335655403</v>
      </c>
      <c r="CZ84">
        <v>4.8115173051957587</v>
      </c>
      <c r="DA84">
        <v>1.291344306477614</v>
      </c>
      <c r="DB84">
        <v>3.640457534144923</v>
      </c>
      <c r="DC84">
        <v>1.7385988109075172</v>
      </c>
      <c r="DD84">
        <v>1.72459774413637</v>
      </c>
      <c r="DE84">
        <v>0.78980884882511737</v>
      </c>
      <c r="DF84">
        <v>1.842922346686896</v>
      </c>
      <c r="DG84">
        <v>1.0859396760816789</v>
      </c>
      <c r="DH84">
        <v>2.1999283436397228</v>
      </c>
      <c r="DI84">
        <v>1.2635618761003573</v>
      </c>
      <c r="DJ84">
        <v>16.840461439656615</v>
      </c>
      <c r="DK84">
        <v>1.8253726375930692</v>
      </c>
      <c r="DL84">
        <v>1.6425802300297665</v>
      </c>
      <c r="DM84">
        <v>1.2298026624401015</v>
      </c>
      <c r="DN84">
        <v>54.951684956665808</v>
      </c>
      <c r="DO84">
        <v>1.1103927139824401</v>
      </c>
      <c r="DP84">
        <v>18.052407759385712</v>
      </c>
      <c r="DQ84">
        <v>1.2861613575192792</v>
      </c>
      <c r="DR84">
        <v>503.61097940523973</v>
      </c>
      <c r="DS84">
        <v>1.9172489047258341</v>
      </c>
      <c r="DT84">
        <v>1.3566738449265803</v>
      </c>
      <c r="DU84">
        <v>1.1343725376298248</v>
      </c>
      <c r="DV84">
        <v>1.4610732171845147</v>
      </c>
      <c r="DW84">
        <v>1.1348905051554778</v>
      </c>
      <c r="DX84">
        <v>109.41412783920225</v>
      </c>
      <c r="DY84">
        <v>1.2686741787184914</v>
      </c>
      <c r="DZ84">
        <v>13.023018794309197</v>
      </c>
      <c r="EA84">
        <v>2.5082302348126615</v>
      </c>
      <c r="EB84">
        <v>1.2596376735740629</v>
      </c>
      <c r="EC84">
        <v>1.269804830537629</v>
      </c>
      <c r="ED84">
        <v>15.443667081804838</v>
      </c>
      <c r="EE84">
        <v>1.2121899776511926</v>
      </c>
      <c r="EF84">
        <v>5.8118245791137157</v>
      </c>
      <c r="EG84">
        <v>1.5344562809169882</v>
      </c>
      <c r="EH84">
        <v>7.549855261873474</v>
      </c>
      <c r="EI84">
        <v>2.5936752704181858</v>
      </c>
      <c r="EJ84">
        <v>1.0061520543858657</v>
      </c>
      <c r="EK84">
        <v>1.2050994532642474</v>
      </c>
      <c r="EL84">
        <v>1.8039336153142833</v>
      </c>
      <c r="EM84">
        <v>1.1807934980162118</v>
      </c>
      <c r="EN84">
        <v>2.3434012345845212</v>
      </c>
      <c r="EO84">
        <v>1.4887070339733184</v>
      </c>
      <c r="EP84">
        <v>0.60883527238888757</v>
      </c>
      <c r="EQ84">
        <v>0.77919473060806888</v>
      </c>
      <c r="ER84">
        <v>7.958685216064616</v>
      </c>
      <c r="ES84">
        <v>2.6591524934537962</v>
      </c>
      <c r="ET84">
        <v>0.79023259955234404</v>
      </c>
      <c r="EU84">
        <v>1.214415549909597</v>
      </c>
      <c r="EV84">
        <v>4.0522281869840553</v>
      </c>
      <c r="EW84">
        <v>1.1658400341551767</v>
      </c>
      <c r="EX84">
        <v>4.1151592568516921</v>
      </c>
      <c r="EY84">
        <v>1.4632567820844717</v>
      </c>
      <c r="EZ84">
        <v>2160.5743089657535</v>
      </c>
      <c r="FA84">
        <v>2.7608699188542074</v>
      </c>
      <c r="FB84">
        <v>0.58291593582993784</v>
      </c>
      <c r="FC84">
        <v>1.1807243488525168</v>
      </c>
      <c r="FD84">
        <v>0.58962459681715773</v>
      </c>
      <c r="FE84">
        <v>1.1882471530743597</v>
      </c>
      <c r="FF84">
        <v>0.767539222252555</v>
      </c>
      <c r="FG84">
        <v>1.5385505238986039</v>
      </c>
      <c r="FH84">
        <v>7.2572122808084609</v>
      </c>
      <c r="FI84">
        <v>2.7204000000000006</v>
      </c>
      <c r="FJ84">
        <v>0.40694650345067251</v>
      </c>
      <c r="FK84">
        <v>1.2131999999999998</v>
      </c>
      <c r="FL84">
        <v>4.5391072666972967</v>
      </c>
      <c r="FM84">
        <v>1.1202000000000001</v>
      </c>
      <c r="FN84">
        <v>4.2198913470789261</v>
      </c>
      <c r="FO84">
        <v>1.5287999999999999</v>
      </c>
      <c r="FP84">
        <v>0.2719726093313366</v>
      </c>
      <c r="FQ84">
        <v>0.81359999999999988</v>
      </c>
      <c r="FR84">
        <v>6.3707341015365841</v>
      </c>
      <c r="FS84">
        <v>2.7311999999999999</v>
      </c>
      <c r="FT84">
        <v>0.44000483731646878</v>
      </c>
      <c r="FU84">
        <v>1.1028</v>
      </c>
      <c r="FV84">
        <v>3.4202222511150429</v>
      </c>
      <c r="FW84">
        <v>1.1340000000000001</v>
      </c>
      <c r="FX84">
        <v>4.3249026200922192</v>
      </c>
      <c r="FY84">
        <v>1.4766000000000001</v>
      </c>
      <c r="FZ84">
        <v>0.13676074954446571</v>
      </c>
      <c r="GA84">
        <v>0.80940000000000001</v>
      </c>
      <c r="GB84">
        <v>5.4913343794612492</v>
      </c>
      <c r="GC84">
        <v>2.7311999999999999</v>
      </c>
      <c r="GD84">
        <v>0</v>
      </c>
      <c r="GE84">
        <v>1.1028</v>
      </c>
      <c r="GF84">
        <v>2.1991060418334656</v>
      </c>
      <c r="GG84">
        <v>1.1340000000000001</v>
      </c>
      <c r="GH84">
        <v>2.2275370973032724</v>
      </c>
      <c r="GI84">
        <v>1.4766000000000001</v>
      </c>
      <c r="GJ84">
        <v>0</v>
      </c>
      <c r="GK84">
        <v>0.80940000000000001</v>
      </c>
      <c r="GL84">
        <v>5558.9861092520196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96FDA-FF94-4456-A57F-0B350FFE5113}">
  <dimension ref="B2:CU176"/>
  <sheetViews>
    <sheetView zoomScale="40" zoomScaleNormal="40" workbookViewId="0">
      <selection activeCell="Q23" sqref="Q23"/>
    </sheetView>
  </sheetViews>
  <sheetFormatPr defaultRowHeight="14.4" x14ac:dyDescent="0.3"/>
  <cols>
    <col min="2" max="2" width="31.5546875" bestFit="1" customWidth="1"/>
    <col min="3" max="3" width="24.88671875" bestFit="1" customWidth="1"/>
    <col min="4" max="11" width="17.88671875" bestFit="1" customWidth="1"/>
    <col min="12" max="12" width="16.5546875" bestFit="1" customWidth="1"/>
    <col min="13" max="27" width="17.88671875" bestFit="1" customWidth="1"/>
    <col min="28" max="28" width="12.109375" bestFit="1" customWidth="1"/>
    <col min="29" max="29" width="17.88671875" bestFit="1" customWidth="1"/>
    <col min="30" max="30" width="14.88671875" bestFit="1" customWidth="1"/>
    <col min="31" max="36" width="17.88671875" bestFit="1" customWidth="1"/>
    <col min="37" max="37" width="10.6640625" bestFit="1" customWidth="1"/>
    <col min="38" max="41" width="17.88671875" bestFit="1" customWidth="1"/>
    <col min="42" max="42" width="16.5546875" bestFit="1" customWidth="1"/>
    <col min="43" max="45" width="17.88671875" bestFit="1" customWidth="1"/>
    <col min="46" max="46" width="12.109375" bestFit="1" customWidth="1"/>
    <col min="47" max="51" width="17.88671875" bestFit="1" customWidth="1"/>
    <col min="52" max="52" width="16.5546875" bestFit="1" customWidth="1"/>
    <col min="53" max="55" width="17.88671875" bestFit="1" customWidth="1"/>
    <col min="56" max="56" width="13.44140625" bestFit="1" customWidth="1"/>
    <col min="57" max="57" width="17.88671875" bestFit="1" customWidth="1"/>
    <col min="58" max="59" width="16.5546875" bestFit="1" customWidth="1"/>
    <col min="60" max="60" width="12.109375" bestFit="1" customWidth="1"/>
    <col min="61" max="63" width="17.88671875" bestFit="1" customWidth="1"/>
    <col min="64" max="64" width="13.44140625" bestFit="1" customWidth="1"/>
    <col min="65" max="71" width="17.88671875" bestFit="1" customWidth="1"/>
    <col min="72" max="74" width="8.88671875" hidden="1" customWidth="1"/>
    <col min="75" max="75" width="10.6640625" bestFit="1" customWidth="1"/>
    <col min="76" max="76" width="17.88671875" bestFit="1" customWidth="1"/>
    <col min="77" max="77" width="12.109375" bestFit="1" customWidth="1"/>
    <col min="78" max="87" width="17.88671875" bestFit="1" customWidth="1"/>
    <col min="88" max="88" width="16.5546875" bestFit="1" customWidth="1"/>
    <col min="89" max="92" width="17.88671875" bestFit="1" customWidth="1"/>
    <col min="93" max="93" width="16.5546875" bestFit="1" customWidth="1"/>
    <col min="94" max="94" width="17.88671875" bestFit="1" customWidth="1"/>
    <col min="95" max="95" width="12.109375" bestFit="1" customWidth="1"/>
    <col min="96" max="97" width="17.88671875" bestFit="1" customWidth="1"/>
    <col min="98" max="98" width="12.109375" bestFit="1" customWidth="1"/>
    <col min="99" max="99" width="17.88671875" bestFit="1" customWidth="1"/>
  </cols>
  <sheetData>
    <row r="2" spans="2:99" x14ac:dyDescent="0.3">
      <c r="B2" s="9" t="s">
        <v>80</v>
      </c>
      <c r="C2" s="9" t="s">
        <v>57</v>
      </c>
    </row>
    <row r="3" spans="2:99" x14ac:dyDescent="0.3">
      <c r="C3" t="s">
        <v>58</v>
      </c>
      <c r="E3" t="s">
        <v>59</v>
      </c>
      <c r="H3" t="s">
        <v>60</v>
      </c>
      <c r="L3" t="s">
        <v>61</v>
      </c>
      <c r="P3" t="s">
        <v>62</v>
      </c>
      <c r="T3" t="s">
        <v>63</v>
      </c>
      <c r="X3" t="s">
        <v>64</v>
      </c>
      <c r="AC3" t="s">
        <v>65</v>
      </c>
      <c r="AG3" t="s">
        <v>66</v>
      </c>
      <c r="AL3" t="s">
        <v>67</v>
      </c>
      <c r="AP3" t="s">
        <v>68</v>
      </c>
      <c r="AU3" t="s">
        <v>69</v>
      </c>
      <c r="AY3" t="s">
        <v>70</v>
      </c>
      <c r="BC3" t="s">
        <v>71</v>
      </c>
      <c r="BG3" t="s">
        <v>72</v>
      </c>
      <c r="BK3" t="s">
        <v>73</v>
      </c>
      <c r="BO3" t="s">
        <v>74</v>
      </c>
      <c r="BS3" t="s">
        <v>25</v>
      </c>
      <c r="BX3" t="s">
        <v>27</v>
      </c>
      <c r="CB3" t="s">
        <v>30</v>
      </c>
      <c r="CF3" t="s">
        <v>31</v>
      </c>
      <c r="CK3" t="s">
        <v>32</v>
      </c>
      <c r="CP3" t="s">
        <v>75</v>
      </c>
      <c r="CU3" t="s">
        <v>76</v>
      </c>
    </row>
    <row r="4" spans="2:99" x14ac:dyDescent="0.3">
      <c r="B4" s="9" t="s">
        <v>77</v>
      </c>
      <c r="C4" t="s">
        <v>18</v>
      </c>
      <c r="D4" t="s">
        <v>20</v>
      </c>
      <c r="E4" t="s">
        <v>18</v>
      </c>
      <c r="F4" t="s">
        <v>23</v>
      </c>
      <c r="G4" t="s">
        <v>20</v>
      </c>
      <c r="H4" t="s">
        <v>18</v>
      </c>
      <c r="I4" t="s">
        <v>23</v>
      </c>
      <c r="J4" t="s">
        <v>20</v>
      </c>
      <c r="K4" t="s">
        <v>22</v>
      </c>
      <c r="L4" t="s">
        <v>18</v>
      </c>
      <c r="M4" t="s">
        <v>23</v>
      </c>
      <c r="N4" t="s">
        <v>20</v>
      </c>
      <c r="O4" t="s">
        <v>22</v>
      </c>
      <c r="P4" t="s">
        <v>18</v>
      </c>
      <c r="Q4" t="s">
        <v>26</v>
      </c>
      <c r="R4" t="s">
        <v>23</v>
      </c>
      <c r="S4" t="s">
        <v>20</v>
      </c>
      <c r="T4" t="s">
        <v>18</v>
      </c>
      <c r="U4" t="s">
        <v>26</v>
      </c>
      <c r="V4" t="s">
        <v>23</v>
      </c>
      <c r="W4" t="s">
        <v>20</v>
      </c>
      <c r="X4" t="s">
        <v>18</v>
      </c>
      <c r="Y4" t="s">
        <v>26</v>
      </c>
      <c r="Z4" t="s">
        <v>23</v>
      </c>
      <c r="AA4" t="s">
        <v>20</v>
      </c>
      <c r="AB4" t="s">
        <v>22</v>
      </c>
      <c r="AC4" t="s">
        <v>18</v>
      </c>
      <c r="AD4" t="s">
        <v>26</v>
      </c>
      <c r="AE4" t="s">
        <v>23</v>
      </c>
      <c r="AF4" t="s">
        <v>20</v>
      </c>
      <c r="AG4" t="s">
        <v>18</v>
      </c>
      <c r="AH4" t="s">
        <v>26</v>
      </c>
      <c r="AI4" t="s">
        <v>23</v>
      </c>
      <c r="AJ4" t="s">
        <v>20</v>
      </c>
      <c r="AK4" t="s">
        <v>22</v>
      </c>
      <c r="AL4" t="s">
        <v>18</v>
      </c>
      <c r="AM4" t="s">
        <v>26</v>
      </c>
      <c r="AN4" t="s">
        <v>23</v>
      </c>
      <c r="AO4" t="s">
        <v>20</v>
      </c>
      <c r="AP4" t="s">
        <v>18</v>
      </c>
      <c r="AQ4" t="s">
        <v>26</v>
      </c>
      <c r="AR4" t="s">
        <v>23</v>
      </c>
      <c r="AS4" t="s">
        <v>20</v>
      </c>
      <c r="AT4" t="s">
        <v>22</v>
      </c>
      <c r="AU4" t="s">
        <v>18</v>
      </c>
      <c r="AV4" t="s">
        <v>26</v>
      </c>
      <c r="AW4" t="s">
        <v>23</v>
      </c>
      <c r="AX4" t="s">
        <v>20</v>
      </c>
      <c r="AY4" t="s">
        <v>18</v>
      </c>
      <c r="AZ4" t="s">
        <v>26</v>
      </c>
      <c r="BA4" t="s">
        <v>23</v>
      </c>
      <c r="BB4" t="s">
        <v>20</v>
      </c>
      <c r="BC4" t="s">
        <v>18</v>
      </c>
      <c r="BD4" t="s">
        <v>26</v>
      </c>
      <c r="BE4" t="s">
        <v>23</v>
      </c>
      <c r="BF4" t="s">
        <v>20</v>
      </c>
      <c r="BG4" t="s">
        <v>18</v>
      </c>
      <c r="BH4" t="s">
        <v>26</v>
      </c>
      <c r="BI4" t="s">
        <v>23</v>
      </c>
      <c r="BJ4" t="s">
        <v>20</v>
      </c>
      <c r="BK4" t="s">
        <v>18</v>
      </c>
      <c r="BL4" t="s">
        <v>26</v>
      </c>
      <c r="BM4" t="s">
        <v>23</v>
      </c>
      <c r="BN4" t="s">
        <v>20</v>
      </c>
      <c r="BO4" t="s">
        <v>18</v>
      </c>
      <c r="BP4" t="s">
        <v>26</v>
      </c>
      <c r="BQ4" t="s">
        <v>23</v>
      </c>
      <c r="BR4" t="s">
        <v>20</v>
      </c>
      <c r="BS4" t="s">
        <v>18</v>
      </c>
      <c r="BT4" t="s">
        <v>26</v>
      </c>
      <c r="BU4" t="s">
        <v>23</v>
      </c>
      <c r="BV4" t="s">
        <v>20</v>
      </c>
      <c r="BW4" t="s">
        <v>22</v>
      </c>
      <c r="BX4" t="s">
        <v>18</v>
      </c>
      <c r="BY4" t="s">
        <v>26</v>
      </c>
      <c r="BZ4" t="s">
        <v>23</v>
      </c>
      <c r="CA4" t="s">
        <v>20</v>
      </c>
      <c r="CB4" t="s">
        <v>18</v>
      </c>
      <c r="CC4" t="s">
        <v>26</v>
      </c>
      <c r="CD4" t="s">
        <v>23</v>
      </c>
      <c r="CE4" t="s">
        <v>20</v>
      </c>
      <c r="CF4" t="s">
        <v>18</v>
      </c>
      <c r="CG4" t="s">
        <v>26</v>
      </c>
      <c r="CH4" t="s">
        <v>23</v>
      </c>
      <c r="CI4" t="s">
        <v>20</v>
      </c>
      <c r="CJ4" t="s">
        <v>22</v>
      </c>
      <c r="CK4" t="s">
        <v>18</v>
      </c>
      <c r="CL4" t="s">
        <v>26</v>
      </c>
      <c r="CM4" t="s">
        <v>23</v>
      </c>
      <c r="CN4" t="s">
        <v>20</v>
      </c>
      <c r="CO4" t="s">
        <v>22</v>
      </c>
      <c r="CP4" t="s">
        <v>18</v>
      </c>
      <c r="CQ4" t="s">
        <v>26</v>
      </c>
      <c r="CR4" t="s">
        <v>23</v>
      </c>
      <c r="CS4" t="s">
        <v>20</v>
      </c>
      <c r="CT4" t="s">
        <v>22</v>
      </c>
    </row>
    <row r="5" spans="2:99" x14ac:dyDescent="0.3">
      <c r="B5" s="10">
        <v>43830</v>
      </c>
      <c r="C5">
        <v>5890366.1980770007</v>
      </c>
      <c r="D5">
        <v>760360.0127549998</v>
      </c>
      <c r="CU5">
        <v>6650726.2108320007</v>
      </c>
    </row>
    <row r="6" spans="2:99" x14ac:dyDescent="0.3">
      <c r="B6" s="10">
        <v>43861</v>
      </c>
      <c r="C6">
        <v>5446647.7534039998</v>
      </c>
      <c r="D6">
        <v>737617.96885900002</v>
      </c>
      <c r="E6">
        <v>265009.98844399996</v>
      </c>
      <c r="G6">
        <v>48950.198253999995</v>
      </c>
      <c r="CU6">
        <v>6498225.9089609999</v>
      </c>
    </row>
    <row r="7" spans="2:99" x14ac:dyDescent="0.3">
      <c r="B7" s="10">
        <v>43890</v>
      </c>
      <c r="C7">
        <v>4855731.3892179998</v>
      </c>
      <c r="D7">
        <v>665503.34516300005</v>
      </c>
      <c r="E7">
        <v>603112.7259790001</v>
      </c>
      <c r="G7">
        <v>120669.68850299998</v>
      </c>
      <c r="CU7">
        <v>6245017.1488629999</v>
      </c>
    </row>
    <row r="8" spans="2:99" x14ac:dyDescent="0.3">
      <c r="B8" s="10">
        <v>43921</v>
      </c>
      <c r="C8">
        <v>4714386.3862390006</v>
      </c>
      <c r="D8">
        <v>656995.3968239997</v>
      </c>
      <c r="E8">
        <v>934695.249022</v>
      </c>
      <c r="F8">
        <v>1322.1651870000001</v>
      </c>
      <c r="G8">
        <v>179931.219129</v>
      </c>
      <c r="CU8">
        <v>6487330.4164010007</v>
      </c>
    </row>
    <row r="9" spans="2:99" x14ac:dyDescent="0.3">
      <c r="B9" s="10">
        <v>43951</v>
      </c>
      <c r="C9">
        <v>4163470.5654339991</v>
      </c>
      <c r="D9">
        <v>591503.72938600008</v>
      </c>
      <c r="E9">
        <v>979887.99974699994</v>
      </c>
      <c r="F9">
        <v>2442.3971489999999</v>
      </c>
      <c r="G9">
        <v>178757.62466999999</v>
      </c>
      <c r="CU9">
        <v>5916062.3163859993</v>
      </c>
    </row>
    <row r="10" spans="2:99" x14ac:dyDescent="0.3">
      <c r="B10" s="10">
        <v>43982</v>
      </c>
      <c r="C10">
        <v>3954892.7193379998</v>
      </c>
      <c r="D10">
        <v>577404.6275399999</v>
      </c>
      <c r="E10">
        <v>955215.29400300002</v>
      </c>
      <c r="F10">
        <v>2481.5837670000001</v>
      </c>
      <c r="G10">
        <v>175020.93982899998</v>
      </c>
      <c r="CU10">
        <v>5665015.1644769991</v>
      </c>
    </row>
    <row r="11" spans="2:99" x14ac:dyDescent="0.3">
      <c r="B11" s="10">
        <v>44012</v>
      </c>
      <c r="C11">
        <v>3320628.5492259986</v>
      </c>
      <c r="D11">
        <v>522976.92854899995</v>
      </c>
      <c r="E11">
        <v>901072.8683170001</v>
      </c>
      <c r="F11">
        <v>2285.2332959999999</v>
      </c>
      <c r="G11">
        <v>161446.00422199999</v>
      </c>
      <c r="CU11">
        <v>4908409.5836099992</v>
      </c>
    </row>
    <row r="12" spans="2:99" x14ac:dyDescent="0.3">
      <c r="B12" s="10">
        <v>44043</v>
      </c>
      <c r="C12">
        <v>3089501.0058820006</v>
      </c>
      <c r="D12">
        <v>505173.18496699992</v>
      </c>
      <c r="E12">
        <v>1037166.512597</v>
      </c>
      <c r="F12">
        <v>2307.0238519999998</v>
      </c>
      <c r="G12">
        <v>156523.37127800001</v>
      </c>
      <c r="CU12">
        <v>4790671.098576</v>
      </c>
    </row>
    <row r="13" spans="2:99" x14ac:dyDescent="0.3">
      <c r="B13" s="10">
        <v>44074</v>
      </c>
      <c r="C13">
        <v>2722440.0334010003</v>
      </c>
      <c r="D13">
        <v>466238.21268700005</v>
      </c>
      <c r="E13">
        <v>1258692.9081250001</v>
      </c>
      <c r="F13">
        <v>2233.016173</v>
      </c>
      <c r="G13">
        <v>145567.07614799999</v>
      </c>
      <c r="CU13">
        <v>4595171.2465340011</v>
      </c>
    </row>
    <row r="14" spans="2:99" x14ac:dyDescent="0.3">
      <c r="B14" s="10">
        <v>44104</v>
      </c>
      <c r="C14">
        <v>2386559.8712440003</v>
      </c>
      <c r="D14">
        <v>428924.33099800011</v>
      </c>
      <c r="E14">
        <v>1489498.9852129999</v>
      </c>
      <c r="F14">
        <v>2160.2543759999999</v>
      </c>
      <c r="G14">
        <v>137550.85150300001</v>
      </c>
      <c r="CU14">
        <v>4444694.2933339998</v>
      </c>
    </row>
    <row r="15" spans="2:99" x14ac:dyDescent="0.3">
      <c r="B15" s="10">
        <v>44135</v>
      </c>
      <c r="C15">
        <v>1960598.440677</v>
      </c>
      <c r="D15">
        <v>400055.51112999994</v>
      </c>
      <c r="E15">
        <v>1726433.7842749998</v>
      </c>
      <c r="F15">
        <v>2189.5027140000002</v>
      </c>
      <c r="G15">
        <v>141102.28754799999</v>
      </c>
      <c r="CU15">
        <v>4230379.5263440013</v>
      </c>
    </row>
    <row r="16" spans="2:99" x14ac:dyDescent="0.3">
      <c r="B16" s="10">
        <v>44165</v>
      </c>
      <c r="C16">
        <v>1676701.1922699995</v>
      </c>
      <c r="D16">
        <v>362617.59826200001</v>
      </c>
      <c r="E16">
        <v>1830785.7577180001</v>
      </c>
      <c r="F16">
        <v>2082.7998710000002</v>
      </c>
      <c r="G16">
        <v>130819.62666400001</v>
      </c>
      <c r="CU16">
        <v>4003006.9747849996</v>
      </c>
    </row>
    <row r="17" spans="2:99" x14ac:dyDescent="0.3">
      <c r="B17" s="10">
        <v>44196</v>
      </c>
      <c r="C17">
        <v>1520097.0678249993</v>
      </c>
      <c r="D17">
        <v>349270.07435900002</v>
      </c>
      <c r="E17">
        <v>2041572.916834</v>
      </c>
      <c r="F17">
        <v>2108.6316059999999</v>
      </c>
      <c r="G17">
        <v>125340.56169900001</v>
      </c>
      <c r="CU17">
        <v>4038389.2523229998</v>
      </c>
    </row>
    <row r="18" spans="2:99" x14ac:dyDescent="0.3">
      <c r="B18" s="10">
        <v>44227</v>
      </c>
      <c r="C18">
        <v>1323720.0798650007</v>
      </c>
      <c r="D18">
        <v>321957.80806399992</v>
      </c>
      <c r="E18">
        <v>1981291.0311659998</v>
      </c>
      <c r="F18">
        <v>2020.1789940000001</v>
      </c>
      <c r="G18">
        <v>114818.53422100001</v>
      </c>
      <c r="H18">
        <v>110256.23108700001</v>
      </c>
      <c r="I18">
        <v>2593.7569480000002</v>
      </c>
      <c r="J18">
        <v>8929.0557090000002</v>
      </c>
      <c r="CU18">
        <v>3865586.6760540004</v>
      </c>
    </row>
    <row r="19" spans="2:99" x14ac:dyDescent="0.3">
      <c r="B19" s="10">
        <v>44255</v>
      </c>
      <c r="C19">
        <v>1110189.1810279998</v>
      </c>
      <c r="D19">
        <v>287092.58343099995</v>
      </c>
      <c r="E19">
        <v>1734335.9812330003</v>
      </c>
      <c r="F19">
        <v>1820.5817979999999</v>
      </c>
      <c r="G19">
        <v>102086.92397800001</v>
      </c>
      <c r="H19">
        <v>306336.45059299993</v>
      </c>
      <c r="I19">
        <v>17720.150081</v>
      </c>
      <c r="J19">
        <v>35513.744204000002</v>
      </c>
      <c r="CU19">
        <v>3595095.5963460002</v>
      </c>
    </row>
    <row r="20" spans="2:99" x14ac:dyDescent="0.3">
      <c r="B20" s="10">
        <v>44286</v>
      </c>
      <c r="C20">
        <v>1049242.9808209997</v>
      </c>
      <c r="D20">
        <v>292694.62107599998</v>
      </c>
      <c r="E20">
        <v>1713077.8689069999</v>
      </c>
      <c r="F20">
        <v>1974.7975650000001</v>
      </c>
      <c r="G20">
        <v>103873.91183900001</v>
      </c>
      <c r="H20">
        <v>581561.65296700003</v>
      </c>
      <c r="I20">
        <v>41024.943121999997</v>
      </c>
      <c r="J20">
        <v>71250.566338000004</v>
      </c>
      <c r="K20">
        <v>4.5032300000000003</v>
      </c>
      <c r="CU20">
        <v>3854705.8458650005</v>
      </c>
    </row>
    <row r="21" spans="2:99" x14ac:dyDescent="0.3">
      <c r="B21" s="10">
        <v>44316</v>
      </c>
      <c r="C21">
        <v>798393.92851199978</v>
      </c>
      <c r="D21">
        <v>247894.19174000001</v>
      </c>
      <c r="E21">
        <v>1408831.6212109998</v>
      </c>
      <c r="F21">
        <v>1807.4141059999999</v>
      </c>
      <c r="G21">
        <v>89884.324269999983</v>
      </c>
      <c r="H21">
        <v>813012.6092660001</v>
      </c>
      <c r="I21">
        <v>81564.849627000003</v>
      </c>
      <c r="J21">
        <v>138623.712149</v>
      </c>
      <c r="K21">
        <v>2730.1734470000001</v>
      </c>
      <c r="CU21">
        <v>3582742.8243280002</v>
      </c>
    </row>
    <row r="22" spans="2:99" x14ac:dyDescent="0.3">
      <c r="B22" s="10">
        <v>44347</v>
      </c>
      <c r="C22">
        <v>695127.11244500009</v>
      </c>
      <c r="D22">
        <v>235042.78272000005</v>
      </c>
      <c r="E22">
        <v>1284942.390444</v>
      </c>
      <c r="F22">
        <v>1823.9495300000001</v>
      </c>
      <c r="G22">
        <v>85158.615377000009</v>
      </c>
      <c r="H22">
        <v>1083997.748717</v>
      </c>
      <c r="I22">
        <v>124593.16077700001</v>
      </c>
      <c r="J22">
        <v>213335.47537000003</v>
      </c>
      <c r="K22">
        <v>21309.60124</v>
      </c>
      <c r="CU22">
        <v>3745330.8366200011</v>
      </c>
    </row>
    <row r="23" spans="2:99" x14ac:dyDescent="0.3">
      <c r="B23" s="10">
        <v>44377</v>
      </c>
      <c r="C23">
        <v>565991.55432799994</v>
      </c>
      <c r="D23">
        <v>209608.30537000002</v>
      </c>
      <c r="E23">
        <v>1093072.044307</v>
      </c>
      <c r="F23">
        <v>1725.201865</v>
      </c>
      <c r="G23">
        <v>75771.907058000012</v>
      </c>
      <c r="H23">
        <v>1282606.2797369999</v>
      </c>
      <c r="I23">
        <v>158361.75609499999</v>
      </c>
      <c r="J23">
        <v>278683.861707</v>
      </c>
      <c r="K23">
        <v>40286.635225000005</v>
      </c>
      <c r="CU23">
        <v>3706107.5456919991</v>
      </c>
    </row>
    <row r="24" spans="2:99" x14ac:dyDescent="0.3">
      <c r="B24" s="10">
        <v>44408</v>
      </c>
      <c r="C24">
        <v>487257.67025099997</v>
      </c>
      <c r="D24">
        <v>198887.17729699993</v>
      </c>
      <c r="E24">
        <v>981796.74373999995</v>
      </c>
      <c r="F24">
        <v>1738.1432159999999</v>
      </c>
      <c r="G24">
        <v>71307.562260000006</v>
      </c>
      <c r="H24">
        <v>1483048.775128</v>
      </c>
      <c r="I24">
        <v>199557.47980500001</v>
      </c>
      <c r="J24">
        <v>359271.93893499993</v>
      </c>
      <c r="K24">
        <v>49159.530605</v>
      </c>
      <c r="CU24">
        <v>3832025.0212370008</v>
      </c>
    </row>
    <row r="25" spans="2:99" x14ac:dyDescent="0.3">
      <c r="B25" s="10">
        <v>44439</v>
      </c>
      <c r="C25">
        <v>372172.79151400004</v>
      </c>
      <c r="D25">
        <v>177629.70518000011</v>
      </c>
      <c r="E25">
        <v>808239.26314899989</v>
      </c>
      <c r="F25">
        <v>1655.2906539999999</v>
      </c>
      <c r="G25">
        <v>63857.867260000014</v>
      </c>
      <c r="H25">
        <v>1684213.5221650002</v>
      </c>
      <c r="I25">
        <v>246331.35096699998</v>
      </c>
      <c r="J25">
        <v>457212.08680299995</v>
      </c>
      <c r="K25">
        <v>68471.989743999991</v>
      </c>
      <c r="CU25">
        <v>3879783.8674360001</v>
      </c>
    </row>
    <row r="26" spans="2:99" x14ac:dyDescent="0.3">
      <c r="B26" s="10">
        <v>44469</v>
      </c>
      <c r="C26">
        <v>301879.15976999997</v>
      </c>
      <c r="D26">
        <v>161246.15330100004</v>
      </c>
      <c r="E26">
        <v>695178.79125100002</v>
      </c>
      <c r="F26">
        <v>1491.3018079999999</v>
      </c>
      <c r="G26">
        <v>57863.850709000006</v>
      </c>
      <c r="H26">
        <v>1850913.1081599996</v>
      </c>
      <c r="I26">
        <v>336609.95071300003</v>
      </c>
      <c r="J26">
        <v>529430.21313499997</v>
      </c>
      <c r="K26">
        <v>87807.871759999995</v>
      </c>
      <c r="CU26">
        <v>4022420.4006070006</v>
      </c>
    </row>
    <row r="27" spans="2:99" x14ac:dyDescent="0.3">
      <c r="B27" s="10">
        <v>44500</v>
      </c>
      <c r="C27">
        <v>237204.25888699997</v>
      </c>
      <c r="D27">
        <v>147715.63241300004</v>
      </c>
      <c r="E27">
        <v>615084.37095600006</v>
      </c>
      <c r="F27">
        <v>1387.739986</v>
      </c>
      <c r="G27">
        <v>54097.825475000005</v>
      </c>
      <c r="H27">
        <v>2039490.3419020001</v>
      </c>
      <c r="I27">
        <v>437839.28061299998</v>
      </c>
      <c r="J27">
        <v>677875.62926800002</v>
      </c>
      <c r="K27">
        <v>105863.17229399999</v>
      </c>
      <c r="CU27">
        <v>4316558.2517940002</v>
      </c>
    </row>
    <row r="28" spans="2:99" x14ac:dyDescent="0.3">
      <c r="B28" s="10">
        <v>44530</v>
      </c>
      <c r="C28">
        <v>187576.18823900001</v>
      </c>
      <c r="D28">
        <v>131288.20372699999</v>
      </c>
      <c r="E28">
        <v>521081.44883200002</v>
      </c>
      <c r="F28">
        <v>1308.439138</v>
      </c>
      <c r="G28">
        <v>48133.784342999999</v>
      </c>
      <c r="H28">
        <v>2096112.2631359999</v>
      </c>
      <c r="I28">
        <v>439657.79867999989</v>
      </c>
      <c r="J28">
        <v>806651.274676</v>
      </c>
      <c r="K28">
        <v>106375.23374800001</v>
      </c>
      <c r="CU28">
        <v>4338184.6345190015</v>
      </c>
    </row>
    <row r="29" spans="2:99" x14ac:dyDescent="0.3">
      <c r="B29" s="10">
        <v>44561</v>
      </c>
      <c r="C29">
        <v>158589.56075399995</v>
      </c>
      <c r="D29">
        <v>124144.12510700001</v>
      </c>
      <c r="E29">
        <v>470327.68040100002</v>
      </c>
      <c r="F29">
        <v>1283.3753750000001</v>
      </c>
      <c r="G29">
        <v>44981.95429199998</v>
      </c>
      <c r="H29">
        <v>2270113.3812309997</v>
      </c>
      <c r="I29">
        <v>482195.80495299998</v>
      </c>
      <c r="J29">
        <v>924166.02231400006</v>
      </c>
      <c r="K29">
        <v>112661.88222499999</v>
      </c>
      <c r="CU29">
        <v>4588463.7866520006</v>
      </c>
    </row>
    <row r="30" spans="2:99" x14ac:dyDescent="0.3">
      <c r="B30" s="10">
        <v>44592</v>
      </c>
      <c r="C30">
        <v>116770.23882399999</v>
      </c>
      <c r="D30">
        <v>106601.37446000001</v>
      </c>
      <c r="E30">
        <v>353027.01915499999</v>
      </c>
      <c r="F30">
        <v>1128.8779979999999</v>
      </c>
      <c r="G30">
        <v>38818.865453000006</v>
      </c>
      <c r="H30">
        <v>2236321.2780379998</v>
      </c>
      <c r="I30">
        <v>522900.34189199994</v>
      </c>
      <c r="J30">
        <v>962902.9006800002</v>
      </c>
      <c r="K30">
        <v>129323.05641599999</v>
      </c>
      <c r="CU30">
        <v>4467793.952916</v>
      </c>
    </row>
    <row r="31" spans="2:99" x14ac:dyDescent="0.3">
      <c r="B31" s="10">
        <v>44620</v>
      </c>
      <c r="C31">
        <v>91347.908523999984</v>
      </c>
      <c r="D31">
        <v>92109.699719000011</v>
      </c>
      <c r="E31">
        <v>289205.92839199997</v>
      </c>
      <c r="F31">
        <v>1029.1647869999999</v>
      </c>
      <c r="G31">
        <v>33187.234224000007</v>
      </c>
      <c r="H31">
        <v>2186989.3850560002</v>
      </c>
      <c r="I31">
        <v>547383.39801900007</v>
      </c>
      <c r="J31">
        <v>968761.19405900023</v>
      </c>
      <c r="K31">
        <v>137894.43473300003</v>
      </c>
      <c r="CU31">
        <v>4347908.3475129995</v>
      </c>
    </row>
    <row r="32" spans="2:99" x14ac:dyDescent="0.3">
      <c r="B32" s="10">
        <v>44651</v>
      </c>
      <c r="C32">
        <v>82188.04574999999</v>
      </c>
      <c r="D32">
        <v>92492.018018999996</v>
      </c>
      <c r="E32">
        <v>276471.89286800002</v>
      </c>
      <c r="F32">
        <v>1079.64023</v>
      </c>
      <c r="G32">
        <v>32637.611149999997</v>
      </c>
      <c r="H32">
        <v>2417639.5267380001</v>
      </c>
      <c r="I32">
        <v>625621.10868599999</v>
      </c>
      <c r="J32">
        <v>1081491.9094120003</v>
      </c>
      <c r="K32">
        <v>160925.29533599998</v>
      </c>
      <c r="CU32">
        <v>4770547.0481890002</v>
      </c>
    </row>
    <row r="33" spans="2:99" x14ac:dyDescent="0.3">
      <c r="B33" s="10">
        <v>44681</v>
      </c>
      <c r="C33">
        <v>59840.656226999999</v>
      </c>
      <c r="D33">
        <v>77782.664334999994</v>
      </c>
      <c r="E33">
        <v>214786.67166600001</v>
      </c>
      <c r="F33">
        <v>919.78563199999996</v>
      </c>
      <c r="G33">
        <v>27557.039185000001</v>
      </c>
      <c r="H33">
        <v>2295367.7543520005</v>
      </c>
      <c r="I33">
        <v>591880.08110499999</v>
      </c>
      <c r="J33">
        <v>1025388.8177910001</v>
      </c>
      <c r="K33">
        <v>175978.72866600001</v>
      </c>
      <c r="CU33">
        <v>4469502.1989589995</v>
      </c>
    </row>
    <row r="34" spans="2:99" x14ac:dyDescent="0.3">
      <c r="B34" s="10">
        <v>44712</v>
      </c>
      <c r="C34">
        <v>48786.493616999993</v>
      </c>
      <c r="D34">
        <v>72285.444736000005</v>
      </c>
      <c r="E34">
        <v>187431.82625300001</v>
      </c>
      <c r="F34">
        <v>909.96279400000003</v>
      </c>
      <c r="G34">
        <v>25616.534805999996</v>
      </c>
      <c r="H34">
        <v>2446483.4142460003</v>
      </c>
      <c r="I34">
        <v>626299.20858900016</v>
      </c>
      <c r="J34">
        <v>1087108.506299</v>
      </c>
      <c r="K34">
        <v>232876.985365</v>
      </c>
      <c r="CU34">
        <v>4727798.3767049992</v>
      </c>
    </row>
    <row r="35" spans="2:99" x14ac:dyDescent="0.3">
      <c r="B35" s="10">
        <v>44742</v>
      </c>
      <c r="C35">
        <v>36847.766132000004</v>
      </c>
      <c r="D35">
        <v>64381.166197999992</v>
      </c>
      <c r="E35">
        <v>157137.211461</v>
      </c>
      <c r="F35">
        <v>800.14770299999998</v>
      </c>
      <c r="G35">
        <v>23040.440128000002</v>
      </c>
      <c r="H35">
        <v>2456526.4345889995</v>
      </c>
      <c r="I35">
        <v>612449.24516699987</v>
      </c>
      <c r="J35">
        <v>1072633.080205</v>
      </c>
      <c r="K35">
        <v>266874.00856300001</v>
      </c>
      <c r="CU35">
        <v>4690689.5001460006</v>
      </c>
    </row>
    <row r="36" spans="2:99" x14ac:dyDescent="0.3">
      <c r="B36" s="10">
        <v>44773</v>
      </c>
      <c r="C36">
        <v>27755.772412000002</v>
      </c>
      <c r="D36">
        <v>59739.38233</v>
      </c>
      <c r="E36">
        <v>129210.55574699998</v>
      </c>
      <c r="F36">
        <v>724.41142600000001</v>
      </c>
      <c r="G36">
        <v>21612.069840999997</v>
      </c>
      <c r="H36">
        <v>2520757.2955230004</v>
      </c>
      <c r="I36">
        <v>622493.48533100006</v>
      </c>
      <c r="J36">
        <v>1102542.8583129998</v>
      </c>
      <c r="K36">
        <v>299770.95641700004</v>
      </c>
      <c r="CU36">
        <v>4784606.7873399984</v>
      </c>
    </row>
    <row r="37" spans="2:99" x14ac:dyDescent="0.3">
      <c r="B37" s="10">
        <v>44804</v>
      </c>
      <c r="C37">
        <v>20630.212542999994</v>
      </c>
      <c r="D37">
        <v>53326.174835000005</v>
      </c>
      <c r="E37">
        <v>104245.43746900001</v>
      </c>
      <c r="F37">
        <v>658.17902300000003</v>
      </c>
      <c r="G37">
        <v>19260.461988999999</v>
      </c>
      <c r="H37">
        <v>2614499.3217820004</v>
      </c>
      <c r="I37">
        <v>623835.899386</v>
      </c>
      <c r="J37">
        <v>1109593.8466</v>
      </c>
      <c r="K37">
        <v>306047.31631899998</v>
      </c>
      <c r="CU37">
        <v>4852096.8499459988</v>
      </c>
    </row>
    <row r="38" spans="2:99" x14ac:dyDescent="0.3">
      <c r="B38" s="10">
        <v>44834</v>
      </c>
      <c r="C38">
        <v>14470.242149</v>
      </c>
      <c r="D38">
        <v>47489.000581999986</v>
      </c>
      <c r="E38">
        <v>82619.954226000002</v>
      </c>
      <c r="F38">
        <v>618.52717700000005</v>
      </c>
      <c r="G38">
        <v>17056.012169999998</v>
      </c>
      <c r="H38">
        <v>2489654.4343110006</v>
      </c>
      <c r="I38">
        <v>600674.68697900011</v>
      </c>
      <c r="J38">
        <v>1052793.214261</v>
      </c>
      <c r="K38">
        <v>292519.14071000001</v>
      </c>
      <c r="L38">
        <v>126403.170013</v>
      </c>
      <c r="M38">
        <v>10069.071002999999</v>
      </c>
      <c r="N38">
        <v>32393.895689000004</v>
      </c>
      <c r="O38">
        <v>4400.2933309999999</v>
      </c>
      <c r="CU38">
        <v>4771161.6426009983</v>
      </c>
    </row>
    <row r="39" spans="2:99" x14ac:dyDescent="0.3">
      <c r="B39" s="10">
        <v>44865</v>
      </c>
      <c r="C39">
        <v>9779.6672690000032</v>
      </c>
      <c r="D39">
        <v>43554.279172000017</v>
      </c>
      <c r="E39">
        <v>67637.692302999989</v>
      </c>
      <c r="F39">
        <v>613.27479500000004</v>
      </c>
      <c r="G39">
        <v>15755.244793</v>
      </c>
      <c r="H39">
        <v>2307508.0243220003</v>
      </c>
      <c r="I39">
        <v>590065.96668900002</v>
      </c>
      <c r="J39">
        <v>1009793.7519</v>
      </c>
      <c r="K39">
        <v>290863.73332900001</v>
      </c>
      <c r="L39">
        <v>348495.57438999997</v>
      </c>
      <c r="M39">
        <v>28313.244839999999</v>
      </c>
      <c r="N39">
        <v>76502.332322000002</v>
      </c>
      <c r="O39">
        <v>6276.84</v>
      </c>
      <c r="CU39">
        <v>4795159.6261240011</v>
      </c>
    </row>
    <row r="40" spans="2:99" x14ac:dyDescent="0.3">
      <c r="B40" s="10">
        <v>44895</v>
      </c>
      <c r="C40">
        <v>6605.7831979999992</v>
      </c>
      <c r="D40">
        <v>38800.487985999993</v>
      </c>
      <c r="E40">
        <v>55400.120949000004</v>
      </c>
      <c r="F40">
        <v>568.32995200000005</v>
      </c>
      <c r="G40">
        <v>14216.534543</v>
      </c>
      <c r="H40">
        <v>2078852.1077620001</v>
      </c>
      <c r="I40">
        <v>559813.06869599991</v>
      </c>
      <c r="J40">
        <v>935162.02413699997</v>
      </c>
      <c r="K40">
        <v>276942.14145400003</v>
      </c>
      <c r="L40">
        <v>553387.73387799994</v>
      </c>
      <c r="M40">
        <v>30352.622581999996</v>
      </c>
      <c r="N40">
        <v>97127.630540999991</v>
      </c>
      <c r="O40">
        <v>5988.4699999999993</v>
      </c>
      <c r="CU40">
        <v>4653217.0556780007</v>
      </c>
    </row>
    <row r="41" spans="2:99" x14ac:dyDescent="0.3">
      <c r="B41" s="10">
        <v>44926</v>
      </c>
      <c r="C41">
        <v>4295.1747220000007</v>
      </c>
      <c r="D41">
        <v>36380.057422000005</v>
      </c>
      <c r="E41">
        <v>46434.241937000006</v>
      </c>
      <c r="F41">
        <v>561.61208499999998</v>
      </c>
      <c r="G41">
        <v>13079.476902000002</v>
      </c>
      <c r="H41">
        <v>1882472.3350249997</v>
      </c>
      <c r="I41">
        <v>538525.69498699997</v>
      </c>
      <c r="J41">
        <v>883315.57136900013</v>
      </c>
      <c r="K41">
        <v>271187.88055900007</v>
      </c>
      <c r="L41">
        <v>804300.03848400002</v>
      </c>
      <c r="M41">
        <v>30781.215815</v>
      </c>
      <c r="N41">
        <v>120506.53668700001</v>
      </c>
      <c r="O41">
        <v>5893.03</v>
      </c>
      <c r="CU41">
        <v>4637732.865993998</v>
      </c>
    </row>
    <row r="42" spans="2:99" x14ac:dyDescent="0.3">
      <c r="B42" s="10">
        <v>44957</v>
      </c>
      <c r="C42">
        <v>3293.5807009999999</v>
      </c>
      <c r="D42">
        <v>33267.061967000001</v>
      </c>
      <c r="E42">
        <v>38826.475355999995</v>
      </c>
      <c r="F42">
        <v>526.32352500000002</v>
      </c>
      <c r="G42">
        <v>11761.957945</v>
      </c>
      <c r="H42">
        <v>1695028.7217330001</v>
      </c>
      <c r="I42">
        <v>509719.42409799999</v>
      </c>
      <c r="J42">
        <v>818708.78304700006</v>
      </c>
      <c r="K42">
        <v>257338.877676</v>
      </c>
      <c r="L42">
        <v>1011195.504117</v>
      </c>
      <c r="M42">
        <v>29101.342576999999</v>
      </c>
      <c r="N42">
        <v>138893.77467499999</v>
      </c>
      <c r="O42">
        <v>5980.5999999999995</v>
      </c>
      <c r="CU42">
        <v>4553642.4274169989</v>
      </c>
    </row>
    <row r="43" spans="2:99" x14ac:dyDescent="0.3">
      <c r="B43" s="10">
        <v>44985</v>
      </c>
      <c r="C43">
        <v>2590.8566960000003</v>
      </c>
      <c r="D43">
        <v>29253.542664999994</v>
      </c>
      <c r="E43">
        <v>31347.186831999996</v>
      </c>
      <c r="F43">
        <v>445.58255500000001</v>
      </c>
      <c r="G43">
        <v>10373.563691000001</v>
      </c>
      <c r="H43">
        <v>1460964.0517809999</v>
      </c>
      <c r="I43">
        <v>463311.90179600002</v>
      </c>
      <c r="J43">
        <v>726281.2375530001</v>
      </c>
      <c r="K43">
        <v>232588.60947199998</v>
      </c>
      <c r="L43">
        <v>1081174.904474</v>
      </c>
      <c r="M43">
        <v>25961.783084999999</v>
      </c>
      <c r="N43">
        <v>134978.88921599998</v>
      </c>
      <c r="O43">
        <v>5173.0700000000006</v>
      </c>
      <c r="CU43">
        <v>4204445.1798160011</v>
      </c>
    </row>
    <row r="44" spans="2:99" x14ac:dyDescent="0.3">
      <c r="B44" s="10">
        <v>45016</v>
      </c>
      <c r="C44">
        <v>2234.2615799999999</v>
      </c>
      <c r="D44">
        <v>28835.463600000003</v>
      </c>
      <c r="E44">
        <v>27948.885094999998</v>
      </c>
      <c r="F44">
        <v>461.07610299999999</v>
      </c>
      <c r="G44">
        <v>10191.013669000002</v>
      </c>
      <c r="H44">
        <v>1379435.516905</v>
      </c>
      <c r="I44">
        <v>471486.685512</v>
      </c>
      <c r="J44">
        <v>727329.31022799993</v>
      </c>
      <c r="K44">
        <v>245315.32534999997</v>
      </c>
      <c r="L44">
        <v>1336093.9405999999</v>
      </c>
      <c r="M44">
        <v>26682.870748999998</v>
      </c>
      <c r="N44">
        <v>162490.07586899999</v>
      </c>
      <c r="O44">
        <v>5900.62</v>
      </c>
      <c r="CU44">
        <v>4424405.04526</v>
      </c>
    </row>
    <row r="45" spans="2:99" x14ac:dyDescent="0.3">
      <c r="B45" s="10">
        <v>45046</v>
      </c>
      <c r="C45">
        <v>1572.7673040000002</v>
      </c>
      <c r="D45">
        <v>24430.988116000008</v>
      </c>
      <c r="E45">
        <v>21521.947761999996</v>
      </c>
      <c r="F45">
        <v>379.16539900000004</v>
      </c>
      <c r="G45">
        <v>8962.988193000001</v>
      </c>
      <c r="H45">
        <v>1155957.6474039997</v>
      </c>
      <c r="I45">
        <v>420361.08099600003</v>
      </c>
      <c r="J45">
        <v>635742.86808100017</v>
      </c>
      <c r="K45">
        <v>221401.987288</v>
      </c>
      <c r="L45">
        <v>1324073.6422029999</v>
      </c>
      <c r="M45">
        <v>24076.763977999999</v>
      </c>
      <c r="N45">
        <v>153878.53237100001</v>
      </c>
      <c r="O45">
        <v>5520.869999999999</v>
      </c>
      <c r="CU45">
        <v>3997881.2490949971</v>
      </c>
    </row>
    <row r="46" spans="2:99" x14ac:dyDescent="0.3">
      <c r="B46" s="10">
        <v>45077</v>
      </c>
      <c r="C46">
        <v>1252.744203</v>
      </c>
      <c r="D46">
        <v>22629.373555999999</v>
      </c>
      <c r="E46">
        <v>17872.709321999999</v>
      </c>
      <c r="F46">
        <v>346.042329</v>
      </c>
      <c r="G46">
        <v>8532.5361440000015</v>
      </c>
      <c r="H46">
        <v>1038039.7038370002</v>
      </c>
      <c r="I46">
        <v>401117.84656599991</v>
      </c>
      <c r="J46">
        <v>598131.57769299997</v>
      </c>
      <c r="K46">
        <v>215960.93935599996</v>
      </c>
      <c r="L46">
        <v>1537795.00936</v>
      </c>
      <c r="M46">
        <v>23584.110852999998</v>
      </c>
      <c r="N46">
        <v>171134.54848899998</v>
      </c>
      <c r="O46">
        <v>5454.8345850000005</v>
      </c>
      <c r="CU46">
        <v>4041851.9762930018</v>
      </c>
    </row>
    <row r="47" spans="2:99" x14ac:dyDescent="0.3">
      <c r="B47" s="10">
        <v>45107</v>
      </c>
      <c r="C47">
        <v>854.89942699999995</v>
      </c>
      <c r="D47">
        <v>19356.555684000006</v>
      </c>
      <c r="E47">
        <v>13405.808208</v>
      </c>
      <c r="F47">
        <v>316.76332200000002</v>
      </c>
      <c r="G47">
        <v>7509.2921699999997</v>
      </c>
      <c r="H47">
        <v>841597.72403600009</v>
      </c>
      <c r="I47">
        <v>355106.29749100003</v>
      </c>
      <c r="J47">
        <v>518001.48209</v>
      </c>
      <c r="K47">
        <v>195242.88573400001</v>
      </c>
      <c r="L47">
        <v>1514529.9425569999</v>
      </c>
      <c r="M47">
        <v>22147.487460999997</v>
      </c>
      <c r="N47">
        <v>169703.75065</v>
      </c>
      <c r="O47">
        <v>4893.6454199999998</v>
      </c>
      <c r="P47">
        <v>161994.31967600001</v>
      </c>
      <c r="R47">
        <v>71.165666999999999</v>
      </c>
      <c r="S47">
        <v>19489.336337999997</v>
      </c>
      <c r="CU47">
        <v>3844221.3559310008</v>
      </c>
    </row>
    <row r="48" spans="2:99" x14ac:dyDescent="0.3">
      <c r="B48" s="10">
        <v>45138</v>
      </c>
      <c r="C48">
        <v>605.87637799999993</v>
      </c>
      <c r="D48">
        <v>17842.283378</v>
      </c>
      <c r="E48">
        <v>10813.048075999999</v>
      </c>
      <c r="F48">
        <v>307.506688</v>
      </c>
      <c r="G48">
        <v>6951.397739</v>
      </c>
      <c r="H48">
        <v>777049.94557200011</v>
      </c>
      <c r="I48">
        <v>346872.41934700002</v>
      </c>
      <c r="J48">
        <v>494063.63394800009</v>
      </c>
      <c r="K48">
        <v>192337.1115</v>
      </c>
      <c r="L48">
        <v>1413398.9272489997</v>
      </c>
      <c r="M48">
        <v>21832.487045999998</v>
      </c>
      <c r="N48">
        <v>162223.31235499997</v>
      </c>
      <c r="O48">
        <v>4790.770055</v>
      </c>
      <c r="P48">
        <v>450405.03987699992</v>
      </c>
      <c r="R48">
        <v>6607.493872</v>
      </c>
      <c r="S48">
        <v>57933.196030000006</v>
      </c>
      <c r="CU48">
        <v>3964034.449109999</v>
      </c>
    </row>
    <row r="49" spans="2:99" x14ac:dyDescent="0.3">
      <c r="B49" s="10">
        <v>45169</v>
      </c>
      <c r="C49">
        <v>375.24130700000001</v>
      </c>
      <c r="D49">
        <v>15558.754607000001</v>
      </c>
      <c r="E49">
        <v>8040.2823160000007</v>
      </c>
      <c r="F49">
        <v>283.31646499999999</v>
      </c>
      <c r="G49">
        <v>6148.8981469999999</v>
      </c>
      <c r="H49">
        <v>679637.86067700002</v>
      </c>
      <c r="I49">
        <v>318754.55841400009</v>
      </c>
      <c r="J49">
        <v>449686.80448499997</v>
      </c>
      <c r="K49">
        <v>180514.08119100003</v>
      </c>
      <c r="L49">
        <v>1264592.0772259999</v>
      </c>
      <c r="M49">
        <v>20774.758696999997</v>
      </c>
      <c r="N49">
        <v>148693.517903</v>
      </c>
      <c r="O49">
        <v>4641.5722509999996</v>
      </c>
      <c r="P49">
        <v>672547.449685</v>
      </c>
      <c r="R49">
        <v>23717.372581</v>
      </c>
      <c r="S49">
        <v>101079.177799</v>
      </c>
      <c r="CU49">
        <v>3895045.7237509997</v>
      </c>
    </row>
    <row r="50" spans="2:99" x14ac:dyDescent="0.3">
      <c r="B50" s="10">
        <v>45199</v>
      </c>
      <c r="C50">
        <v>205.87760500000002</v>
      </c>
      <c r="D50">
        <v>13254.788571999998</v>
      </c>
      <c r="E50">
        <v>5403.1799339999989</v>
      </c>
      <c r="F50">
        <v>224.59647799999999</v>
      </c>
      <c r="G50">
        <v>5469.1860619999998</v>
      </c>
      <c r="H50">
        <v>550264.95841199998</v>
      </c>
      <c r="I50">
        <v>282889.20737100003</v>
      </c>
      <c r="J50">
        <v>394136.22409999993</v>
      </c>
      <c r="K50">
        <v>163853.69087399999</v>
      </c>
      <c r="L50">
        <v>1088738.5167389999</v>
      </c>
      <c r="M50">
        <v>18942.562226000002</v>
      </c>
      <c r="N50">
        <v>132914.27692800001</v>
      </c>
      <c r="O50">
        <v>4240.5515480000004</v>
      </c>
      <c r="P50">
        <v>905501.07432700007</v>
      </c>
      <c r="R50">
        <v>70147.437332000001</v>
      </c>
      <c r="S50">
        <v>153211.29697999998</v>
      </c>
      <c r="CU50">
        <v>3789397.4254880007</v>
      </c>
    </row>
    <row r="51" spans="2:99" x14ac:dyDescent="0.3">
      <c r="B51" s="10">
        <v>45230</v>
      </c>
      <c r="C51">
        <v>119.046322</v>
      </c>
      <c r="D51">
        <v>11867.634708000003</v>
      </c>
      <c r="E51">
        <v>3859.6862979999996</v>
      </c>
      <c r="F51">
        <v>202.18716000000001</v>
      </c>
      <c r="G51">
        <v>5086.7132760000004</v>
      </c>
      <c r="H51">
        <v>505461.33753999992</v>
      </c>
      <c r="I51">
        <v>275911.27040800004</v>
      </c>
      <c r="J51">
        <v>374646.52785700001</v>
      </c>
      <c r="K51">
        <v>161140.80054700005</v>
      </c>
      <c r="L51">
        <v>986283.36564799992</v>
      </c>
      <c r="M51">
        <v>18016.995497999997</v>
      </c>
      <c r="N51">
        <v>124860.55874499999</v>
      </c>
      <c r="O51">
        <v>4004.198789</v>
      </c>
      <c r="P51">
        <v>1126379.21958</v>
      </c>
      <c r="R51">
        <v>123828.32435899999</v>
      </c>
      <c r="S51">
        <v>206103.77439899999</v>
      </c>
      <c r="CU51">
        <v>3927771.6411340013</v>
      </c>
    </row>
    <row r="52" spans="2:99" x14ac:dyDescent="0.3">
      <c r="B52" s="10">
        <v>45260</v>
      </c>
      <c r="C52">
        <v>51.376725</v>
      </c>
      <c r="D52">
        <v>9985.1192179999998</v>
      </c>
      <c r="E52">
        <v>2430.567059</v>
      </c>
      <c r="F52">
        <v>175.31751399999999</v>
      </c>
      <c r="G52">
        <v>4422.1404540000003</v>
      </c>
      <c r="H52">
        <v>434425.44009200006</v>
      </c>
      <c r="I52">
        <v>252239.266019</v>
      </c>
      <c r="J52">
        <v>333894.40578900004</v>
      </c>
      <c r="K52">
        <v>147911.41878399998</v>
      </c>
      <c r="L52">
        <v>846584.39560199995</v>
      </c>
      <c r="M52">
        <v>17178.965506</v>
      </c>
      <c r="N52">
        <v>108302.50156</v>
      </c>
      <c r="O52">
        <v>3685.211886</v>
      </c>
      <c r="P52">
        <v>1348948.4240869998</v>
      </c>
      <c r="Q52">
        <v>70.09</v>
      </c>
      <c r="R52">
        <v>168601.854001</v>
      </c>
      <c r="S52">
        <v>251066.39489</v>
      </c>
      <c r="CU52">
        <v>3929972.8891860014</v>
      </c>
    </row>
    <row r="53" spans="2:99" x14ac:dyDescent="0.3">
      <c r="B53" s="10">
        <v>45291</v>
      </c>
      <c r="C53">
        <v>11.035353000000001</v>
      </c>
      <c r="D53">
        <v>8652.9737059999989</v>
      </c>
      <c r="E53">
        <v>1463.407019</v>
      </c>
      <c r="F53">
        <v>165.588933</v>
      </c>
      <c r="G53">
        <v>3899.0762399999994</v>
      </c>
      <c r="H53">
        <v>363915.64407699998</v>
      </c>
      <c r="I53">
        <v>234629.99026700002</v>
      </c>
      <c r="J53">
        <v>303647.48492800002</v>
      </c>
      <c r="K53">
        <v>141444.268224</v>
      </c>
      <c r="L53">
        <v>735569.95097999997</v>
      </c>
      <c r="M53">
        <v>15196.381679</v>
      </c>
      <c r="N53">
        <v>98861.290399000005</v>
      </c>
      <c r="O53">
        <v>3678.456815</v>
      </c>
      <c r="P53">
        <v>1635208.2867380001</v>
      </c>
      <c r="Q53">
        <v>5938.4393540000001</v>
      </c>
      <c r="R53">
        <v>229774.62920199998</v>
      </c>
      <c r="S53">
        <v>314019.54029599996</v>
      </c>
      <c r="CU53">
        <v>4096076.4442099989</v>
      </c>
    </row>
    <row r="54" spans="2:99" x14ac:dyDescent="0.3">
      <c r="B54" s="10">
        <v>45322</v>
      </c>
      <c r="C54">
        <v>0</v>
      </c>
      <c r="D54">
        <v>7339.5327740000002</v>
      </c>
      <c r="E54">
        <v>1144.6372950000002</v>
      </c>
      <c r="F54">
        <v>147.21064000000001</v>
      </c>
      <c r="G54">
        <v>3434.0795659999994</v>
      </c>
      <c r="H54">
        <v>313692.79635900003</v>
      </c>
      <c r="I54">
        <v>218735.45647599996</v>
      </c>
      <c r="J54">
        <v>275618.34949400002</v>
      </c>
      <c r="K54">
        <v>132829.16838699995</v>
      </c>
      <c r="L54">
        <v>631683.17269699997</v>
      </c>
      <c r="M54">
        <v>14132.340019000001</v>
      </c>
      <c r="N54">
        <v>87328.615263000014</v>
      </c>
      <c r="O54">
        <v>3486.7699990000001</v>
      </c>
      <c r="P54">
        <v>1839299.6618899999</v>
      </c>
      <c r="Q54">
        <v>16138.684516000001</v>
      </c>
      <c r="R54">
        <v>287323.949035</v>
      </c>
      <c r="S54">
        <v>366662.27496900002</v>
      </c>
      <c r="CU54">
        <v>4198996.699378999</v>
      </c>
    </row>
    <row r="55" spans="2:99" x14ac:dyDescent="0.3">
      <c r="B55" s="10">
        <v>45351</v>
      </c>
      <c r="C55">
        <v>0</v>
      </c>
      <c r="D55">
        <v>6030.8178240000007</v>
      </c>
      <c r="E55">
        <v>984.38471200000004</v>
      </c>
      <c r="F55">
        <v>127.27191500000001</v>
      </c>
      <c r="G55">
        <v>2985.9022080000004</v>
      </c>
      <c r="H55">
        <v>265293.82464100001</v>
      </c>
      <c r="I55">
        <v>197957.27057700002</v>
      </c>
      <c r="J55">
        <v>242917.522826</v>
      </c>
      <c r="K55">
        <v>120292.63617299999</v>
      </c>
      <c r="L55">
        <v>509839.51081500005</v>
      </c>
      <c r="M55">
        <v>12326.964093999999</v>
      </c>
      <c r="N55">
        <v>73183.371322999999</v>
      </c>
      <c r="O55">
        <v>3122.9990160000002</v>
      </c>
      <c r="P55">
        <v>1905523.4281649997</v>
      </c>
      <c r="Q55">
        <v>25407.375518000001</v>
      </c>
      <c r="R55">
        <v>340513.23327500001</v>
      </c>
      <c r="S55">
        <v>398668.71465600003</v>
      </c>
      <c r="CU55">
        <v>4105175.2277380005</v>
      </c>
    </row>
    <row r="56" spans="2:99" x14ac:dyDescent="0.3">
      <c r="B56" s="10">
        <v>45382</v>
      </c>
      <c r="C56">
        <v>0</v>
      </c>
      <c r="D56">
        <v>5110.5885320000007</v>
      </c>
      <c r="E56">
        <v>930.68538599999988</v>
      </c>
      <c r="F56">
        <v>95.658208000000002</v>
      </c>
      <c r="G56">
        <v>2707.2714260000002</v>
      </c>
      <c r="H56">
        <v>221943.914602</v>
      </c>
      <c r="I56">
        <v>189225.04007699998</v>
      </c>
      <c r="J56">
        <v>225447.56491899994</v>
      </c>
      <c r="K56">
        <v>118102.76089800001</v>
      </c>
      <c r="L56">
        <v>458368.60805699998</v>
      </c>
      <c r="M56">
        <v>12172.638841999998</v>
      </c>
      <c r="N56">
        <v>69257.191066999992</v>
      </c>
      <c r="O56">
        <v>3235.4439010000001</v>
      </c>
      <c r="P56">
        <v>2141307.8528810004</v>
      </c>
      <c r="Q56">
        <v>35928.895806</v>
      </c>
      <c r="R56">
        <v>437611.83699500002</v>
      </c>
      <c r="S56">
        <v>471971.27872199996</v>
      </c>
      <c r="CU56">
        <v>4393417.2303189989</v>
      </c>
    </row>
    <row r="57" spans="2:99" x14ac:dyDescent="0.3">
      <c r="B57" s="10">
        <v>45412</v>
      </c>
      <c r="C57">
        <v>0</v>
      </c>
      <c r="D57">
        <v>3940.9679980000005</v>
      </c>
      <c r="E57">
        <v>736.17162400000007</v>
      </c>
      <c r="F57">
        <v>46.852049999999998</v>
      </c>
      <c r="G57">
        <v>2345.585517</v>
      </c>
      <c r="H57">
        <v>180763.31777400002</v>
      </c>
      <c r="I57">
        <v>169441.01647800003</v>
      </c>
      <c r="J57">
        <v>196297.438815</v>
      </c>
      <c r="K57">
        <v>106836.87084100001</v>
      </c>
      <c r="L57">
        <v>389387.26189999992</v>
      </c>
      <c r="M57">
        <v>11171.41661</v>
      </c>
      <c r="N57">
        <v>60470.169272999992</v>
      </c>
      <c r="O57">
        <v>3062.3796119999997</v>
      </c>
      <c r="P57">
        <v>1815895.2950179998</v>
      </c>
      <c r="Q57">
        <v>32799.9</v>
      </c>
      <c r="R57">
        <v>411839.22831199999</v>
      </c>
      <c r="S57">
        <v>424684.25117600005</v>
      </c>
      <c r="T57">
        <v>155474.48333000002</v>
      </c>
      <c r="U57">
        <v>4448.637667</v>
      </c>
      <c r="V57">
        <v>52451.825678999994</v>
      </c>
      <c r="W57">
        <v>41271.172349</v>
      </c>
      <c r="CU57">
        <v>4063364.2420230005</v>
      </c>
    </row>
    <row r="58" spans="2:99" x14ac:dyDescent="0.3">
      <c r="B58" s="10">
        <v>45443</v>
      </c>
      <c r="C58">
        <v>0</v>
      </c>
      <c r="D58">
        <v>3184.4677359999996</v>
      </c>
      <c r="E58">
        <v>631.192995</v>
      </c>
      <c r="F58">
        <v>44.017643</v>
      </c>
      <c r="G58">
        <v>2174.6833899999997</v>
      </c>
      <c r="H58">
        <v>158330.68431999997</v>
      </c>
      <c r="I58">
        <v>162661.57805399998</v>
      </c>
      <c r="J58">
        <v>183759.74583799997</v>
      </c>
      <c r="K58">
        <v>104002.837</v>
      </c>
      <c r="L58">
        <v>350735.27354199998</v>
      </c>
      <c r="M58">
        <v>10904.172221999999</v>
      </c>
      <c r="N58">
        <v>55904.842572000001</v>
      </c>
      <c r="O58">
        <v>3003.3978040000002</v>
      </c>
      <c r="P58">
        <v>2248634.597108</v>
      </c>
      <c r="Q58">
        <v>44590.22</v>
      </c>
      <c r="R58">
        <v>520877.73807799991</v>
      </c>
      <c r="S58">
        <v>522358.54540999996</v>
      </c>
      <c r="T58">
        <v>389278.767437</v>
      </c>
      <c r="U58">
        <v>10170.837742</v>
      </c>
      <c r="V58">
        <v>122349.973541</v>
      </c>
      <c r="W58">
        <v>99627.426718999996</v>
      </c>
      <c r="X58">
        <v>197676.78836999999</v>
      </c>
      <c r="Y58">
        <v>7654.7900009999994</v>
      </c>
      <c r="Z58">
        <v>59558.468385999993</v>
      </c>
      <c r="AA58">
        <v>51366.525805999998</v>
      </c>
      <c r="AB58">
        <v>0</v>
      </c>
      <c r="CU58">
        <v>5309481.5717140017</v>
      </c>
    </row>
    <row r="59" spans="2:99" x14ac:dyDescent="0.3">
      <c r="B59" s="10">
        <v>45473</v>
      </c>
      <c r="C59">
        <v>0</v>
      </c>
      <c r="D59">
        <v>2287.4263289999999</v>
      </c>
      <c r="E59">
        <v>471.79654200000004</v>
      </c>
      <c r="F59">
        <v>39.041699999999999</v>
      </c>
      <c r="G59">
        <v>1864.9477879999999</v>
      </c>
      <c r="H59">
        <v>122233.22425000001</v>
      </c>
      <c r="I59">
        <v>142673.20727499996</v>
      </c>
      <c r="J59">
        <v>157924.17311199999</v>
      </c>
      <c r="K59">
        <v>93260.980280999982</v>
      </c>
      <c r="L59">
        <v>295961.430529</v>
      </c>
      <c r="M59">
        <v>9636.6916149999997</v>
      </c>
      <c r="N59">
        <v>48506.601439999999</v>
      </c>
      <c r="O59">
        <v>2652.3555999999999</v>
      </c>
      <c r="P59">
        <v>1621672.213031</v>
      </c>
      <c r="Q59">
        <v>35730.341289999997</v>
      </c>
      <c r="R59">
        <v>428126.19141199999</v>
      </c>
      <c r="S59">
        <v>403131.95731699996</v>
      </c>
      <c r="T59">
        <v>312810.496644</v>
      </c>
      <c r="U59">
        <v>9150.5032100000008</v>
      </c>
      <c r="V59">
        <v>103571.697035</v>
      </c>
      <c r="W59">
        <v>83514.917153999995</v>
      </c>
      <c r="X59">
        <v>362537.35462300002</v>
      </c>
      <c r="Y59">
        <v>12799.634451999998</v>
      </c>
      <c r="Z59">
        <v>89160.939322000006</v>
      </c>
      <c r="AA59">
        <v>76629.621543999994</v>
      </c>
      <c r="AB59">
        <v>85.11</v>
      </c>
      <c r="AC59">
        <v>172120.009265</v>
      </c>
      <c r="AD59">
        <v>4016.4539989999998</v>
      </c>
      <c r="AE59">
        <v>45863.930999000004</v>
      </c>
      <c r="AF59">
        <v>43234.304651999999</v>
      </c>
      <c r="CU59">
        <v>4681667.55241</v>
      </c>
    </row>
    <row r="60" spans="2:99" x14ac:dyDescent="0.3">
      <c r="B60" s="10">
        <v>45504</v>
      </c>
      <c r="C60">
        <v>0</v>
      </c>
      <c r="D60">
        <v>1683.2855909999998</v>
      </c>
      <c r="E60">
        <v>348.86425300000002</v>
      </c>
      <c r="F60">
        <v>35.918948</v>
      </c>
      <c r="G60">
        <v>1642.8326629999999</v>
      </c>
      <c r="H60">
        <v>104831.235963</v>
      </c>
      <c r="I60">
        <v>137131.85926699999</v>
      </c>
      <c r="J60">
        <v>147028.01131099998</v>
      </c>
      <c r="K60">
        <v>90652.277707999994</v>
      </c>
      <c r="L60">
        <v>263880.48717400001</v>
      </c>
      <c r="M60">
        <v>9432.8462220000001</v>
      </c>
      <c r="N60">
        <v>44183.333760000001</v>
      </c>
      <c r="O60">
        <v>2537.4966679999998</v>
      </c>
      <c r="P60">
        <v>1452596.113773</v>
      </c>
      <c r="Q60">
        <v>35772.924384999998</v>
      </c>
      <c r="R60">
        <v>419325.03525799996</v>
      </c>
      <c r="S60">
        <v>375867.66220200004</v>
      </c>
      <c r="T60">
        <v>294833.01032199996</v>
      </c>
      <c r="U60">
        <v>8944.8126680000005</v>
      </c>
      <c r="V60">
        <v>103351.33205399998</v>
      </c>
      <c r="W60">
        <v>80694.452965000004</v>
      </c>
      <c r="X60">
        <v>348886.05960100004</v>
      </c>
      <c r="Y60">
        <v>12797.843999999999</v>
      </c>
      <c r="Z60">
        <v>89884.928748000006</v>
      </c>
      <c r="AA60">
        <v>75231.351196000003</v>
      </c>
      <c r="AB60">
        <v>86.78</v>
      </c>
      <c r="AC60">
        <v>386393.17666999996</v>
      </c>
      <c r="AD60">
        <v>7032.72</v>
      </c>
      <c r="AE60">
        <v>91032.406000000003</v>
      </c>
      <c r="AF60">
        <v>85321.343997999997</v>
      </c>
      <c r="AG60">
        <v>215395.18163499999</v>
      </c>
      <c r="AH60">
        <v>6432.4941950000002</v>
      </c>
      <c r="AI60">
        <v>60939.841610999996</v>
      </c>
      <c r="AJ60">
        <v>40548.583218</v>
      </c>
      <c r="AK60">
        <v>25.5</v>
      </c>
      <c r="CU60">
        <v>4994782.0040270025</v>
      </c>
    </row>
    <row r="61" spans="2:99" x14ac:dyDescent="0.3">
      <c r="B61" s="10">
        <v>45535</v>
      </c>
      <c r="C61">
        <v>0</v>
      </c>
      <c r="D61">
        <v>1137.167254</v>
      </c>
      <c r="E61">
        <v>239.73637299999999</v>
      </c>
      <c r="F61">
        <v>31.401613000000001</v>
      </c>
      <c r="G61">
        <v>1355.3422919999998</v>
      </c>
      <c r="H61">
        <v>86772.068996999995</v>
      </c>
      <c r="I61">
        <v>126065.837908</v>
      </c>
      <c r="J61">
        <v>131325.62203</v>
      </c>
      <c r="K61">
        <v>83962.927060999995</v>
      </c>
      <c r="L61">
        <v>228905.518404</v>
      </c>
      <c r="M61">
        <v>8211.0764549999985</v>
      </c>
      <c r="N61">
        <v>39184.566994000001</v>
      </c>
      <c r="O61">
        <v>2473.9980679999999</v>
      </c>
      <c r="P61">
        <v>1256386.2503280002</v>
      </c>
      <c r="Q61">
        <v>34149.379999999997</v>
      </c>
      <c r="R61">
        <v>396175.74838799995</v>
      </c>
      <c r="S61">
        <v>340191.06581100001</v>
      </c>
      <c r="T61">
        <v>268089.58451699995</v>
      </c>
      <c r="U61">
        <v>8763.85</v>
      </c>
      <c r="V61">
        <v>99647.106129000007</v>
      </c>
      <c r="W61">
        <v>75560.282583000007</v>
      </c>
      <c r="X61">
        <v>319688.04646300006</v>
      </c>
      <c r="Y61">
        <v>12591.86</v>
      </c>
      <c r="Z61">
        <v>86823.154836000002</v>
      </c>
      <c r="AA61">
        <v>71345.380645999991</v>
      </c>
      <c r="AB61">
        <v>85.31</v>
      </c>
      <c r="AC61">
        <v>364108.28323</v>
      </c>
      <c r="AD61">
        <v>6974.1</v>
      </c>
      <c r="AE61">
        <v>89294.672581999999</v>
      </c>
      <c r="AF61">
        <v>81346.076451999994</v>
      </c>
      <c r="AG61">
        <v>398571.86322699999</v>
      </c>
      <c r="AH61">
        <v>11982.63</v>
      </c>
      <c r="AI61">
        <v>130130.75645299999</v>
      </c>
      <c r="AJ61">
        <v>78811.072257000007</v>
      </c>
      <c r="AK61">
        <v>55.69</v>
      </c>
      <c r="AL61">
        <v>184036.65389400002</v>
      </c>
      <c r="AM61">
        <v>5999.0325789999997</v>
      </c>
      <c r="AN61">
        <v>39309.050969000004</v>
      </c>
      <c r="AO61">
        <v>31327.741937000003</v>
      </c>
      <c r="CU61">
        <v>5101109.9067299971</v>
      </c>
    </row>
    <row r="62" spans="2:99" x14ac:dyDescent="0.3">
      <c r="B62" s="10">
        <v>45565</v>
      </c>
      <c r="C62">
        <v>0</v>
      </c>
      <c r="D62">
        <v>709.30477499999995</v>
      </c>
      <c r="E62">
        <v>141.02243100000001</v>
      </c>
      <c r="F62">
        <v>26.983428</v>
      </c>
      <c r="G62">
        <v>1085.779317</v>
      </c>
      <c r="H62">
        <v>69258.526242999986</v>
      </c>
      <c r="I62">
        <v>112815.06893499999</v>
      </c>
      <c r="J62">
        <v>113968.80595699999</v>
      </c>
      <c r="K62">
        <v>75403.294495000009</v>
      </c>
      <c r="L62">
        <v>189246.63380100002</v>
      </c>
      <c r="M62">
        <v>7128.1943410000003</v>
      </c>
      <c r="N62">
        <v>33679.559486000006</v>
      </c>
      <c r="O62">
        <v>2270.621936</v>
      </c>
      <c r="P62">
        <v>1037355.0486399999</v>
      </c>
      <c r="Q62">
        <v>29812.780000000002</v>
      </c>
      <c r="R62">
        <v>362312.52198900003</v>
      </c>
      <c r="S62">
        <v>296675.966525</v>
      </c>
      <c r="T62">
        <v>236690.28782700002</v>
      </c>
      <c r="U62">
        <v>8210.85</v>
      </c>
      <c r="V62">
        <v>91901.924193999992</v>
      </c>
      <c r="W62">
        <v>68673.016040000002</v>
      </c>
      <c r="X62">
        <v>281119.70884900005</v>
      </c>
      <c r="Y62">
        <v>11737.949999999999</v>
      </c>
      <c r="Z62">
        <v>80515.734835999989</v>
      </c>
      <c r="AA62">
        <v>64527.691659000011</v>
      </c>
      <c r="AB62">
        <v>81.12</v>
      </c>
      <c r="AC62">
        <v>327222.08834800002</v>
      </c>
      <c r="AD62">
        <v>6397.46</v>
      </c>
      <c r="AE62">
        <v>83752.23316399999</v>
      </c>
      <c r="AF62">
        <v>75133.291936000009</v>
      </c>
      <c r="AG62">
        <v>363132.46360099997</v>
      </c>
      <c r="AH62">
        <v>11243.69</v>
      </c>
      <c r="AI62">
        <v>126189.91</v>
      </c>
      <c r="AJ62">
        <v>74055.796331999998</v>
      </c>
      <c r="AK62">
        <v>52.35</v>
      </c>
      <c r="AL62">
        <v>399351.07991500007</v>
      </c>
      <c r="AM62">
        <v>13622.55</v>
      </c>
      <c r="AN62">
        <v>91547.203516000009</v>
      </c>
      <c r="AO62">
        <v>72445.491867999997</v>
      </c>
      <c r="AP62">
        <v>167921.59631400002</v>
      </c>
      <c r="AQ62">
        <v>6783.2213330000004</v>
      </c>
      <c r="AR62">
        <v>37210.821005999998</v>
      </c>
      <c r="AS62">
        <v>31306.561333999998</v>
      </c>
      <c r="AT62">
        <v>13.52</v>
      </c>
      <c r="CU62">
        <v>5062729.7243709974</v>
      </c>
    </row>
    <row r="63" spans="2:99" x14ac:dyDescent="0.3">
      <c r="B63" s="10">
        <v>45596</v>
      </c>
      <c r="C63">
        <v>0</v>
      </c>
      <c r="D63">
        <v>399.91301399999998</v>
      </c>
      <c r="E63">
        <v>73.111463000000015</v>
      </c>
      <c r="F63">
        <v>23.433316000000001</v>
      </c>
      <c r="G63">
        <v>907.43715400000008</v>
      </c>
      <c r="H63">
        <v>59836.060172999998</v>
      </c>
      <c r="I63">
        <v>108283.58788000001</v>
      </c>
      <c r="J63">
        <v>106059.66560199999</v>
      </c>
      <c r="K63">
        <v>72800.369637000011</v>
      </c>
      <c r="L63">
        <v>168162.35894399998</v>
      </c>
      <c r="M63">
        <v>6838.4847090000003</v>
      </c>
      <c r="N63">
        <v>30722.198792000003</v>
      </c>
      <c r="O63">
        <v>2267.0532109999999</v>
      </c>
      <c r="P63">
        <v>911628.37107999995</v>
      </c>
      <c r="Q63">
        <v>30437.485485999998</v>
      </c>
      <c r="R63">
        <v>357807.15974500001</v>
      </c>
      <c r="S63">
        <v>277872.83310699998</v>
      </c>
      <c r="T63">
        <v>222203.49997599999</v>
      </c>
      <c r="U63">
        <v>8255.02</v>
      </c>
      <c r="V63">
        <v>93229.923223999998</v>
      </c>
      <c r="W63">
        <v>66599.896720000004</v>
      </c>
      <c r="X63">
        <v>263714.11208899994</v>
      </c>
      <c r="Y63">
        <v>11932.16</v>
      </c>
      <c r="Z63">
        <v>81705.799999999988</v>
      </c>
      <c r="AA63">
        <v>62498.344989000005</v>
      </c>
      <c r="AB63">
        <v>82.28</v>
      </c>
      <c r="AC63">
        <v>307408.45725999994</v>
      </c>
      <c r="AD63">
        <v>6453.61</v>
      </c>
      <c r="AE63">
        <v>84042.753873000009</v>
      </c>
      <c r="AF63">
        <v>73735.774878000011</v>
      </c>
      <c r="AG63">
        <v>344291.07828599995</v>
      </c>
      <c r="AH63">
        <v>10855.67</v>
      </c>
      <c r="AI63">
        <v>126614.486129</v>
      </c>
      <c r="AJ63">
        <v>72363.302333</v>
      </c>
      <c r="AK63">
        <v>52.42</v>
      </c>
      <c r="AL63">
        <v>376141.38799100008</v>
      </c>
      <c r="AM63">
        <v>13288.470000000001</v>
      </c>
      <c r="AN63">
        <v>90654.349999999991</v>
      </c>
      <c r="AO63">
        <v>70414.896512999985</v>
      </c>
      <c r="AP63">
        <v>367844.05800899997</v>
      </c>
      <c r="AQ63">
        <v>14963.628000000001</v>
      </c>
      <c r="AR63">
        <v>93220.32</v>
      </c>
      <c r="AS63">
        <v>67053.850664999991</v>
      </c>
      <c r="AT63">
        <v>159.68</v>
      </c>
      <c r="AU63">
        <v>205681.549038</v>
      </c>
      <c r="AV63">
        <v>5093.1458059999995</v>
      </c>
      <c r="AW63">
        <v>49295.990646000006</v>
      </c>
      <c r="AX63">
        <v>33451.306124999996</v>
      </c>
      <c r="CU63">
        <v>5357420.745862999</v>
      </c>
    </row>
    <row r="64" spans="2:99" x14ac:dyDescent="0.3">
      <c r="B64" s="10">
        <v>45626</v>
      </c>
      <c r="C64">
        <v>0</v>
      </c>
      <c r="D64">
        <v>162.64755299999999</v>
      </c>
      <c r="E64">
        <v>30.850627000000003</v>
      </c>
      <c r="F64">
        <v>18.708653999999999</v>
      </c>
      <c r="G64">
        <v>672.83183599999995</v>
      </c>
      <c r="H64">
        <v>47697.895569999993</v>
      </c>
      <c r="I64">
        <v>97964.733147999999</v>
      </c>
      <c r="J64">
        <v>92971.180736000009</v>
      </c>
      <c r="K64">
        <v>65301.057067000002</v>
      </c>
      <c r="L64">
        <v>139551.86226299999</v>
      </c>
      <c r="M64">
        <v>6186.1996289999997</v>
      </c>
      <c r="N64">
        <v>26414.105424999998</v>
      </c>
      <c r="O64">
        <v>2179.0274300000001</v>
      </c>
      <c r="P64">
        <v>767301.32890800002</v>
      </c>
      <c r="Q64">
        <v>27921.170000000002</v>
      </c>
      <c r="R64">
        <v>330711.93835099996</v>
      </c>
      <c r="S64">
        <v>242626.42929299999</v>
      </c>
      <c r="T64">
        <v>184241.48736000003</v>
      </c>
      <c r="U64">
        <v>7707.9900000000007</v>
      </c>
      <c r="V64">
        <v>84092.10891699999</v>
      </c>
      <c r="W64">
        <v>57768.700885000013</v>
      </c>
      <c r="X64">
        <v>233571.17637499998</v>
      </c>
      <c r="Y64">
        <v>11564.029999999999</v>
      </c>
      <c r="Z64">
        <v>76175.403999000002</v>
      </c>
      <c r="AA64">
        <v>56043.044418999998</v>
      </c>
      <c r="AB64">
        <v>86.27</v>
      </c>
      <c r="AC64">
        <v>273982.57078299997</v>
      </c>
      <c r="AD64">
        <v>5970.01</v>
      </c>
      <c r="AE64">
        <v>79348.689999999988</v>
      </c>
      <c r="AF64">
        <v>67073.47</v>
      </c>
      <c r="AG64">
        <v>303721.89011600002</v>
      </c>
      <c r="AH64">
        <v>10259.14</v>
      </c>
      <c r="AI64">
        <v>118896.16599599998</v>
      </c>
      <c r="AJ64">
        <v>66902.179030999992</v>
      </c>
      <c r="AK64">
        <v>49.16</v>
      </c>
      <c r="AL64">
        <v>339678.78949199995</v>
      </c>
      <c r="AM64">
        <v>12663.499032</v>
      </c>
      <c r="AN64">
        <v>85249.970323000001</v>
      </c>
      <c r="AO64">
        <v>65048.159999999996</v>
      </c>
      <c r="AP64">
        <v>333515.46296099998</v>
      </c>
      <c r="AQ64">
        <v>13436.3</v>
      </c>
      <c r="AR64">
        <v>88488.118334999992</v>
      </c>
      <c r="AS64">
        <v>61732.763223999988</v>
      </c>
      <c r="AT64">
        <v>150.27000000000001</v>
      </c>
      <c r="AU64">
        <v>405623.64386900002</v>
      </c>
      <c r="AV64">
        <v>10630.236999000001</v>
      </c>
      <c r="AW64">
        <v>85518.34561199999</v>
      </c>
      <c r="AX64">
        <v>61703.756688000009</v>
      </c>
      <c r="AY64">
        <v>198341.50730299996</v>
      </c>
      <c r="AZ64">
        <v>4742.4870000000001</v>
      </c>
      <c r="BA64">
        <v>37994.71067</v>
      </c>
      <c r="BB64">
        <v>28077.716335000001</v>
      </c>
      <c r="CU64">
        <v>5317761.1922139991</v>
      </c>
    </row>
    <row r="65" spans="2:99" x14ac:dyDescent="0.3">
      <c r="B65" s="10">
        <v>45657</v>
      </c>
      <c r="C65">
        <v>0</v>
      </c>
      <c r="D65">
        <v>23.955090000000002</v>
      </c>
      <c r="E65">
        <v>8.2679809999999989</v>
      </c>
      <c r="F65">
        <v>14.865847</v>
      </c>
      <c r="G65">
        <v>478.43753500000003</v>
      </c>
      <c r="H65">
        <v>38302.801419000003</v>
      </c>
      <c r="I65">
        <v>91232.211647999997</v>
      </c>
      <c r="J65">
        <v>84664.282616000011</v>
      </c>
      <c r="K65">
        <v>62331.806205999994</v>
      </c>
      <c r="L65">
        <v>120133.93467500001</v>
      </c>
      <c r="M65">
        <v>6266.2210839999998</v>
      </c>
      <c r="N65">
        <v>23698.932140999998</v>
      </c>
      <c r="O65">
        <v>2024.6867470000002</v>
      </c>
      <c r="P65">
        <v>680255.38567400002</v>
      </c>
      <c r="Q65">
        <v>27071.119999999999</v>
      </c>
      <c r="R65">
        <v>322039.25562100002</v>
      </c>
      <c r="S65">
        <v>225435.69076899995</v>
      </c>
      <c r="T65">
        <v>154808.63177800001</v>
      </c>
      <c r="U65">
        <v>7149.49</v>
      </c>
      <c r="V65">
        <v>81111.104349000001</v>
      </c>
      <c r="W65">
        <v>52888.500259</v>
      </c>
      <c r="X65">
        <v>200669.05246599999</v>
      </c>
      <c r="Y65">
        <v>12022.359999999999</v>
      </c>
      <c r="Z65">
        <v>73109.844568</v>
      </c>
      <c r="AA65">
        <v>50670.669258999995</v>
      </c>
      <c r="AB65">
        <v>58.24</v>
      </c>
      <c r="AC65">
        <v>258264.956454</v>
      </c>
      <c r="AD65">
        <v>6059.04</v>
      </c>
      <c r="AE65">
        <v>78345.040000000008</v>
      </c>
      <c r="AF65">
        <v>65710.116129000002</v>
      </c>
      <c r="AG65">
        <v>286636.48564799997</v>
      </c>
      <c r="AH65">
        <v>10565.984516</v>
      </c>
      <c r="AI65">
        <v>118835.46419399999</v>
      </c>
      <c r="AJ65">
        <v>65306.103330999991</v>
      </c>
      <c r="AK65">
        <v>49.1</v>
      </c>
      <c r="AL65">
        <v>317998.78670900001</v>
      </c>
      <c r="AM65">
        <v>12801.38</v>
      </c>
      <c r="AN65">
        <v>85441.23000000001</v>
      </c>
      <c r="AO65">
        <v>63703.633732000002</v>
      </c>
      <c r="AP65">
        <v>318033.98095900001</v>
      </c>
      <c r="AQ65">
        <v>13582.63</v>
      </c>
      <c r="AR65">
        <v>89336.085999999981</v>
      </c>
      <c r="AS65">
        <v>61212.530361000012</v>
      </c>
      <c r="AT65">
        <v>150.77000000000001</v>
      </c>
      <c r="AU65">
        <v>387090.86823399999</v>
      </c>
      <c r="AV65">
        <v>10731.431665</v>
      </c>
      <c r="AW65">
        <v>84889.56</v>
      </c>
      <c r="AX65">
        <v>60446.536000999993</v>
      </c>
      <c r="AY65">
        <v>399654.07824900001</v>
      </c>
      <c r="AZ65">
        <v>13598.335999999999</v>
      </c>
      <c r="BA65">
        <v>90100.153514999984</v>
      </c>
      <c r="BB65">
        <v>61398.980676000006</v>
      </c>
      <c r="BC65">
        <v>204583.850026</v>
      </c>
      <c r="BD65">
        <v>936.73</v>
      </c>
      <c r="BE65">
        <v>38982.966774</v>
      </c>
      <c r="BF65">
        <v>36088.287418</v>
      </c>
      <c r="CU65">
        <v>5557004.8443229999</v>
      </c>
    </row>
    <row r="66" spans="2:99" x14ac:dyDescent="0.3">
      <c r="B66" s="10">
        <v>45688</v>
      </c>
      <c r="C66">
        <v>0</v>
      </c>
      <c r="D66">
        <v>0</v>
      </c>
      <c r="E66">
        <v>0</v>
      </c>
      <c r="F66">
        <v>10.350654</v>
      </c>
      <c r="G66">
        <v>261.08018200000004</v>
      </c>
      <c r="H66">
        <v>30240.486458000007</v>
      </c>
      <c r="I66">
        <v>83523.482008999999</v>
      </c>
      <c r="J66">
        <v>75248.455555000008</v>
      </c>
      <c r="K66">
        <v>57422.628032000001</v>
      </c>
      <c r="L66">
        <v>100629.541017</v>
      </c>
      <c r="M66">
        <v>5701.4116060000006</v>
      </c>
      <c r="N66">
        <v>20760.229462000003</v>
      </c>
      <c r="O66">
        <v>1955.3335460000001</v>
      </c>
      <c r="P66">
        <v>589405.01922200003</v>
      </c>
      <c r="Q66">
        <v>25516.95</v>
      </c>
      <c r="R66">
        <v>304684.96064800001</v>
      </c>
      <c r="S66">
        <v>204025.84803399997</v>
      </c>
      <c r="T66">
        <v>132337.59255199996</v>
      </c>
      <c r="U66">
        <v>6243.16</v>
      </c>
      <c r="V66">
        <v>75643.267101999998</v>
      </c>
      <c r="W66">
        <v>47716.198387999997</v>
      </c>
      <c r="X66">
        <v>162511.98124900003</v>
      </c>
      <c r="Y66">
        <v>11118.609999999999</v>
      </c>
      <c r="Z66">
        <v>68278.760641999994</v>
      </c>
      <c r="AA66">
        <v>43870.507727000004</v>
      </c>
      <c r="AB66">
        <v>57.45</v>
      </c>
      <c r="AC66">
        <v>217707.50105200001</v>
      </c>
      <c r="AD66">
        <v>5304.67</v>
      </c>
      <c r="AE66">
        <v>73094.500969999994</v>
      </c>
      <c r="AF66">
        <v>58080.295158999994</v>
      </c>
      <c r="AG66">
        <v>261525.52009399998</v>
      </c>
      <c r="AH66">
        <v>9948.5383870000005</v>
      </c>
      <c r="AI66">
        <v>114630.03323500001</v>
      </c>
      <c r="AJ66">
        <v>61918.105483000007</v>
      </c>
      <c r="AK66">
        <v>47.41</v>
      </c>
      <c r="AL66">
        <v>293701.06471599994</v>
      </c>
      <c r="AM66">
        <v>11895.03</v>
      </c>
      <c r="AN66">
        <v>83360.41</v>
      </c>
      <c r="AO66">
        <v>59696.360987</v>
      </c>
      <c r="AP66">
        <v>290823.36160400003</v>
      </c>
      <c r="AQ66">
        <v>13007.11</v>
      </c>
      <c r="AR66">
        <v>86554.34</v>
      </c>
      <c r="AS66">
        <v>57887.981931999995</v>
      </c>
      <c r="AT66">
        <v>146.32</v>
      </c>
      <c r="AU66">
        <v>357694.09015299997</v>
      </c>
      <c r="AV66">
        <v>10194.32</v>
      </c>
      <c r="AW66">
        <v>83113.746135999987</v>
      </c>
      <c r="AX66">
        <v>57279.707096999999</v>
      </c>
      <c r="AY66">
        <v>378803.07806200004</v>
      </c>
      <c r="AZ66">
        <v>13378.16</v>
      </c>
      <c r="BA66">
        <v>88017.551609000002</v>
      </c>
      <c r="BB66">
        <v>59420.913871000004</v>
      </c>
      <c r="BC66">
        <v>389044.56724400003</v>
      </c>
      <c r="BD66">
        <v>1364.92</v>
      </c>
      <c r="BE66">
        <v>75496.907099000004</v>
      </c>
      <c r="BF66">
        <v>63360.880967000005</v>
      </c>
      <c r="BG66">
        <v>177927.46212499999</v>
      </c>
      <c r="BH66">
        <v>524.27</v>
      </c>
      <c r="BI66">
        <v>47999.028566000008</v>
      </c>
      <c r="BJ66">
        <v>39070.622139999999</v>
      </c>
      <c r="CU66">
        <v>5589182.0827729981</v>
      </c>
    </row>
    <row r="67" spans="2:99" x14ac:dyDescent="0.3">
      <c r="B67" s="10">
        <v>45716</v>
      </c>
      <c r="C67">
        <v>0</v>
      </c>
      <c r="D67">
        <v>0</v>
      </c>
      <c r="E67">
        <v>0</v>
      </c>
      <c r="F67">
        <v>5.8198559999999997</v>
      </c>
      <c r="G67">
        <v>106.550162</v>
      </c>
      <c r="H67">
        <v>21698.749761999999</v>
      </c>
      <c r="I67">
        <v>72579.557472</v>
      </c>
      <c r="J67">
        <v>63527.075261999991</v>
      </c>
      <c r="K67">
        <v>49817.943396999995</v>
      </c>
      <c r="L67">
        <v>76771.230650000012</v>
      </c>
      <c r="M67">
        <v>4606.4106449999999</v>
      </c>
      <c r="N67">
        <v>16566.377494</v>
      </c>
      <c r="O67">
        <v>1720.4004639999998</v>
      </c>
      <c r="P67">
        <v>439079.73360500002</v>
      </c>
      <c r="Q67">
        <v>21587.699999999997</v>
      </c>
      <c r="R67">
        <v>255279.85348300001</v>
      </c>
      <c r="S67">
        <v>163419.84353499999</v>
      </c>
      <c r="T67">
        <v>104451.475714</v>
      </c>
      <c r="U67">
        <v>5637.81</v>
      </c>
      <c r="V67">
        <v>65696.04931100001</v>
      </c>
      <c r="W67">
        <v>38779.092909000006</v>
      </c>
      <c r="X67">
        <v>126383.08558299999</v>
      </c>
      <c r="Y67">
        <v>9917.0699999999979</v>
      </c>
      <c r="Z67">
        <v>57494.040588999997</v>
      </c>
      <c r="AA67">
        <v>36114.087073000002</v>
      </c>
      <c r="AB67">
        <v>51.18</v>
      </c>
      <c r="AC67">
        <v>163315.59679000001</v>
      </c>
      <c r="AD67">
        <v>4661.93</v>
      </c>
      <c r="AE67">
        <v>61128.574261000002</v>
      </c>
      <c r="AF67">
        <v>44933.219169999997</v>
      </c>
      <c r="AG67">
        <v>203615.63566599999</v>
      </c>
      <c r="AH67">
        <v>8360.27</v>
      </c>
      <c r="AI67">
        <v>99014.460709999985</v>
      </c>
      <c r="AJ67">
        <v>49444.538039000006</v>
      </c>
      <c r="AK67">
        <v>41.37</v>
      </c>
      <c r="AL67">
        <v>242634.18143000003</v>
      </c>
      <c r="AM67">
        <v>10445.77</v>
      </c>
      <c r="AN67">
        <v>73178.355484999993</v>
      </c>
      <c r="AO67">
        <v>50883.285222000006</v>
      </c>
      <c r="AP67">
        <v>240716.78917000003</v>
      </c>
      <c r="AQ67">
        <v>11008.829999999998</v>
      </c>
      <c r="AR67">
        <v>75450.912902999989</v>
      </c>
      <c r="AS67">
        <v>49755.317258000003</v>
      </c>
      <c r="AT67">
        <v>128.33000000000001</v>
      </c>
      <c r="AU67">
        <v>298166.04123700008</v>
      </c>
      <c r="AV67">
        <v>8911.65</v>
      </c>
      <c r="AW67">
        <v>72016.514941000001</v>
      </c>
      <c r="AX67">
        <v>48351.034068000001</v>
      </c>
      <c r="AY67">
        <v>315148.68764899997</v>
      </c>
      <c r="AZ67">
        <v>11791.61</v>
      </c>
      <c r="BA67">
        <v>77756.761609000008</v>
      </c>
      <c r="BB67">
        <v>50879.216947000008</v>
      </c>
      <c r="BC67">
        <v>334567.28251799999</v>
      </c>
      <c r="BD67">
        <v>1219.29</v>
      </c>
      <c r="BE67">
        <v>66411.929164999994</v>
      </c>
      <c r="BF67">
        <v>55127.003266999993</v>
      </c>
      <c r="BG67">
        <v>343195.78460399999</v>
      </c>
      <c r="BH67">
        <v>1096.22</v>
      </c>
      <c r="BI67">
        <v>111007.423052</v>
      </c>
      <c r="BJ67">
        <v>81689.778107000006</v>
      </c>
      <c r="BK67">
        <v>192033.88080500002</v>
      </c>
      <c r="BL67">
        <v>1009.25</v>
      </c>
      <c r="BM67">
        <v>53953.741076999999</v>
      </c>
      <c r="BN67">
        <v>41284.076065000001</v>
      </c>
      <c r="CU67">
        <v>5185625.6781810019</v>
      </c>
    </row>
    <row r="68" spans="2:99" x14ac:dyDescent="0.3">
      <c r="B68" s="10">
        <v>45747</v>
      </c>
      <c r="C68">
        <v>0</v>
      </c>
      <c r="D68">
        <v>0</v>
      </c>
      <c r="E68">
        <v>0</v>
      </c>
      <c r="F68">
        <v>1.7450079999999999</v>
      </c>
      <c r="G68">
        <v>44.189188999999999</v>
      </c>
      <c r="H68">
        <v>16923.588444000001</v>
      </c>
      <c r="I68">
        <v>71124.940291000006</v>
      </c>
      <c r="J68">
        <v>60529.616642000008</v>
      </c>
      <c r="K68">
        <v>49586.644291999983</v>
      </c>
      <c r="L68">
        <v>69803.145659999995</v>
      </c>
      <c r="M68">
        <v>4649.8999999999996</v>
      </c>
      <c r="N68">
        <v>15717.294182999998</v>
      </c>
      <c r="O68">
        <v>1752.8943859999999</v>
      </c>
      <c r="P68">
        <v>458661.08511600003</v>
      </c>
      <c r="Q68">
        <v>22197.940000000002</v>
      </c>
      <c r="R68">
        <v>265072.04245499993</v>
      </c>
      <c r="S68">
        <v>168514.72154600002</v>
      </c>
      <c r="T68">
        <v>93121.691390000007</v>
      </c>
      <c r="U68">
        <v>6168.3332190000001</v>
      </c>
      <c r="V68">
        <v>65711.40350700001</v>
      </c>
      <c r="W68">
        <v>38265.421544999997</v>
      </c>
      <c r="X68">
        <v>114884.360476</v>
      </c>
      <c r="Y68">
        <v>10487.257738999999</v>
      </c>
      <c r="Z68">
        <v>60919.911220000002</v>
      </c>
      <c r="AA68">
        <v>34139.733334999997</v>
      </c>
      <c r="AB68">
        <v>55.78</v>
      </c>
      <c r="AC68">
        <v>151042.35721200003</v>
      </c>
      <c r="AD68">
        <v>4971.7299999999996</v>
      </c>
      <c r="AE68">
        <v>63272.995213999988</v>
      </c>
      <c r="AF68">
        <v>44728.21385</v>
      </c>
      <c r="AG68">
        <v>177484.420201</v>
      </c>
      <c r="AH68">
        <v>9121.25</v>
      </c>
      <c r="AI68">
        <v>98125.430079000012</v>
      </c>
      <c r="AJ68">
        <v>44884.477955000009</v>
      </c>
      <c r="AK68">
        <v>43.97</v>
      </c>
      <c r="AL68">
        <v>222115.95550000004</v>
      </c>
      <c r="AM68">
        <v>11402.99</v>
      </c>
      <c r="AN68">
        <v>75057.442159999991</v>
      </c>
      <c r="AO68">
        <v>50202.622136999998</v>
      </c>
      <c r="AP68">
        <v>239824.11796599999</v>
      </c>
      <c r="AQ68">
        <v>11930.16</v>
      </c>
      <c r="AR68">
        <v>79544.731935999996</v>
      </c>
      <c r="AS68">
        <v>51070.630368999991</v>
      </c>
      <c r="AT68">
        <v>137.22999999999999</v>
      </c>
      <c r="AU68">
        <v>294907.47260799998</v>
      </c>
      <c r="AV68">
        <v>9260.630000000001</v>
      </c>
      <c r="AW68">
        <v>76386.331834000011</v>
      </c>
      <c r="AX68">
        <v>51070.203731000009</v>
      </c>
      <c r="AY68">
        <v>306727.60213499999</v>
      </c>
      <c r="AZ68">
        <v>12045.95</v>
      </c>
      <c r="BA68">
        <v>81987.786576999992</v>
      </c>
      <c r="BB68">
        <v>50966.760558000002</v>
      </c>
      <c r="BC68">
        <v>325571.86920299998</v>
      </c>
      <c r="BD68">
        <v>1319.93</v>
      </c>
      <c r="BE68">
        <v>68159.873992000008</v>
      </c>
      <c r="BF68">
        <v>55396.899795999998</v>
      </c>
      <c r="BG68">
        <v>332560.55029500002</v>
      </c>
      <c r="BH68">
        <v>1086.51</v>
      </c>
      <c r="BI68">
        <v>111907.768237</v>
      </c>
      <c r="BJ68">
        <v>80353.939715</v>
      </c>
      <c r="BK68">
        <v>386175.06861500005</v>
      </c>
      <c r="BL68">
        <v>2101.8000000000002</v>
      </c>
      <c r="BM68">
        <v>114385.044712</v>
      </c>
      <c r="BN68">
        <v>81772.623697000003</v>
      </c>
      <c r="BO68">
        <v>217933.88323499999</v>
      </c>
      <c r="BP68">
        <v>673.75225799999998</v>
      </c>
      <c r="BQ68">
        <v>62861.712454000008</v>
      </c>
      <c r="BR68">
        <v>41876.241973999997</v>
      </c>
      <c r="CU68">
        <v>5730784.5698479973</v>
      </c>
    </row>
    <row r="69" spans="2:99" x14ac:dyDescent="0.3">
      <c r="B69" s="10">
        <v>45777</v>
      </c>
      <c r="C69">
        <v>0</v>
      </c>
      <c r="D69">
        <v>0</v>
      </c>
      <c r="E69">
        <v>0</v>
      </c>
      <c r="F69">
        <v>0</v>
      </c>
      <c r="G69">
        <v>23.87105</v>
      </c>
      <c r="H69">
        <v>10972.425950000001</v>
      </c>
      <c r="I69">
        <v>61571.680977000004</v>
      </c>
      <c r="J69">
        <v>50921.22776999999</v>
      </c>
      <c r="K69">
        <v>43186.196408999996</v>
      </c>
      <c r="L69">
        <v>55679.513611999995</v>
      </c>
      <c r="M69">
        <v>4088.0435520000001</v>
      </c>
      <c r="N69">
        <v>13284.720480000002</v>
      </c>
      <c r="O69">
        <v>1634.0448390000001</v>
      </c>
      <c r="P69">
        <v>365895.50561500003</v>
      </c>
      <c r="Q69">
        <v>19845.75</v>
      </c>
      <c r="R69">
        <v>239750.41599299997</v>
      </c>
      <c r="S69">
        <v>144018.34801700001</v>
      </c>
      <c r="T69">
        <v>78772.84588600001</v>
      </c>
      <c r="U69">
        <v>5701.33</v>
      </c>
      <c r="V69">
        <v>62075.208746000004</v>
      </c>
      <c r="W69">
        <v>33061.242343999998</v>
      </c>
      <c r="X69">
        <v>94763.046954000005</v>
      </c>
      <c r="Y69">
        <v>9614.2570930000002</v>
      </c>
      <c r="Z69">
        <v>55367.859494999997</v>
      </c>
      <c r="AA69">
        <v>30412.791376000001</v>
      </c>
      <c r="AB69">
        <v>53.19</v>
      </c>
      <c r="AC69">
        <v>126200.20252399999</v>
      </c>
      <c r="AD69">
        <v>4645.16</v>
      </c>
      <c r="AE69">
        <v>56290.553871999997</v>
      </c>
      <c r="AF69">
        <v>38139.499552000001</v>
      </c>
      <c r="AG69">
        <v>147345.51464099999</v>
      </c>
      <c r="AH69">
        <v>8698.83</v>
      </c>
      <c r="AI69">
        <v>90139.928549999997</v>
      </c>
      <c r="AJ69">
        <v>38393.962215999993</v>
      </c>
      <c r="AK69">
        <v>40.880000000000003</v>
      </c>
      <c r="AL69">
        <v>172171.86801199996</v>
      </c>
      <c r="AM69">
        <v>10788.47</v>
      </c>
      <c r="AN69">
        <v>66365.624194999997</v>
      </c>
      <c r="AO69">
        <v>41890.042319</v>
      </c>
      <c r="AP69">
        <v>192396.931812</v>
      </c>
      <c r="AQ69">
        <v>11190.72</v>
      </c>
      <c r="AR69">
        <v>73115.822052000003</v>
      </c>
      <c r="AS69">
        <v>42946.04434</v>
      </c>
      <c r="AT69">
        <v>128.37</v>
      </c>
      <c r="AU69">
        <v>257227.919115</v>
      </c>
      <c r="AV69">
        <v>8866.2887119999996</v>
      </c>
      <c r="AW69">
        <v>70563.042096000005</v>
      </c>
      <c r="AX69">
        <v>46228.644773</v>
      </c>
      <c r="AY69">
        <v>287669.32207400003</v>
      </c>
      <c r="AZ69">
        <v>11856.51</v>
      </c>
      <c r="BA69">
        <v>80813.299259000007</v>
      </c>
      <c r="BB69">
        <v>48774.314378000003</v>
      </c>
      <c r="BC69">
        <v>311374.42515099997</v>
      </c>
      <c r="BD69">
        <v>1280.5500000000002</v>
      </c>
      <c r="BE69">
        <v>68183.029693000004</v>
      </c>
      <c r="BF69">
        <v>53895.806454000005</v>
      </c>
      <c r="BG69">
        <v>321378.99856799998</v>
      </c>
      <c r="BH69">
        <v>1183.05</v>
      </c>
      <c r="BI69">
        <v>114835.689134</v>
      </c>
      <c r="BJ69">
        <v>79617.13798900001</v>
      </c>
      <c r="BK69">
        <v>398833.17492600001</v>
      </c>
      <c r="BL69">
        <v>2366.94</v>
      </c>
      <c r="BM69">
        <v>122415.44529999999</v>
      </c>
      <c r="BN69">
        <v>85954.231625999993</v>
      </c>
      <c r="BO69">
        <v>414744.19907000003</v>
      </c>
      <c r="BP69">
        <v>1664.08</v>
      </c>
      <c r="BQ69">
        <v>121405.65741299998</v>
      </c>
      <c r="BR69">
        <v>78478.913373999996</v>
      </c>
      <c r="BS69">
        <v>250481.71073699999</v>
      </c>
      <c r="BT69">
        <v>419.04</v>
      </c>
      <c r="BU69">
        <v>84371.827194999991</v>
      </c>
      <c r="BV69">
        <v>38481.121246999995</v>
      </c>
      <c r="BW69">
        <v>45.09</v>
      </c>
      <c r="CU69">
        <v>5864991.3985270001</v>
      </c>
    </row>
    <row r="70" spans="2:99" x14ac:dyDescent="0.3">
      <c r="B70" s="10">
        <v>45808</v>
      </c>
      <c r="C70">
        <v>0</v>
      </c>
      <c r="D70">
        <v>0</v>
      </c>
      <c r="E70">
        <v>0</v>
      </c>
      <c r="F70">
        <v>0</v>
      </c>
      <c r="G70">
        <v>21.058289000000002</v>
      </c>
      <c r="H70">
        <v>7185.8835110000009</v>
      </c>
      <c r="I70">
        <v>58113.241645000002</v>
      </c>
      <c r="J70">
        <v>46297.832292999999</v>
      </c>
      <c r="K70">
        <v>40517.418330999993</v>
      </c>
      <c r="L70">
        <v>47400.378371999999</v>
      </c>
      <c r="M70">
        <v>3863.38</v>
      </c>
      <c r="N70">
        <v>11683.710664</v>
      </c>
      <c r="O70">
        <v>1531.21</v>
      </c>
      <c r="P70">
        <v>325534.25510499999</v>
      </c>
      <c r="Q70">
        <v>19569.928059000002</v>
      </c>
      <c r="R70">
        <v>233621.34062399995</v>
      </c>
      <c r="S70">
        <v>133928.73346699998</v>
      </c>
      <c r="T70">
        <v>69296.877968999994</v>
      </c>
      <c r="U70">
        <v>5419.6799999999994</v>
      </c>
      <c r="V70">
        <v>61200.517553999998</v>
      </c>
      <c r="W70">
        <v>30793.201415</v>
      </c>
      <c r="X70">
        <v>83567.574349000002</v>
      </c>
      <c r="Y70">
        <v>9553.6099999999988</v>
      </c>
      <c r="Z70">
        <v>54287.744302999999</v>
      </c>
      <c r="AA70">
        <v>28201.398228000002</v>
      </c>
      <c r="AB70">
        <v>54.11</v>
      </c>
      <c r="AC70">
        <v>112395.916036</v>
      </c>
      <c r="AD70">
        <v>4701.6899999999996</v>
      </c>
      <c r="AE70">
        <v>55848.930173999994</v>
      </c>
      <c r="AF70">
        <v>35282.200717999993</v>
      </c>
      <c r="AG70">
        <v>130953.23327300001</v>
      </c>
      <c r="AH70">
        <v>8855.2900000000009</v>
      </c>
      <c r="AI70">
        <v>86769.370002000011</v>
      </c>
      <c r="AJ70">
        <v>35324.443478000001</v>
      </c>
      <c r="AK70">
        <v>40.450000000000003</v>
      </c>
      <c r="AL70">
        <v>148466.16714100001</v>
      </c>
      <c r="AM70">
        <v>10037.6</v>
      </c>
      <c r="AN70">
        <v>64068.121428000006</v>
      </c>
      <c r="AO70">
        <v>38054.053160000003</v>
      </c>
      <c r="AP70">
        <v>156966.36186</v>
      </c>
      <c r="AQ70">
        <v>11040.87</v>
      </c>
      <c r="AR70">
        <v>68561.75080200001</v>
      </c>
      <c r="AS70">
        <v>36812.318897999998</v>
      </c>
      <c r="AT70">
        <v>127.92</v>
      </c>
      <c r="AU70">
        <v>216542.81160799999</v>
      </c>
      <c r="AV70">
        <v>8675.0999999999985</v>
      </c>
      <c r="AW70">
        <v>65080.328441999991</v>
      </c>
      <c r="AX70">
        <v>40672.894281999994</v>
      </c>
      <c r="AY70">
        <v>251134.13926999999</v>
      </c>
      <c r="AZ70">
        <v>10755.62</v>
      </c>
      <c r="BA70">
        <v>75673.93075900001</v>
      </c>
      <c r="BB70">
        <v>44543.538693000002</v>
      </c>
      <c r="BC70">
        <v>271430.01697699999</v>
      </c>
      <c r="BD70">
        <v>1256.9099999999999</v>
      </c>
      <c r="BE70">
        <v>62186.463778999991</v>
      </c>
      <c r="BF70">
        <v>49617.657599000006</v>
      </c>
      <c r="BG70">
        <v>280051.71909400006</v>
      </c>
      <c r="BH70">
        <v>1106.1199999999999</v>
      </c>
      <c r="BI70">
        <v>106960.566953</v>
      </c>
      <c r="BJ70">
        <v>71389.366878000001</v>
      </c>
      <c r="BK70">
        <v>340459.91600100009</v>
      </c>
      <c r="BL70">
        <v>2064.0100000000002</v>
      </c>
      <c r="BM70">
        <v>107740.03570899999</v>
      </c>
      <c r="BN70">
        <v>74618.564625999992</v>
      </c>
      <c r="BO70">
        <v>385071.67349199997</v>
      </c>
      <c r="BP70">
        <v>1373.42</v>
      </c>
      <c r="BQ70">
        <v>118062.13404200002</v>
      </c>
      <c r="BR70">
        <v>72458.724728000016</v>
      </c>
      <c r="BS70">
        <v>474223.93994299998</v>
      </c>
      <c r="BT70">
        <v>1148.01</v>
      </c>
      <c r="BU70">
        <v>149435.72753099998</v>
      </c>
      <c r="BV70">
        <v>65646.327985000011</v>
      </c>
      <c r="BW70">
        <v>44.69</v>
      </c>
      <c r="BX70">
        <v>252396.76806199999</v>
      </c>
      <c r="BY70">
        <v>157.22</v>
      </c>
      <c r="BZ70">
        <v>61546.578530999999</v>
      </c>
      <c r="CA70">
        <v>29577.595872000002</v>
      </c>
      <c r="CU70">
        <v>5969052.2920040013</v>
      </c>
    </row>
    <row r="71" spans="2:99" x14ac:dyDescent="0.3">
      <c r="B71" s="10">
        <v>45838</v>
      </c>
      <c r="C71">
        <v>0</v>
      </c>
      <c r="D71">
        <v>0</v>
      </c>
      <c r="E71">
        <v>0</v>
      </c>
      <c r="F71">
        <v>0</v>
      </c>
      <c r="G71">
        <v>16.049686000000001</v>
      </c>
      <c r="H71">
        <v>3926.9248440000001</v>
      </c>
      <c r="I71">
        <v>49787.157174</v>
      </c>
      <c r="J71">
        <v>38735.121285000008</v>
      </c>
      <c r="K71">
        <v>35726.637384999995</v>
      </c>
      <c r="L71">
        <v>37448.286761000003</v>
      </c>
      <c r="M71">
        <v>3416.3599999999997</v>
      </c>
      <c r="N71">
        <v>9560.2307760000003</v>
      </c>
      <c r="O71">
        <v>1431.92</v>
      </c>
      <c r="P71">
        <v>268999.60176999995</v>
      </c>
      <c r="Q71">
        <v>18036.133966000001</v>
      </c>
      <c r="R71">
        <v>213754.67875800002</v>
      </c>
      <c r="S71">
        <v>117208.82338399999</v>
      </c>
      <c r="T71">
        <v>56960.06306800001</v>
      </c>
      <c r="U71">
        <v>5106.58</v>
      </c>
      <c r="V71">
        <v>54865.98393799999</v>
      </c>
      <c r="W71">
        <v>27053.558480000003</v>
      </c>
      <c r="X71">
        <v>69991.467257000011</v>
      </c>
      <c r="Y71">
        <v>8700.67</v>
      </c>
      <c r="Z71">
        <v>49196.925580999996</v>
      </c>
      <c r="AA71">
        <v>24617.422364999999</v>
      </c>
      <c r="AB71">
        <v>51.55</v>
      </c>
      <c r="AC71">
        <v>93163.433517999991</v>
      </c>
      <c r="AD71">
        <v>4597.92</v>
      </c>
      <c r="AE71">
        <v>48434.532511999998</v>
      </c>
      <c r="AF71">
        <v>30558.374276000002</v>
      </c>
      <c r="AG71">
        <v>108298.21826199999</v>
      </c>
      <c r="AH71">
        <v>8024.32</v>
      </c>
      <c r="AI71">
        <v>78770.331301999991</v>
      </c>
      <c r="AJ71">
        <v>32004.778706999998</v>
      </c>
      <c r="AK71">
        <v>37.46</v>
      </c>
      <c r="AL71">
        <v>122397.67140899997</v>
      </c>
      <c r="AM71">
        <v>9576.66</v>
      </c>
      <c r="AN71">
        <v>57740.740126999997</v>
      </c>
      <c r="AO71">
        <v>33299.806824000007</v>
      </c>
      <c r="AP71">
        <v>126040.04468399999</v>
      </c>
      <c r="AQ71">
        <v>10515.169999999998</v>
      </c>
      <c r="AR71">
        <v>61806.023291000005</v>
      </c>
      <c r="AS71">
        <v>31194.460244000002</v>
      </c>
      <c r="AT71">
        <v>119.34</v>
      </c>
      <c r="AU71">
        <v>173117.56478199994</v>
      </c>
      <c r="AV71">
        <v>8546.2999999999993</v>
      </c>
      <c r="AW71">
        <v>58756.134659000003</v>
      </c>
      <c r="AX71">
        <v>32619.463026999998</v>
      </c>
      <c r="AY71">
        <v>210778.15888300003</v>
      </c>
      <c r="AZ71">
        <v>10503.32</v>
      </c>
      <c r="BA71">
        <v>71619.42536600001</v>
      </c>
      <c r="BB71">
        <v>40690.682094999996</v>
      </c>
      <c r="BC71">
        <v>247964.99287300007</v>
      </c>
      <c r="BD71">
        <v>1175.2</v>
      </c>
      <c r="BE71">
        <v>60745.904709999995</v>
      </c>
      <c r="BF71">
        <v>46676.614625999995</v>
      </c>
      <c r="BG71">
        <v>258918.08258800008</v>
      </c>
      <c r="BH71">
        <v>1102.22</v>
      </c>
      <c r="BI71">
        <v>103956.30334499999</v>
      </c>
      <c r="BJ71">
        <v>67745.998843000008</v>
      </c>
      <c r="BK71">
        <v>326897.778635</v>
      </c>
      <c r="BL71">
        <v>2303.39</v>
      </c>
      <c r="BM71">
        <v>111411.042547</v>
      </c>
      <c r="BN71">
        <v>74154.628181999986</v>
      </c>
      <c r="BO71">
        <v>365242.937194</v>
      </c>
      <c r="BP71">
        <v>1643.86</v>
      </c>
      <c r="BQ71">
        <v>115699.69277500003</v>
      </c>
      <c r="BR71">
        <v>71447.632014999996</v>
      </c>
      <c r="BS71">
        <v>442585.79972800007</v>
      </c>
      <c r="BT71">
        <v>1231.48</v>
      </c>
      <c r="BU71">
        <v>144888.616007</v>
      </c>
      <c r="BV71">
        <v>63383.184968999994</v>
      </c>
      <c r="BW71">
        <v>55.66</v>
      </c>
      <c r="BX71">
        <v>455625.40841199993</v>
      </c>
      <c r="BY71">
        <v>284.82</v>
      </c>
      <c r="BZ71">
        <v>131622.72919899999</v>
      </c>
      <c r="CA71">
        <v>61110.332135999997</v>
      </c>
      <c r="CB71">
        <v>266201.76914999995</v>
      </c>
      <c r="CC71">
        <v>361.59068100000002</v>
      </c>
      <c r="CD71">
        <v>74815.303880000007</v>
      </c>
      <c r="CE71">
        <v>42588.363974999993</v>
      </c>
      <c r="CU71">
        <v>6099643.816916001</v>
      </c>
    </row>
    <row r="72" spans="2:99" x14ac:dyDescent="0.3">
      <c r="B72" s="10">
        <v>45869</v>
      </c>
      <c r="C72">
        <v>0</v>
      </c>
      <c r="D72">
        <v>0</v>
      </c>
      <c r="E72">
        <v>0</v>
      </c>
      <c r="G72">
        <v>12.611256999999998</v>
      </c>
      <c r="H72">
        <v>1876.0359940000003</v>
      </c>
      <c r="I72">
        <v>46575.512552</v>
      </c>
      <c r="J72">
        <v>35015.872005000005</v>
      </c>
      <c r="K72">
        <v>33782.491763999999</v>
      </c>
      <c r="L72">
        <v>36526.446433999998</v>
      </c>
      <c r="M72">
        <v>3347.61</v>
      </c>
      <c r="N72">
        <v>8695.1213049999988</v>
      </c>
      <c r="O72">
        <v>1308.0999999999999</v>
      </c>
      <c r="P72">
        <v>238198.82289700001</v>
      </c>
      <c r="Q72">
        <v>17717.599999999999</v>
      </c>
      <c r="R72">
        <v>206995.497787</v>
      </c>
      <c r="S72">
        <v>109882.187705</v>
      </c>
      <c r="T72">
        <v>51106.379567999997</v>
      </c>
      <c r="U72">
        <v>5046.25</v>
      </c>
      <c r="V72">
        <v>53084.532632999995</v>
      </c>
      <c r="W72">
        <v>25167.105024</v>
      </c>
      <c r="X72">
        <v>63583.421535000009</v>
      </c>
      <c r="Y72">
        <v>7849.2000000000007</v>
      </c>
      <c r="Z72">
        <v>47716.84087</v>
      </c>
      <c r="AA72">
        <v>22861.839721</v>
      </c>
      <c r="AB72">
        <v>52.41</v>
      </c>
      <c r="AC72">
        <v>83731.368729000009</v>
      </c>
      <c r="AD72">
        <v>4307.76</v>
      </c>
      <c r="AE72">
        <v>46776.611664999997</v>
      </c>
      <c r="AF72">
        <v>28424.638620999998</v>
      </c>
      <c r="AG72">
        <v>96500.47817100001</v>
      </c>
      <c r="AH72">
        <v>7739.52</v>
      </c>
      <c r="AI72">
        <v>76384.331667000006</v>
      </c>
      <c r="AJ72">
        <v>28641.378997999996</v>
      </c>
      <c r="AK72">
        <v>36.869999999999997</v>
      </c>
      <c r="AL72">
        <v>107703.142542</v>
      </c>
      <c r="AM72">
        <v>9828.7000000000007</v>
      </c>
      <c r="AN72">
        <v>56200.867354000009</v>
      </c>
      <c r="AO72">
        <v>31936.821000000004</v>
      </c>
      <c r="AP72">
        <v>110991.09618099997</v>
      </c>
      <c r="AQ72">
        <v>10704.58</v>
      </c>
      <c r="AR72">
        <v>59873.577440999987</v>
      </c>
      <c r="AS72">
        <v>29216.877761</v>
      </c>
      <c r="AT72">
        <v>118.46000000000001</v>
      </c>
      <c r="AU72">
        <v>149264.97227600001</v>
      </c>
      <c r="AV72">
        <v>8378.2199999999993</v>
      </c>
      <c r="AW72">
        <v>55606.811665000008</v>
      </c>
      <c r="AX72">
        <v>28865.059666000001</v>
      </c>
      <c r="AY72">
        <v>169664.17399999997</v>
      </c>
      <c r="AZ72">
        <v>10311.52</v>
      </c>
      <c r="BA72">
        <v>66224.683204999994</v>
      </c>
      <c r="BB72">
        <v>35014.870247999999</v>
      </c>
      <c r="BC72">
        <v>207708.76098500003</v>
      </c>
      <c r="BD72">
        <v>1254.9099999999999</v>
      </c>
      <c r="BE72">
        <v>56199.007417999994</v>
      </c>
      <c r="BF72">
        <v>41393.033914</v>
      </c>
      <c r="BG72">
        <v>232928.670469</v>
      </c>
      <c r="BH72">
        <v>1098.26</v>
      </c>
      <c r="BI72">
        <v>99254.749677000014</v>
      </c>
      <c r="BJ72">
        <v>63408.692561000003</v>
      </c>
      <c r="BK72">
        <v>296191.09255899995</v>
      </c>
      <c r="BL72">
        <v>2178.89</v>
      </c>
      <c r="BM72">
        <v>104950.34009100001</v>
      </c>
      <c r="BN72">
        <v>68047.394149</v>
      </c>
      <c r="BO72">
        <v>341160.70442199998</v>
      </c>
      <c r="BP72">
        <v>1469.07</v>
      </c>
      <c r="BQ72">
        <v>112775.41965</v>
      </c>
      <c r="BR72">
        <v>66422.169755999988</v>
      </c>
      <c r="BS72">
        <v>413579.40086599998</v>
      </c>
      <c r="BT72">
        <v>1024.96</v>
      </c>
      <c r="BU72">
        <v>139731.29702400003</v>
      </c>
      <c r="BV72">
        <v>57413.551796999993</v>
      </c>
      <c r="BW72">
        <v>50.04</v>
      </c>
      <c r="BX72">
        <v>433429.03702599998</v>
      </c>
      <c r="BY72">
        <v>281.75</v>
      </c>
      <c r="BZ72">
        <v>129020.046042</v>
      </c>
      <c r="CA72">
        <v>57192.783614000007</v>
      </c>
      <c r="CB72">
        <v>494815.64545500005</v>
      </c>
      <c r="CC72">
        <v>515.81610899999998</v>
      </c>
      <c r="CD72">
        <v>125777.24340600001</v>
      </c>
      <c r="CE72">
        <v>70113.265891000003</v>
      </c>
      <c r="CF72">
        <v>304830.51424400002</v>
      </c>
      <c r="CG72">
        <v>967.56613200000004</v>
      </c>
      <c r="CH72">
        <v>67740.088650999998</v>
      </c>
      <c r="CI72">
        <v>34476.485961999999</v>
      </c>
      <c r="CJ72">
        <v>78.614508000000001</v>
      </c>
      <c r="CU72">
        <v>6356328.5526190018</v>
      </c>
    </row>
    <row r="73" spans="2:99" x14ac:dyDescent="0.3">
      <c r="B73" s="10">
        <v>45900</v>
      </c>
      <c r="C73">
        <v>0</v>
      </c>
      <c r="D73">
        <v>0</v>
      </c>
      <c r="E73">
        <v>0</v>
      </c>
      <c r="G73">
        <v>8.0070870000000003</v>
      </c>
      <c r="H73">
        <v>543.85012099999994</v>
      </c>
      <c r="I73">
        <v>41508.604797999993</v>
      </c>
      <c r="J73">
        <v>30374.021474000005</v>
      </c>
      <c r="K73">
        <v>30367.155343000006</v>
      </c>
      <c r="L73">
        <v>24985.562697000001</v>
      </c>
      <c r="M73">
        <v>2874.9700000000003</v>
      </c>
      <c r="N73">
        <v>7108.2257050000007</v>
      </c>
      <c r="O73">
        <v>1257.1399999999999</v>
      </c>
      <c r="P73">
        <v>199236.61710300003</v>
      </c>
      <c r="Q73">
        <v>16143.619999999999</v>
      </c>
      <c r="R73">
        <v>195470.62065000003</v>
      </c>
      <c r="S73">
        <v>97062.965157999992</v>
      </c>
      <c r="T73">
        <v>44133.558710999998</v>
      </c>
      <c r="U73">
        <v>4669.87</v>
      </c>
      <c r="V73">
        <v>50421.213225999993</v>
      </c>
      <c r="W73">
        <v>23155.930649999998</v>
      </c>
      <c r="X73">
        <v>54019.344512000011</v>
      </c>
      <c r="Y73">
        <v>7340</v>
      </c>
      <c r="Z73">
        <v>45273.867743000003</v>
      </c>
      <c r="AA73">
        <v>21039.976450999999</v>
      </c>
      <c r="AB73">
        <v>51.55</v>
      </c>
      <c r="AC73">
        <v>71353.226125000001</v>
      </c>
      <c r="AD73">
        <v>4219.32</v>
      </c>
      <c r="AE73">
        <v>43670.343548000004</v>
      </c>
      <c r="AF73">
        <v>25701.579676999998</v>
      </c>
      <c r="AG73">
        <v>81629.252896000005</v>
      </c>
      <c r="AH73">
        <v>7750.4</v>
      </c>
      <c r="AI73">
        <v>73120.293869999994</v>
      </c>
      <c r="AJ73">
        <v>25787.924193999996</v>
      </c>
      <c r="AK73">
        <v>35.06</v>
      </c>
      <c r="AL73">
        <v>89307.16483899999</v>
      </c>
      <c r="AM73">
        <v>9433.58</v>
      </c>
      <c r="AN73">
        <v>53367.905806000002</v>
      </c>
      <c r="AO73">
        <v>28467.874517000004</v>
      </c>
      <c r="AP73">
        <v>92495.075161999994</v>
      </c>
      <c r="AQ73">
        <v>10358.160000000002</v>
      </c>
      <c r="AR73">
        <v>55388.878709000011</v>
      </c>
      <c r="AS73">
        <v>26583.311938999999</v>
      </c>
      <c r="AT73">
        <v>113.69</v>
      </c>
      <c r="AU73">
        <v>122723.525801</v>
      </c>
      <c r="AV73">
        <v>7892.15</v>
      </c>
      <c r="AW73">
        <v>52002.229999999989</v>
      </c>
      <c r="AX73">
        <v>25704.341286000003</v>
      </c>
      <c r="AY73">
        <v>138481.22097899998</v>
      </c>
      <c r="AZ73">
        <v>9427.83</v>
      </c>
      <c r="BA73">
        <v>60767.149357999988</v>
      </c>
      <c r="BB73">
        <v>29959.785160999996</v>
      </c>
      <c r="BC73">
        <v>159103.183219</v>
      </c>
      <c r="BD73">
        <v>1085.4299999999998</v>
      </c>
      <c r="BE73">
        <v>50378.757092000007</v>
      </c>
      <c r="BF73">
        <v>34314.750332000003</v>
      </c>
      <c r="BG73">
        <v>188270.45999500001</v>
      </c>
      <c r="BH73">
        <v>1082.08</v>
      </c>
      <c r="BI73">
        <v>93509.079029000015</v>
      </c>
      <c r="BJ73">
        <v>54677.359029999992</v>
      </c>
      <c r="BK73">
        <v>266536.73957200005</v>
      </c>
      <c r="BL73">
        <v>2141.98</v>
      </c>
      <c r="BM73">
        <v>99917.497285999998</v>
      </c>
      <c r="BN73">
        <v>62754.026645000005</v>
      </c>
      <c r="BO73">
        <v>317901.504128</v>
      </c>
      <c r="BP73">
        <v>1513.69</v>
      </c>
      <c r="BQ73">
        <v>109784.47200299999</v>
      </c>
      <c r="BR73">
        <v>62761.537116000007</v>
      </c>
      <c r="BS73">
        <v>393921.85096300003</v>
      </c>
      <c r="BT73">
        <v>1135.74</v>
      </c>
      <c r="BU73">
        <v>136397.185321</v>
      </c>
      <c r="BV73">
        <v>57545.155129000006</v>
      </c>
      <c r="BW73">
        <v>47.81</v>
      </c>
      <c r="BX73">
        <v>413427.26317399991</v>
      </c>
      <c r="BY73">
        <v>269.92</v>
      </c>
      <c r="BZ73">
        <v>126671.626395</v>
      </c>
      <c r="CA73">
        <v>56507.180885000002</v>
      </c>
      <c r="CB73">
        <v>463428.93138899998</v>
      </c>
      <c r="CC73">
        <v>503.98516100000001</v>
      </c>
      <c r="CD73">
        <v>121634.64244000001</v>
      </c>
      <c r="CE73">
        <v>66123.843577999985</v>
      </c>
      <c r="CF73">
        <v>570011.77165699983</v>
      </c>
      <c r="CG73">
        <v>2000.186148</v>
      </c>
      <c r="CH73">
        <v>142275.52451300001</v>
      </c>
      <c r="CI73">
        <v>73071.843070999996</v>
      </c>
      <c r="CJ73">
        <v>115.13548</v>
      </c>
      <c r="CK73">
        <v>254439.28788400002</v>
      </c>
      <c r="CL73">
        <v>700.20453499999996</v>
      </c>
      <c r="CM73">
        <v>64634.546304000003</v>
      </c>
      <c r="CN73">
        <v>40451.049028000001</v>
      </c>
      <c r="CO73">
        <v>61.768709000000001</v>
      </c>
      <c r="CU73">
        <v>6533896.9425069988</v>
      </c>
    </row>
    <row r="74" spans="2:99" x14ac:dyDescent="0.3">
      <c r="B74" s="10">
        <v>45930</v>
      </c>
      <c r="C74">
        <v>0</v>
      </c>
      <c r="D74">
        <v>0</v>
      </c>
      <c r="E74">
        <v>0</v>
      </c>
      <c r="G74">
        <v>3.670976</v>
      </c>
      <c r="H74">
        <v>785.53000000000009</v>
      </c>
      <c r="I74">
        <v>36220.227595999997</v>
      </c>
      <c r="J74">
        <v>26264.678443999997</v>
      </c>
      <c r="K74">
        <v>27071.508186999996</v>
      </c>
      <c r="L74">
        <v>20117.046651999997</v>
      </c>
      <c r="M74">
        <v>2437.59</v>
      </c>
      <c r="N74">
        <v>5832.3667939999987</v>
      </c>
      <c r="O74">
        <v>1045.53</v>
      </c>
      <c r="P74">
        <v>167224.279002</v>
      </c>
      <c r="Q74">
        <v>14342.880000000001</v>
      </c>
      <c r="R74">
        <v>178145.229269</v>
      </c>
      <c r="S74">
        <v>85940.909768000012</v>
      </c>
      <c r="T74">
        <v>37154.949441999997</v>
      </c>
      <c r="U74">
        <v>4303.01</v>
      </c>
      <c r="V74">
        <v>46239.217288</v>
      </c>
      <c r="W74">
        <v>20407.30831</v>
      </c>
      <c r="X74">
        <v>46110.832490000001</v>
      </c>
      <c r="Y74">
        <v>6250.84</v>
      </c>
      <c r="Z74">
        <v>41137.1</v>
      </c>
      <c r="AA74">
        <v>18595.980000000003</v>
      </c>
      <c r="AB74">
        <v>49.05</v>
      </c>
      <c r="AC74">
        <v>62304.287528999994</v>
      </c>
      <c r="AD74">
        <v>3918.8300000000004</v>
      </c>
      <c r="AE74">
        <v>39935.26</v>
      </c>
      <c r="AF74">
        <v>22438.469999999998</v>
      </c>
      <c r="AG74">
        <v>69905.467181999993</v>
      </c>
      <c r="AH74">
        <v>6853.7777420000002</v>
      </c>
      <c r="AI74">
        <v>67235.381935999991</v>
      </c>
      <c r="AJ74">
        <v>22759.644496000004</v>
      </c>
      <c r="AK74">
        <v>32.18</v>
      </c>
      <c r="AL74">
        <v>73848.947174000001</v>
      </c>
      <c r="AM74">
        <v>9161.98</v>
      </c>
      <c r="AN74">
        <v>48454.510321000002</v>
      </c>
      <c r="AO74">
        <v>25596.620650000001</v>
      </c>
      <c r="AP74">
        <v>77917.213210999995</v>
      </c>
      <c r="AQ74">
        <v>9764.5</v>
      </c>
      <c r="AR74">
        <v>50300.846665000012</v>
      </c>
      <c r="AS74">
        <v>23828.786313999997</v>
      </c>
      <c r="AT74">
        <v>105.42</v>
      </c>
      <c r="AU74">
        <v>100514.00441000001</v>
      </c>
      <c r="AV74">
        <v>7253.74</v>
      </c>
      <c r="AW74">
        <v>47892.16066400001</v>
      </c>
      <c r="AX74">
        <v>22553.990773999998</v>
      </c>
      <c r="AY74">
        <v>114327.333478</v>
      </c>
      <c r="AZ74">
        <v>9067.4100000000017</v>
      </c>
      <c r="BA74">
        <v>55512.535000000003</v>
      </c>
      <c r="BB74">
        <v>26470.376374999996</v>
      </c>
      <c r="BC74">
        <v>128811.108624</v>
      </c>
      <c r="BD74">
        <v>875.6</v>
      </c>
      <c r="BE74">
        <v>44963.46</v>
      </c>
      <c r="BF74">
        <v>28881.956636999999</v>
      </c>
      <c r="BG74">
        <v>147301.35186599998</v>
      </c>
      <c r="BH74">
        <v>1031.69</v>
      </c>
      <c r="BI74">
        <v>83041.134515000012</v>
      </c>
      <c r="BJ74">
        <v>45540.804399999994</v>
      </c>
      <c r="BK74">
        <v>218287.46202999997</v>
      </c>
      <c r="BL74">
        <v>2067.4299999999998</v>
      </c>
      <c r="BM74">
        <v>90593.646003000002</v>
      </c>
      <c r="BN74">
        <v>53465.364767000006</v>
      </c>
      <c r="BO74">
        <v>285891.36115200003</v>
      </c>
      <c r="BP74">
        <v>1445.58</v>
      </c>
      <c r="BQ74">
        <v>105084.84684299999</v>
      </c>
      <c r="BR74">
        <v>58428.953807999998</v>
      </c>
      <c r="BS74">
        <v>355742.306018</v>
      </c>
      <c r="BT74">
        <v>1064.26</v>
      </c>
      <c r="BU74">
        <v>129536.10805699998</v>
      </c>
      <c r="BV74">
        <v>51981.636902000006</v>
      </c>
      <c r="BW74">
        <v>48.77</v>
      </c>
      <c r="BX74">
        <v>380317.970157</v>
      </c>
      <c r="BY74">
        <v>276.12</v>
      </c>
      <c r="BZ74">
        <v>119403.54010600001</v>
      </c>
      <c r="CA74">
        <v>51461.815967000002</v>
      </c>
      <c r="CB74">
        <v>434549.331465</v>
      </c>
      <c r="CC74">
        <v>492.192385</v>
      </c>
      <c r="CD74">
        <v>117670.178075</v>
      </c>
      <c r="CE74">
        <v>61769.701353000011</v>
      </c>
      <c r="CF74">
        <v>535106.77272200002</v>
      </c>
      <c r="CG74">
        <v>1950.0416580000001</v>
      </c>
      <c r="CH74">
        <v>137472.21416</v>
      </c>
      <c r="CI74">
        <v>69281.121366000007</v>
      </c>
      <c r="CJ74">
        <v>112.56</v>
      </c>
      <c r="CK74">
        <v>419482.24298099999</v>
      </c>
      <c r="CL74">
        <v>728.70380999999998</v>
      </c>
      <c r="CM74">
        <v>120670.672909</v>
      </c>
      <c r="CN74">
        <v>69457.652816000002</v>
      </c>
      <c r="CO74">
        <v>337.91261900000001</v>
      </c>
      <c r="CP74">
        <v>227319.47054499999</v>
      </c>
      <c r="CQ74">
        <v>138.672</v>
      </c>
      <c r="CR74">
        <v>76680.476744</v>
      </c>
      <c r="CS74">
        <v>39704.026450999998</v>
      </c>
      <c r="CT74">
        <v>204.04500000000002</v>
      </c>
      <c r="CU74">
        <v>6482305.6750500044</v>
      </c>
    </row>
    <row r="75" spans="2:99" x14ac:dyDescent="0.3">
      <c r="B75" s="1" t="s">
        <v>76</v>
      </c>
      <c r="C75">
        <v>53521851.163617</v>
      </c>
      <c r="D75">
        <v>10611728.574945997</v>
      </c>
      <c r="E75">
        <v>29482686.683256</v>
      </c>
      <c r="F75">
        <v>55763.681578999996</v>
      </c>
      <c r="G75">
        <v>3006815.0180130019</v>
      </c>
      <c r="H75">
        <v>56179622.053293973</v>
      </c>
      <c r="I75">
        <v>16237583.688429</v>
      </c>
      <c r="J75">
        <v>25551597.859419014</v>
      </c>
      <c r="K75">
        <v>7284179.8762750095</v>
      </c>
      <c r="L75">
        <v>20187833.898176</v>
      </c>
      <c r="M75">
        <v>512405.58523999999</v>
      </c>
      <c r="N75">
        <v>2735207.1887979992</v>
      </c>
      <c r="O75">
        <v>126475.83790699999</v>
      </c>
      <c r="P75">
        <v>27031074.279900994</v>
      </c>
      <c r="Q75">
        <v>556727.30838000018</v>
      </c>
      <c r="R75">
        <v>7330186.7531400071</v>
      </c>
      <c r="S75">
        <v>6673051.7673030021</v>
      </c>
      <c r="T75">
        <v>2885765.683491</v>
      </c>
      <c r="U75">
        <v>121098.01450600002</v>
      </c>
      <c r="V75">
        <v>1366644.3884269998</v>
      </c>
      <c r="W75">
        <v>910997.42473900015</v>
      </c>
      <c r="X75">
        <v>3023677.4132410008</v>
      </c>
      <c r="Y75">
        <v>173932.14328499997</v>
      </c>
      <c r="Z75">
        <v>1116607.3251380001</v>
      </c>
      <c r="AA75">
        <v>768166.36579399998</v>
      </c>
      <c r="AB75">
        <v>1041.3799999999999</v>
      </c>
      <c r="AC75">
        <v>3170713.4315249999</v>
      </c>
      <c r="AD75">
        <v>84232.403999000002</v>
      </c>
      <c r="AE75">
        <v>1040132.0288339999</v>
      </c>
      <c r="AF75">
        <v>819840.86906799977</v>
      </c>
      <c r="AG75">
        <v>3189006.7028990001</v>
      </c>
      <c r="AH75">
        <v>136691.80484</v>
      </c>
      <c r="AI75">
        <v>1465796.1857339998</v>
      </c>
      <c r="AJ75">
        <v>737146.29006799986</v>
      </c>
      <c r="AK75">
        <v>639.86999999999989</v>
      </c>
      <c r="AL75">
        <v>3089552.8607640001</v>
      </c>
      <c r="AM75">
        <v>150945.71161100001</v>
      </c>
      <c r="AN75">
        <v>969995.78168400005</v>
      </c>
      <c r="AO75">
        <v>662967.41086599999</v>
      </c>
      <c r="AP75">
        <v>2715486.0898929997</v>
      </c>
      <c r="AQ75">
        <v>148285.87933299999</v>
      </c>
      <c r="AR75">
        <v>918852.22913999995</v>
      </c>
      <c r="AS75">
        <v>570601.4346390001</v>
      </c>
      <c r="AT75">
        <v>1599.3199999999997</v>
      </c>
      <c r="AU75">
        <v>2968554.4631310003</v>
      </c>
      <c r="AV75">
        <v>104433.21318199999</v>
      </c>
      <c r="AW75">
        <v>801121.19669499993</v>
      </c>
      <c r="AX75">
        <v>508946.93751800002</v>
      </c>
      <c r="AY75">
        <v>2770729.3020820003</v>
      </c>
      <c r="AZ75">
        <v>117478.753</v>
      </c>
      <c r="BA75">
        <v>786467.98692699999</v>
      </c>
      <c r="BB75">
        <v>476197.15533699997</v>
      </c>
      <c r="BC75">
        <v>2580160.0568200005</v>
      </c>
      <c r="BD75">
        <v>11769.47</v>
      </c>
      <c r="BE75">
        <v>591708.29972200003</v>
      </c>
      <c r="BF75">
        <v>464752.89101000008</v>
      </c>
      <c r="BG75">
        <v>2282533.0796040003</v>
      </c>
      <c r="BH75">
        <v>9310.4200000000019</v>
      </c>
      <c r="BI75">
        <v>872471.742508</v>
      </c>
      <c r="BJ75">
        <v>583493.69966299995</v>
      </c>
      <c r="BK75">
        <v>2425415.1131429998</v>
      </c>
      <c r="BL75">
        <v>16233.689999999999</v>
      </c>
      <c r="BM75">
        <v>805366.79272499995</v>
      </c>
      <c r="BN75">
        <v>542050.90975700004</v>
      </c>
      <c r="BO75">
        <v>2327946.262693</v>
      </c>
      <c r="BP75">
        <v>9783.4522579999993</v>
      </c>
      <c r="BQ75">
        <v>745673.93518000003</v>
      </c>
      <c r="BR75">
        <v>451874.17277100001</v>
      </c>
      <c r="BS75">
        <v>2330535.0082550002</v>
      </c>
      <c r="BT75">
        <v>6023.49</v>
      </c>
      <c r="BU75">
        <v>784360.76113500004</v>
      </c>
      <c r="BV75">
        <v>334450.97802899999</v>
      </c>
      <c r="BW75">
        <v>292.06</v>
      </c>
      <c r="BX75">
        <v>1935196.4468309998</v>
      </c>
      <c r="BY75">
        <v>1269.8300000000002</v>
      </c>
      <c r="BZ75">
        <v>568264.520273</v>
      </c>
      <c r="CA75">
        <v>255849.70847400001</v>
      </c>
      <c r="CB75">
        <v>1658995.6774589999</v>
      </c>
      <c r="CC75">
        <v>1873.5843359999999</v>
      </c>
      <c r="CD75">
        <v>439897.36780100001</v>
      </c>
      <c r="CE75">
        <v>240595.17479700001</v>
      </c>
      <c r="CF75">
        <v>1409949.0586229998</v>
      </c>
      <c r="CG75">
        <v>4917.7939379999998</v>
      </c>
      <c r="CH75">
        <v>347487.82732400001</v>
      </c>
      <c r="CI75">
        <v>176829.45039900002</v>
      </c>
      <c r="CJ75">
        <v>306.30998799999998</v>
      </c>
      <c r="CK75">
        <v>673921.53086499998</v>
      </c>
      <c r="CL75">
        <v>1428.9083449999998</v>
      </c>
      <c r="CM75">
        <v>185305.219213</v>
      </c>
      <c r="CN75">
        <v>109908.701844</v>
      </c>
      <c r="CO75">
        <v>399.68132800000001</v>
      </c>
      <c r="CP75">
        <v>227319.47054499999</v>
      </c>
      <c r="CQ75">
        <v>138.672</v>
      </c>
      <c r="CR75">
        <v>76680.476744</v>
      </c>
      <c r="CS75">
        <v>39704.026450999998</v>
      </c>
      <c r="CT75">
        <v>204.04500000000002</v>
      </c>
      <c r="CU75">
        <v>332391786.43691504</v>
      </c>
    </row>
    <row r="77" spans="2:99" x14ac:dyDescent="0.3">
      <c r="B77" s="9" t="s">
        <v>80</v>
      </c>
      <c r="C77" s="9" t="s">
        <v>57</v>
      </c>
    </row>
    <row r="78" spans="2:99" x14ac:dyDescent="0.3">
      <c r="C78" t="s">
        <v>58</v>
      </c>
      <c r="E78" t="s">
        <v>59</v>
      </c>
      <c r="G78" t="s">
        <v>60</v>
      </c>
      <c r="K78" t="s">
        <v>61</v>
      </c>
      <c r="O78" t="s">
        <v>62</v>
      </c>
      <c r="S78" t="s">
        <v>63</v>
      </c>
      <c r="W78" t="s">
        <v>64</v>
      </c>
      <c r="AB78" t="s">
        <v>65</v>
      </c>
      <c r="AF78" t="s">
        <v>66</v>
      </c>
      <c r="AK78" t="s">
        <v>67</v>
      </c>
      <c r="AO78" t="s">
        <v>68</v>
      </c>
      <c r="AT78" t="s">
        <v>69</v>
      </c>
      <c r="AX78" t="s">
        <v>70</v>
      </c>
      <c r="BB78" t="s">
        <v>71</v>
      </c>
      <c r="BF78" t="s">
        <v>72</v>
      </c>
      <c r="BJ78" t="s">
        <v>73</v>
      </c>
      <c r="BN78" t="s">
        <v>74</v>
      </c>
      <c r="BR78" t="s">
        <v>25</v>
      </c>
      <c r="BW78" t="s">
        <v>27</v>
      </c>
      <c r="CA78" t="s">
        <v>30</v>
      </c>
      <c r="CE78" t="s">
        <v>31</v>
      </c>
      <c r="CJ78" t="s">
        <v>32</v>
      </c>
      <c r="CO78" t="s">
        <v>75</v>
      </c>
      <c r="CT78" t="s">
        <v>76</v>
      </c>
    </row>
    <row r="79" spans="2:99" x14ac:dyDescent="0.3">
      <c r="B79" s="9" t="s">
        <v>77</v>
      </c>
      <c r="C79" t="s">
        <v>18</v>
      </c>
      <c r="D79" t="s">
        <v>20</v>
      </c>
      <c r="E79" t="s">
        <v>18</v>
      </c>
      <c r="F79" t="s">
        <v>20</v>
      </c>
      <c r="G79" t="s">
        <v>18</v>
      </c>
      <c r="H79" t="s">
        <v>23</v>
      </c>
      <c r="I79" t="s">
        <v>20</v>
      </c>
      <c r="J79" t="s">
        <v>22</v>
      </c>
      <c r="K79" t="s">
        <v>18</v>
      </c>
      <c r="L79" t="s">
        <v>23</v>
      </c>
      <c r="M79" t="s">
        <v>20</v>
      </c>
      <c r="N79" t="s">
        <v>22</v>
      </c>
      <c r="O79" t="s">
        <v>18</v>
      </c>
      <c r="P79" t="s">
        <v>26</v>
      </c>
      <c r="Q79" t="s">
        <v>23</v>
      </c>
      <c r="R79" t="s">
        <v>20</v>
      </c>
      <c r="S79" t="s">
        <v>18</v>
      </c>
      <c r="T79" t="s">
        <v>26</v>
      </c>
      <c r="U79" t="s">
        <v>23</v>
      </c>
      <c r="V79" t="s">
        <v>20</v>
      </c>
      <c r="W79" t="s">
        <v>18</v>
      </c>
      <c r="X79" t="s">
        <v>26</v>
      </c>
      <c r="Y79" t="s">
        <v>23</v>
      </c>
      <c r="Z79" t="s">
        <v>20</v>
      </c>
      <c r="AA79" t="s">
        <v>22</v>
      </c>
      <c r="AB79" t="s">
        <v>18</v>
      </c>
      <c r="AC79" t="s">
        <v>26</v>
      </c>
      <c r="AD79" t="s">
        <v>23</v>
      </c>
      <c r="AE79" t="s">
        <v>20</v>
      </c>
      <c r="AF79" t="s">
        <v>18</v>
      </c>
      <c r="AG79" t="s">
        <v>26</v>
      </c>
      <c r="AH79" t="s">
        <v>23</v>
      </c>
      <c r="AI79" t="s">
        <v>20</v>
      </c>
      <c r="AJ79" t="s">
        <v>22</v>
      </c>
      <c r="AK79" t="s">
        <v>18</v>
      </c>
      <c r="AL79" t="s">
        <v>26</v>
      </c>
      <c r="AM79" t="s">
        <v>23</v>
      </c>
      <c r="AN79" t="s">
        <v>20</v>
      </c>
      <c r="AO79" t="s">
        <v>18</v>
      </c>
      <c r="AP79" t="s">
        <v>26</v>
      </c>
      <c r="AQ79" t="s">
        <v>23</v>
      </c>
      <c r="AR79" t="s">
        <v>20</v>
      </c>
      <c r="AS79" t="s">
        <v>22</v>
      </c>
      <c r="AT79" t="s">
        <v>18</v>
      </c>
      <c r="AU79" t="s">
        <v>26</v>
      </c>
      <c r="AV79" t="s">
        <v>23</v>
      </c>
      <c r="AW79" t="s">
        <v>20</v>
      </c>
      <c r="AX79" t="s">
        <v>18</v>
      </c>
      <c r="AY79" t="s">
        <v>26</v>
      </c>
      <c r="AZ79" t="s">
        <v>23</v>
      </c>
      <c r="BA79" t="s">
        <v>20</v>
      </c>
      <c r="BB79" t="s">
        <v>18</v>
      </c>
      <c r="BC79" t="s">
        <v>26</v>
      </c>
      <c r="BD79" t="s">
        <v>23</v>
      </c>
      <c r="BE79" t="s">
        <v>20</v>
      </c>
      <c r="BF79" t="s">
        <v>18</v>
      </c>
      <c r="BG79" t="s">
        <v>26</v>
      </c>
      <c r="BH79" t="s">
        <v>23</v>
      </c>
      <c r="BI79" t="s">
        <v>20</v>
      </c>
      <c r="BJ79" t="s">
        <v>18</v>
      </c>
      <c r="BK79" t="s">
        <v>26</v>
      </c>
      <c r="BL79" t="s">
        <v>23</v>
      </c>
      <c r="BM79" t="s">
        <v>20</v>
      </c>
      <c r="BN79" t="s">
        <v>18</v>
      </c>
      <c r="BO79" t="s">
        <v>26</v>
      </c>
      <c r="BP79" t="s">
        <v>23</v>
      </c>
      <c r="BQ79" t="s">
        <v>20</v>
      </c>
      <c r="BR79" t="s">
        <v>18</v>
      </c>
      <c r="BS79" t="s">
        <v>26</v>
      </c>
      <c r="BT79" t="s">
        <v>23</v>
      </c>
      <c r="BU79" t="s">
        <v>20</v>
      </c>
      <c r="BV79" t="s">
        <v>22</v>
      </c>
      <c r="BW79" t="s">
        <v>18</v>
      </c>
      <c r="BX79" t="s">
        <v>26</v>
      </c>
      <c r="BY79" t="s">
        <v>23</v>
      </c>
      <c r="BZ79" t="s">
        <v>20</v>
      </c>
      <c r="CA79" t="s">
        <v>18</v>
      </c>
      <c r="CB79" t="s">
        <v>26</v>
      </c>
      <c r="CC79" t="s">
        <v>23</v>
      </c>
      <c r="CD79" t="s">
        <v>20</v>
      </c>
      <c r="CE79" t="s">
        <v>18</v>
      </c>
      <c r="CF79" t="s">
        <v>26</v>
      </c>
      <c r="CG79" t="s">
        <v>23</v>
      </c>
      <c r="CH79" t="s">
        <v>20</v>
      </c>
      <c r="CI79" t="s">
        <v>22</v>
      </c>
      <c r="CJ79" t="s">
        <v>18</v>
      </c>
      <c r="CK79" t="s">
        <v>26</v>
      </c>
      <c r="CL79" t="s">
        <v>23</v>
      </c>
      <c r="CM79" t="s">
        <v>20</v>
      </c>
      <c r="CN79" t="s">
        <v>22</v>
      </c>
      <c r="CO79" t="s">
        <v>18</v>
      </c>
      <c r="CP79" t="s">
        <v>26</v>
      </c>
      <c r="CQ79" t="s">
        <v>23</v>
      </c>
      <c r="CR79" t="s">
        <v>20</v>
      </c>
      <c r="CS79" t="s">
        <v>22</v>
      </c>
    </row>
    <row r="80" spans="2:99" x14ac:dyDescent="0.3">
      <c r="B80" s="1">
        <v>1</v>
      </c>
      <c r="E80" s="11"/>
      <c r="CO80">
        <v>435528.96785399999</v>
      </c>
      <c r="CP80">
        <v>235.16245050000001</v>
      </c>
      <c r="CQ80">
        <v>137455.0447725</v>
      </c>
      <c r="CR80">
        <v>67967.143703499998</v>
      </c>
      <c r="CS80">
        <v>274.46349299999997</v>
      </c>
      <c r="CT80">
        <v>641460.78227349999</v>
      </c>
    </row>
    <row r="81" spans="2:98" x14ac:dyDescent="0.3">
      <c r="B81" s="1">
        <v>2</v>
      </c>
      <c r="E81" s="11"/>
      <c r="CJ81">
        <v>401423.6833026667</v>
      </c>
      <c r="CK81">
        <v>717.87332716666651</v>
      </c>
      <c r="CL81">
        <v>118654.14361500001</v>
      </c>
      <c r="CM81">
        <v>66800.04808716668</v>
      </c>
      <c r="CN81">
        <v>337.84153649999996</v>
      </c>
      <c r="CO81">
        <v>418265.34432746726</v>
      </c>
      <c r="CP81">
        <v>233.33183278737332</v>
      </c>
      <c r="CQ81">
        <v>135014.48346499246</v>
      </c>
      <c r="CR81">
        <v>65491.491178897879</v>
      </c>
      <c r="CS81">
        <v>277.54892010047496</v>
      </c>
      <c r="CT81">
        <v>1207215.7895927457</v>
      </c>
    </row>
    <row r="82" spans="2:98" x14ac:dyDescent="0.3">
      <c r="B82" s="1">
        <v>3</v>
      </c>
      <c r="E82" s="11"/>
      <c r="CE82">
        <v>510402.23502683331</v>
      </c>
      <c r="CF82">
        <v>1924.2619119999999</v>
      </c>
      <c r="CG82">
        <v>135047.34026866668</v>
      </c>
      <c r="CH82">
        <v>66357.450189333336</v>
      </c>
      <c r="CI82">
        <v>111.228951</v>
      </c>
      <c r="CJ82">
        <v>383282.66209630738</v>
      </c>
      <c r="CK82">
        <v>706.64256473019611</v>
      </c>
      <c r="CL82">
        <v>116224.71507295447</v>
      </c>
      <c r="CM82">
        <v>64363.158716502221</v>
      </c>
      <c r="CN82">
        <v>333.00780593077963</v>
      </c>
      <c r="CO82">
        <v>398041.96697693464</v>
      </c>
      <c r="CP82">
        <v>230.13856201231468</v>
      </c>
      <c r="CQ82">
        <v>132081.19883536067</v>
      </c>
      <c r="CR82">
        <v>62857.143087318975</v>
      </c>
      <c r="CS82">
        <v>273.17872429535032</v>
      </c>
      <c r="CT82">
        <v>1872236.3287901799</v>
      </c>
    </row>
    <row r="83" spans="2:98" x14ac:dyDescent="0.3">
      <c r="B83" s="1">
        <v>4</v>
      </c>
      <c r="E83" s="11"/>
      <c r="CA83">
        <v>420792.49608484219</v>
      </c>
      <c r="CB83">
        <v>491.49782884393659</v>
      </c>
      <c r="CC83">
        <v>116927.79953267997</v>
      </c>
      <c r="CD83">
        <v>59137.617148397541</v>
      </c>
      <c r="CE83">
        <v>483462.26828673598</v>
      </c>
      <c r="CF83">
        <v>1901.8440388451236</v>
      </c>
      <c r="CG83">
        <v>130597.16816183434</v>
      </c>
      <c r="CH83">
        <v>63095.577235987701</v>
      </c>
      <c r="CI83">
        <v>109.30990921511216</v>
      </c>
      <c r="CJ83">
        <v>366272.93007357413</v>
      </c>
      <c r="CK83">
        <v>696.2171098962948</v>
      </c>
      <c r="CL83">
        <v>112519.91182630807</v>
      </c>
      <c r="CM83">
        <v>61392.30482902631</v>
      </c>
      <c r="CN83">
        <v>327.61672599371593</v>
      </c>
      <c r="CO83">
        <v>379481.3340555898</v>
      </c>
      <c r="CP83">
        <v>227.43309394543871</v>
      </c>
      <c r="CQ83">
        <v>127726.32840435805</v>
      </c>
      <c r="CR83">
        <v>59758.659720083313</v>
      </c>
      <c r="CS83">
        <v>268.75216670842559</v>
      </c>
      <c r="CT83">
        <v>2385187.0662328657</v>
      </c>
    </row>
    <row r="84" spans="2:98" x14ac:dyDescent="0.3">
      <c r="B84" s="1">
        <v>5</v>
      </c>
      <c r="E84" s="11"/>
      <c r="BW84">
        <v>367600.28746274923</v>
      </c>
      <c r="BX84">
        <v>277.05507686811171</v>
      </c>
      <c r="BY84">
        <v>117700.28391366533</v>
      </c>
      <c r="BZ84">
        <v>49527.605677225773</v>
      </c>
      <c r="CA84">
        <v>399145.06590419705</v>
      </c>
      <c r="CB84">
        <v>484.92284165983125</v>
      </c>
      <c r="CC84">
        <v>113757.72905644386</v>
      </c>
      <c r="CD84">
        <v>56313.228090493183</v>
      </c>
      <c r="CE84">
        <v>454397.10283088818</v>
      </c>
      <c r="CF84">
        <v>1875.0336044587636</v>
      </c>
      <c r="CG84">
        <v>128195.61429342195</v>
      </c>
      <c r="CH84">
        <v>60020.534945238986</v>
      </c>
      <c r="CI84">
        <v>107.37168569097913</v>
      </c>
      <c r="CJ84">
        <v>347330.74729387747</v>
      </c>
      <c r="CK84">
        <v>684.24185320250217</v>
      </c>
      <c r="CL84">
        <v>110571.90572371957</v>
      </c>
      <c r="CM84">
        <v>58584.353296395653</v>
      </c>
      <c r="CN84">
        <v>322.15619889865224</v>
      </c>
      <c r="CO84">
        <v>358715.78501161002</v>
      </c>
      <c r="CP84">
        <v>223.84906063242531</v>
      </c>
      <c r="CQ84">
        <v>125408.59087614146</v>
      </c>
      <c r="CR84">
        <v>56826.749695632134</v>
      </c>
      <c r="CS84">
        <v>264.26858386777616</v>
      </c>
      <c r="CT84">
        <v>2808334.48297698</v>
      </c>
    </row>
    <row r="85" spans="2:98" x14ac:dyDescent="0.3">
      <c r="B85" s="1">
        <v>6</v>
      </c>
      <c r="E85" s="11"/>
      <c r="BR85">
        <v>329486.00110643974</v>
      </c>
      <c r="BS85">
        <v>1043.0683493918837</v>
      </c>
      <c r="BT85">
        <v>128068.68526572437</v>
      </c>
      <c r="BU85">
        <v>48634.202027889056</v>
      </c>
      <c r="BV85">
        <v>51.911257007441556</v>
      </c>
      <c r="BW85">
        <v>346987.99406678061</v>
      </c>
      <c r="BX85">
        <v>274.09329933935754</v>
      </c>
      <c r="BY85">
        <v>115195.43922135222</v>
      </c>
      <c r="BZ85">
        <v>47027.20047783968</v>
      </c>
      <c r="CA85">
        <v>376723.6318093958</v>
      </c>
      <c r="CB85">
        <v>479.41958469700756</v>
      </c>
      <c r="CC85">
        <v>111337.99140411759</v>
      </c>
      <c r="CD85">
        <v>53467.006132258488</v>
      </c>
      <c r="CE85">
        <v>426706.67634439428</v>
      </c>
      <c r="CF85">
        <v>1843.2207494989527</v>
      </c>
      <c r="CG85">
        <v>124997.85840249535</v>
      </c>
      <c r="CH85">
        <v>56527.540992102498</v>
      </c>
      <c r="CI85">
        <v>105.37726848802271</v>
      </c>
      <c r="CJ85">
        <v>329083.35414748738</v>
      </c>
      <c r="CK85">
        <v>670.50915895969035</v>
      </c>
      <c r="CL85">
        <v>107932.78950469942</v>
      </c>
      <c r="CM85">
        <v>55350.600531788827</v>
      </c>
      <c r="CN85">
        <v>316.51496643220707</v>
      </c>
      <c r="CO85">
        <v>340479.12149367755</v>
      </c>
      <c r="CP85">
        <v>220.1961767606746</v>
      </c>
      <c r="CQ85">
        <v>122430.38742900234</v>
      </c>
      <c r="CR85">
        <v>53590.153554167708</v>
      </c>
      <c r="CS85">
        <v>259.72476473096191</v>
      </c>
      <c r="CT85">
        <v>3179290.669486919</v>
      </c>
    </row>
    <row r="86" spans="2:98" x14ac:dyDescent="0.3">
      <c r="B86" s="1">
        <v>7</v>
      </c>
      <c r="E86" s="11"/>
      <c r="BN86">
        <v>262050.09902116668</v>
      </c>
      <c r="BO86">
        <v>1494.7655739783052</v>
      </c>
      <c r="BP86">
        <v>103708.71841766751</v>
      </c>
      <c r="BQ86">
        <v>56402.974121777806</v>
      </c>
      <c r="BR86">
        <v>310661.18148506747</v>
      </c>
      <c r="BS86">
        <v>1036.2617889887522</v>
      </c>
      <c r="BT86">
        <v>123429.71449756611</v>
      </c>
      <c r="BU86">
        <v>46400.572214376036</v>
      </c>
      <c r="BV86">
        <v>50.909919020548898</v>
      </c>
      <c r="BW86">
        <v>325324.09577845404</v>
      </c>
      <c r="BX86">
        <v>271.19245977743435</v>
      </c>
      <c r="BY86">
        <v>111253.39485017509</v>
      </c>
      <c r="BZ86">
        <v>44640.696987410418</v>
      </c>
      <c r="CA86">
        <v>353165.13684754883</v>
      </c>
      <c r="CB86">
        <v>474.02998955640606</v>
      </c>
      <c r="CC86">
        <v>107529.12854517292</v>
      </c>
      <c r="CD86">
        <v>50750.619790793338</v>
      </c>
      <c r="CE86">
        <v>401289.59109416889</v>
      </c>
      <c r="CF86">
        <v>1820.6747364045759</v>
      </c>
      <c r="CG86">
        <v>121268.06190966674</v>
      </c>
      <c r="CH86">
        <v>53444.276782557041</v>
      </c>
      <c r="CI86">
        <v>89.544056302385229</v>
      </c>
      <c r="CJ86">
        <v>312246.47802859975</v>
      </c>
      <c r="CK86">
        <v>660.22673521635159</v>
      </c>
      <c r="CL86">
        <v>104828.38243857799</v>
      </c>
      <c r="CM86">
        <v>52497.496000512125</v>
      </c>
      <c r="CN86">
        <v>269.29453984616606</v>
      </c>
      <c r="CO86">
        <v>323425.62428480474</v>
      </c>
      <c r="CP86">
        <v>217.52470367295032</v>
      </c>
      <c r="CQ86">
        <v>118847.39633374604</v>
      </c>
      <c r="CR86">
        <v>50684.926456221547</v>
      </c>
      <c r="CS86">
        <v>220.03404918213303</v>
      </c>
      <c r="CT86">
        <v>3440453.0244379775</v>
      </c>
    </row>
    <row r="87" spans="2:98" x14ac:dyDescent="0.3">
      <c r="B87" s="1">
        <v>8</v>
      </c>
      <c r="E87" s="11"/>
      <c r="BJ87">
        <v>162369.19386169026</v>
      </c>
      <c r="BK87">
        <v>1974.427953522737</v>
      </c>
      <c r="BL87">
        <v>81176.409936821743</v>
      </c>
      <c r="BM87">
        <v>42656.263534065743</v>
      </c>
      <c r="BN87">
        <v>247497.95157412122</v>
      </c>
      <c r="BO87">
        <v>1478.2767210252723</v>
      </c>
      <c r="BP87">
        <v>101341.53617839237</v>
      </c>
      <c r="BQ87">
        <v>53679.884704545344</v>
      </c>
      <c r="BR87">
        <v>293758.08970914647</v>
      </c>
      <c r="BS87">
        <v>1028.6092981930158</v>
      </c>
      <c r="BT87">
        <v>118985.69652115057</v>
      </c>
      <c r="BU87">
        <v>44565.257195823571</v>
      </c>
      <c r="BV87">
        <v>50.415241155525003</v>
      </c>
      <c r="BW87">
        <v>306991.81205055135</v>
      </c>
      <c r="BX87">
        <v>268.65193847232871</v>
      </c>
      <c r="BY87">
        <v>107379.50697474118</v>
      </c>
      <c r="BZ87">
        <v>42775.893641897455</v>
      </c>
      <c r="CA87">
        <v>333228.29086666479</v>
      </c>
      <c r="CB87">
        <v>469.27713765765202</v>
      </c>
      <c r="CC87">
        <v>103786.05858466343</v>
      </c>
      <c r="CD87">
        <v>48627.659262593203</v>
      </c>
      <c r="CE87">
        <v>376070.4974031453</v>
      </c>
      <c r="CF87">
        <v>1706.5336814493803</v>
      </c>
      <c r="CG87">
        <v>118511.540850809</v>
      </c>
      <c r="CH87">
        <v>50845.319396458995</v>
      </c>
      <c r="CI87">
        <v>88.301872395006953</v>
      </c>
      <c r="CJ87">
        <v>295247.04041451594</v>
      </c>
      <c r="CK87">
        <v>616.78710830390048</v>
      </c>
      <c r="CL87">
        <v>102558.39359753211</v>
      </c>
      <c r="CM87">
        <v>50101.989197769326</v>
      </c>
      <c r="CN87">
        <v>265.84533654202676</v>
      </c>
      <c r="CO87">
        <v>307390.87071830616</v>
      </c>
      <c r="CP87">
        <v>203.51256017164246</v>
      </c>
      <c r="CQ87">
        <v>116354.13187219766</v>
      </c>
      <c r="CR87">
        <v>48355.741741410144</v>
      </c>
      <c r="CS87">
        <v>217.28256828775707</v>
      </c>
      <c r="CT87">
        <v>3562622.9512061886</v>
      </c>
    </row>
    <row r="88" spans="2:98" x14ac:dyDescent="0.3">
      <c r="B88" s="1">
        <v>9</v>
      </c>
      <c r="E88" s="11"/>
      <c r="BF88">
        <v>112186.83193227957</v>
      </c>
      <c r="BG88">
        <v>1035.5203833947387</v>
      </c>
      <c r="BH88">
        <v>77460.453657498743</v>
      </c>
      <c r="BI88">
        <v>39098.290486226448</v>
      </c>
      <c r="BJ88">
        <v>147271.02495105137</v>
      </c>
      <c r="BK88">
        <v>1963.1780229339163</v>
      </c>
      <c r="BL88">
        <v>78042.225941037294</v>
      </c>
      <c r="BM88">
        <v>39776.38613716558</v>
      </c>
      <c r="BN88">
        <v>234325.9259155808</v>
      </c>
      <c r="BO88">
        <v>1467.4295036940846</v>
      </c>
      <c r="BP88">
        <v>98928.701119089106</v>
      </c>
      <c r="BQ88">
        <v>51060.252532071063</v>
      </c>
      <c r="BR88">
        <v>276524.26917998382</v>
      </c>
      <c r="BS88">
        <v>957.18383407805584</v>
      </c>
      <c r="BT88">
        <v>115682.83237111481</v>
      </c>
      <c r="BU88">
        <v>42599.1029294162</v>
      </c>
      <c r="BV88">
        <v>50.122282625311435</v>
      </c>
      <c r="BW88">
        <v>288793.52764754288</v>
      </c>
      <c r="BX88">
        <v>249.70593653524438</v>
      </c>
      <c r="BY88">
        <v>104488.5258794768</v>
      </c>
      <c r="BZ88">
        <v>40836.993142229978</v>
      </c>
      <c r="CA88">
        <v>313441.04298324598</v>
      </c>
      <c r="CB88">
        <v>435.8735223779168</v>
      </c>
      <c r="CC88">
        <v>100992.92186030174</v>
      </c>
      <c r="CD88">
        <v>46420.71480140838</v>
      </c>
      <c r="CE88">
        <v>351268.16516712517</v>
      </c>
      <c r="CF88">
        <v>1675.3307172053264</v>
      </c>
      <c r="CG88">
        <v>114860.19742696168</v>
      </c>
      <c r="CH88">
        <v>48241.279118384547</v>
      </c>
      <c r="CI88">
        <v>87.077934784614044</v>
      </c>
      <c r="CJ88">
        <v>278256.00753382017</v>
      </c>
      <c r="CK88">
        <v>603.5953879962932</v>
      </c>
      <c r="CL88">
        <v>99508.968457025316</v>
      </c>
      <c r="CM88">
        <v>47686.24511437575</v>
      </c>
      <c r="CN88">
        <v>262.44336540676431</v>
      </c>
      <c r="CO88">
        <v>290524.341119116</v>
      </c>
      <c r="CP88">
        <v>199.69963242227288</v>
      </c>
      <c r="CQ88">
        <v>112875.44101069697</v>
      </c>
      <c r="CR88">
        <v>45949.160762419044</v>
      </c>
      <c r="CS88">
        <v>214.49544730668563</v>
      </c>
      <c r="CT88">
        <v>3606301.4851474073</v>
      </c>
    </row>
    <row r="89" spans="2:98" x14ac:dyDescent="0.3">
      <c r="B89" s="1">
        <v>10</v>
      </c>
      <c r="E89" s="11"/>
      <c r="BB89">
        <v>97722.868144280044</v>
      </c>
      <c r="BC89">
        <v>655.94674279466074</v>
      </c>
      <c r="BD89">
        <v>41179.07731998415</v>
      </c>
      <c r="BE89">
        <v>24437.485397826109</v>
      </c>
      <c r="BF89">
        <v>103347.97289009737</v>
      </c>
      <c r="BG89">
        <v>1017.6370451749491</v>
      </c>
      <c r="BH89">
        <v>74130.146321915614</v>
      </c>
      <c r="BI89">
        <v>36939.947732826404</v>
      </c>
      <c r="BJ89">
        <v>136316.75508018036</v>
      </c>
      <c r="BK89">
        <v>1940.4108537310785</v>
      </c>
      <c r="BL89">
        <v>75350.23638638269</v>
      </c>
      <c r="BM89">
        <v>37588.77590929866</v>
      </c>
      <c r="BN89">
        <v>221892.80261488489</v>
      </c>
      <c r="BO89">
        <v>1458.6061399518303</v>
      </c>
      <c r="BP89">
        <v>96565.190168067929</v>
      </c>
      <c r="BQ89">
        <v>48578.604894492972</v>
      </c>
      <c r="BR89">
        <v>258347.31182088214</v>
      </c>
      <c r="BS89">
        <v>947.14889923146563</v>
      </c>
      <c r="BT89">
        <v>112052.58984882092</v>
      </c>
      <c r="BU89">
        <v>40467.456903995684</v>
      </c>
      <c r="BV89">
        <v>49.929688576755524</v>
      </c>
      <c r="BW89">
        <v>269821.11061127868</v>
      </c>
      <c r="BX89">
        <v>246.89969467564848</v>
      </c>
      <c r="BY89">
        <v>101277.0460579768</v>
      </c>
      <c r="BZ89">
        <v>38763.768637179375</v>
      </c>
      <c r="CA89">
        <v>292817.71538981638</v>
      </c>
      <c r="CB89">
        <v>430.68806525320718</v>
      </c>
      <c r="CC89">
        <v>97889.948589474589</v>
      </c>
      <c r="CD89">
        <v>44061.340091813872</v>
      </c>
      <c r="CE89">
        <v>328107.5768672885</v>
      </c>
      <c r="CF89">
        <v>1655.306967294714</v>
      </c>
      <c r="CG89">
        <v>112015.78293681053</v>
      </c>
      <c r="CH89">
        <v>45447.538865961098</v>
      </c>
      <c r="CI89">
        <v>85.84191374884864</v>
      </c>
      <c r="CJ89">
        <v>262247.53511780838</v>
      </c>
      <c r="CK89">
        <v>594.50795298293804</v>
      </c>
      <c r="CL89">
        <v>97151.832820746175</v>
      </c>
      <c r="CM89">
        <v>45067.631065480491</v>
      </c>
      <c r="CN89">
        <v>258.99738047446448</v>
      </c>
      <c r="CO89">
        <v>274860.7385816563</v>
      </c>
      <c r="CP89">
        <v>197.44146422558291</v>
      </c>
      <c r="CQ89">
        <v>110231.37126883845</v>
      </c>
      <c r="CR89">
        <v>43364.597395773882</v>
      </c>
      <c r="CS89">
        <v>211.67227029878919</v>
      </c>
      <c r="CT89">
        <v>3577793.7908102553</v>
      </c>
    </row>
    <row r="90" spans="2:98" x14ac:dyDescent="0.3">
      <c r="B90" s="1">
        <v>11</v>
      </c>
      <c r="E90" s="11"/>
      <c r="AX90">
        <v>89947.200877103605</v>
      </c>
      <c r="AY90">
        <v>8296.2769100340211</v>
      </c>
      <c r="AZ90">
        <v>51261.179370508842</v>
      </c>
      <c r="BA90">
        <v>23232.894354836957</v>
      </c>
      <c r="BB90">
        <v>88870.888678953153</v>
      </c>
      <c r="BC90">
        <v>596.69971538255083</v>
      </c>
      <c r="BD90">
        <v>39847.126744659174</v>
      </c>
      <c r="BE90">
        <v>22867.696148240775</v>
      </c>
      <c r="BF90">
        <v>96302.986157849955</v>
      </c>
      <c r="BG90">
        <v>1000.6786143634298</v>
      </c>
      <c r="BH90">
        <v>71459.119242723551</v>
      </c>
      <c r="BI90">
        <v>35025.557531715291</v>
      </c>
      <c r="BJ90">
        <v>126977.47626675873</v>
      </c>
      <c r="BK90">
        <v>1912.6895439159596</v>
      </c>
      <c r="BL90">
        <v>72815.70797219091</v>
      </c>
      <c r="BM90">
        <v>35656.826041930341</v>
      </c>
      <c r="BN90">
        <v>210132.74190290892</v>
      </c>
      <c r="BO90">
        <v>1450.6202068503223</v>
      </c>
      <c r="BP90">
        <v>94360.080586784563</v>
      </c>
      <c r="BQ90">
        <v>46312.261990468563</v>
      </c>
      <c r="BR90">
        <v>239077.62513700707</v>
      </c>
      <c r="BS90">
        <v>935.27873696169843</v>
      </c>
      <c r="BT90">
        <v>108062.43248842708</v>
      </c>
      <c r="BU90">
        <v>38489.297937570642</v>
      </c>
      <c r="BV90">
        <v>49.794156153824126</v>
      </c>
      <c r="BW90">
        <v>249804.0557019636</v>
      </c>
      <c r="BX90">
        <v>243.67608636195837</v>
      </c>
      <c r="BY90">
        <v>97724.326659562808</v>
      </c>
      <c r="BZ90">
        <v>36850.407977209201</v>
      </c>
      <c r="CA90">
        <v>271065.02857771242</v>
      </c>
      <c r="CB90">
        <v>424.78123749762517</v>
      </c>
      <c r="CC90">
        <v>94457.081417130947</v>
      </c>
      <c r="CD90">
        <v>41883.955635970262</v>
      </c>
      <c r="CE90">
        <v>305803.8005676723</v>
      </c>
      <c r="CF90">
        <v>1588.5597095410719</v>
      </c>
      <c r="CG90">
        <v>107724.44769871497</v>
      </c>
      <c r="CH90">
        <v>43119.456708045102</v>
      </c>
      <c r="CI90">
        <v>84.505321177170629</v>
      </c>
      <c r="CJ90">
        <v>246624.33020653707</v>
      </c>
      <c r="CK90">
        <v>568.69050565286307</v>
      </c>
      <c r="CL90">
        <v>93534.518328626014</v>
      </c>
      <c r="CM90">
        <v>42894.141433558871</v>
      </c>
      <c r="CN90">
        <v>255.24026932450769</v>
      </c>
      <c r="CO90">
        <v>260623.05160810062</v>
      </c>
      <c r="CP90">
        <v>189.79883925117073</v>
      </c>
      <c r="CQ90">
        <v>106315.09235668824</v>
      </c>
      <c r="CR90">
        <v>41327.67071680956</v>
      </c>
      <c r="CS90">
        <v>208.80729930324176</v>
      </c>
      <c r="CT90">
        <v>3548256.5621767114</v>
      </c>
    </row>
    <row r="91" spans="2:98" x14ac:dyDescent="0.3">
      <c r="B91" s="1">
        <v>12</v>
      </c>
      <c r="E91" s="11"/>
      <c r="AT91">
        <v>78632.093998285287</v>
      </c>
      <c r="AU91">
        <v>7537.157066681787</v>
      </c>
      <c r="AV91">
        <v>43349.757291063754</v>
      </c>
      <c r="AW91">
        <v>19572.893667304324</v>
      </c>
      <c r="AX91">
        <v>81403.103318594687</v>
      </c>
      <c r="AY91">
        <v>8009.4805016039527</v>
      </c>
      <c r="AZ91">
        <v>48801.68072735711</v>
      </c>
      <c r="BA91">
        <v>21935.833705912766</v>
      </c>
      <c r="BB91">
        <v>81857.345174507413</v>
      </c>
      <c r="BC91">
        <v>564.15131232529666</v>
      </c>
      <c r="BD91">
        <v>38738.158591124171</v>
      </c>
      <c r="BE91">
        <v>21536.263032297829</v>
      </c>
      <c r="BF91">
        <v>90182.490286368353</v>
      </c>
      <c r="BG91">
        <v>984.18230582927242</v>
      </c>
      <c r="BH91">
        <v>69088.635544835663</v>
      </c>
      <c r="BI91">
        <v>33219.664009424007</v>
      </c>
      <c r="BJ91">
        <v>118506.5823689447</v>
      </c>
      <c r="BK91">
        <v>1882.7019015729411</v>
      </c>
      <c r="BL91">
        <v>70366.016101319648</v>
      </c>
      <c r="BM91">
        <v>33855.421713042429</v>
      </c>
      <c r="BN91">
        <v>198856.09963962433</v>
      </c>
      <c r="BO91">
        <v>1443.0627604364079</v>
      </c>
      <c r="BP91">
        <v>92148.621566126283</v>
      </c>
      <c r="BQ91">
        <v>44150.752946943314</v>
      </c>
      <c r="BR91">
        <v>222377.39727606435</v>
      </c>
      <c r="BS91">
        <v>886.04586688981715</v>
      </c>
      <c r="BT91">
        <v>104835.78922700642</v>
      </c>
      <c r="BU91">
        <v>36540.155777413049</v>
      </c>
      <c r="BV91">
        <v>49.694103847000939</v>
      </c>
      <c r="BW91">
        <v>232507.33101985604</v>
      </c>
      <c r="BX91">
        <v>230.76039626098336</v>
      </c>
      <c r="BY91">
        <v>94850.880800504354</v>
      </c>
      <c r="BZ91">
        <v>34972.233762632408</v>
      </c>
      <c r="CA91">
        <v>252268.77121362122</v>
      </c>
      <c r="CB91">
        <v>401.98661225833979</v>
      </c>
      <c r="CC91">
        <v>91680.70347968828</v>
      </c>
      <c r="CD91">
        <v>39746.821111715821</v>
      </c>
      <c r="CE91">
        <v>283961.39472494036</v>
      </c>
      <c r="CF91">
        <v>1558.1717799132086</v>
      </c>
      <c r="CG91">
        <v>104218.88686234556</v>
      </c>
      <c r="CH91">
        <v>40722.466232813684</v>
      </c>
      <c r="CI91">
        <v>83.243578507839786</v>
      </c>
      <c r="CJ91">
        <v>231081.21336913152</v>
      </c>
      <c r="CK91">
        <v>556.0470237428998</v>
      </c>
      <c r="CL91">
        <v>90591.41256818398</v>
      </c>
      <c r="CM91">
        <v>40638.290585967181</v>
      </c>
      <c r="CN91">
        <v>251.70087873219438</v>
      </c>
      <c r="CO91">
        <v>245608.18187583514</v>
      </c>
      <c r="CP91">
        <v>186.11025569130436</v>
      </c>
      <c r="CQ91">
        <v>102976.97166152629</v>
      </c>
      <c r="CR91">
        <v>39132.862756346025</v>
      </c>
      <c r="CS91">
        <v>205.90535182389522</v>
      </c>
      <c r="CT91">
        <v>3499743.579684786</v>
      </c>
    </row>
    <row r="92" spans="2:98" x14ac:dyDescent="0.3">
      <c r="B92" s="1">
        <v>13</v>
      </c>
      <c r="E92" s="11"/>
      <c r="AO92">
        <v>59016.018605774945</v>
      </c>
      <c r="AP92">
        <v>9197.9761813705954</v>
      </c>
      <c r="AQ92">
        <v>46491.629204526842</v>
      </c>
      <c r="AR92">
        <v>20296.703799482944</v>
      </c>
      <c r="AS92">
        <v>102.08063711180527</v>
      </c>
      <c r="AT92">
        <v>70925.875901294945</v>
      </c>
      <c r="AU92">
        <v>7274.965921459534</v>
      </c>
      <c r="AV92">
        <v>41525.098731542683</v>
      </c>
      <c r="AW92">
        <v>18392.103126493399</v>
      </c>
      <c r="AX92">
        <v>74399.719771617645</v>
      </c>
      <c r="AY92">
        <v>7740.7245632984368</v>
      </c>
      <c r="AZ92">
        <v>46606.628819007608</v>
      </c>
      <c r="BA92">
        <v>20743.015678951993</v>
      </c>
      <c r="BB92">
        <v>75927.465823463033</v>
      </c>
      <c r="BC92">
        <v>544.95459133785562</v>
      </c>
      <c r="BD92">
        <v>37804.156394953738</v>
      </c>
      <c r="BE92">
        <v>20364.812016269156</v>
      </c>
      <c r="BF92">
        <v>84532.819409490694</v>
      </c>
      <c r="BG92">
        <v>968.12289024492463</v>
      </c>
      <c r="BH92">
        <v>66915.02146679537</v>
      </c>
      <c r="BI92">
        <v>31509.255794257606</v>
      </c>
      <c r="BJ92">
        <v>110648.0701937456</v>
      </c>
      <c r="BK92">
        <v>1851.7153503190514</v>
      </c>
      <c r="BL92">
        <v>67982.600211281053</v>
      </c>
      <c r="BM92">
        <v>32144.51816694206</v>
      </c>
      <c r="BN92">
        <v>188153.24747687977</v>
      </c>
      <c r="BO92">
        <v>1435.695464392601</v>
      </c>
      <c r="BP92">
        <v>89994.523533617947</v>
      </c>
      <c r="BQ92">
        <v>42092.337113883907</v>
      </c>
      <c r="BR92">
        <v>206083.82081187694</v>
      </c>
      <c r="BS92">
        <v>843.80448859538546</v>
      </c>
      <c r="BT92">
        <v>101727.61097125833</v>
      </c>
      <c r="BU92">
        <v>34770.57327643699</v>
      </c>
      <c r="BV92">
        <v>49.617581591424063</v>
      </c>
      <c r="BW92">
        <v>215646.7288998306</v>
      </c>
      <c r="BX92">
        <v>219.69545219569341</v>
      </c>
      <c r="BY92">
        <v>92076.863513239994</v>
      </c>
      <c r="BZ92">
        <v>33270.385431317016</v>
      </c>
      <c r="CA92">
        <v>233949.64171947096</v>
      </c>
      <c r="CB92">
        <v>382.44666950533019</v>
      </c>
      <c r="CC92">
        <v>89000.371298804574</v>
      </c>
      <c r="CD92">
        <v>37810.338072724509</v>
      </c>
      <c r="CE92">
        <v>263997.95903450449</v>
      </c>
      <c r="CF92">
        <v>1536.8515896615118</v>
      </c>
      <c r="CG92">
        <v>101267.13234176669</v>
      </c>
      <c r="CH92">
        <v>38499.664889472122</v>
      </c>
      <c r="CI92">
        <v>81.940708205607507</v>
      </c>
      <c r="CJ92">
        <v>216777.15011936185</v>
      </c>
      <c r="CK92">
        <v>546.71309939506727</v>
      </c>
      <c r="CL92">
        <v>88123.143452596269</v>
      </c>
      <c r="CM92">
        <v>38541.934377677317</v>
      </c>
      <c r="CN92">
        <v>248.02924940633008</v>
      </c>
      <c r="CO92">
        <v>232329.34898152444</v>
      </c>
      <c r="CP92">
        <v>183.91789222929154</v>
      </c>
      <c r="CQ92">
        <v>100300.87185259239</v>
      </c>
      <c r="CR92">
        <v>37159.516506140644</v>
      </c>
      <c r="CS92">
        <v>202.96421407169339</v>
      </c>
      <c r="CT92">
        <v>3441210.8933352609</v>
      </c>
    </row>
    <row r="93" spans="2:98" x14ac:dyDescent="0.3">
      <c r="B93" s="1">
        <v>14</v>
      </c>
      <c r="E93" s="11"/>
      <c r="AK93">
        <v>58003.65741501149</v>
      </c>
      <c r="AL93">
        <v>8717.4013046077434</v>
      </c>
      <c r="AM93">
        <v>45845.820215870386</v>
      </c>
      <c r="AN93">
        <v>22786.435967414964</v>
      </c>
      <c r="AO93">
        <v>53473.69078788245</v>
      </c>
      <c r="AP93">
        <v>8922.4619336941287</v>
      </c>
      <c r="AQ93">
        <v>44448.370959850756</v>
      </c>
      <c r="AR93">
        <v>18924.151035404677</v>
      </c>
      <c r="AS93">
        <v>97.45237159568704</v>
      </c>
      <c r="AT93">
        <v>64733.354965526203</v>
      </c>
      <c r="AU93">
        <v>7038.1522376572384</v>
      </c>
      <c r="AV93">
        <v>39817.255422781454</v>
      </c>
      <c r="AW93">
        <v>17357.273488323757</v>
      </c>
      <c r="AX93">
        <v>68353.899953268658</v>
      </c>
      <c r="AY93">
        <v>7448.4823956091195</v>
      </c>
      <c r="AZ93">
        <v>44584.992341295736</v>
      </c>
      <c r="BA93">
        <v>19627.77176612728</v>
      </c>
      <c r="BB93">
        <v>70635.779889023732</v>
      </c>
      <c r="BC93">
        <v>532.9204583826787</v>
      </c>
      <c r="BD93">
        <v>36953.222240362775</v>
      </c>
      <c r="BE93">
        <v>19304.768771373147</v>
      </c>
      <c r="BF93">
        <v>79135.929810755799</v>
      </c>
      <c r="BG93">
        <v>952.38558290012918</v>
      </c>
      <c r="BH93">
        <v>64770.942708990915</v>
      </c>
      <c r="BI93">
        <v>29839.966389348629</v>
      </c>
      <c r="BJ93">
        <v>103300.67403383109</v>
      </c>
      <c r="BK93">
        <v>1820.3859785150032</v>
      </c>
      <c r="BL93">
        <v>65661.988773149671</v>
      </c>
      <c r="BM93">
        <v>30510.510801403736</v>
      </c>
      <c r="BN93">
        <v>178002.64092391043</v>
      </c>
      <c r="BO93">
        <v>1428.415672255167</v>
      </c>
      <c r="BP93">
        <v>87895.514759895625</v>
      </c>
      <c r="BQ93">
        <v>40131.796338530665</v>
      </c>
      <c r="BR93">
        <v>193238.14207171337</v>
      </c>
      <c r="BS93">
        <v>832.55230659050301</v>
      </c>
      <c r="BT93">
        <v>98207.211406444723</v>
      </c>
      <c r="BU93">
        <v>33150.578891929305</v>
      </c>
      <c r="BV93">
        <v>49.557443474305096</v>
      </c>
      <c r="BW93">
        <v>202386.74646026851</v>
      </c>
      <c r="BX93">
        <v>216.71677723529686</v>
      </c>
      <c r="BY93">
        <v>88923.780008766204</v>
      </c>
      <c r="BZ93">
        <v>31714.498781142029</v>
      </c>
      <c r="CA93">
        <v>219540.57800527976</v>
      </c>
      <c r="CB93">
        <v>377.00953407851131</v>
      </c>
      <c r="CC93">
        <v>85953.580772642745</v>
      </c>
      <c r="CD93">
        <v>36039.962780426831</v>
      </c>
      <c r="CE93">
        <v>248271.35718029607</v>
      </c>
      <c r="CF93">
        <v>1481.8647336703527</v>
      </c>
      <c r="CG93">
        <v>97541.825821266684</v>
      </c>
      <c r="CH93">
        <v>36616.202913890425</v>
      </c>
      <c r="CI93">
        <v>80.653239298534075</v>
      </c>
      <c r="CJ93">
        <v>205685.06070052413</v>
      </c>
      <c r="CK93">
        <v>525.45564330527372</v>
      </c>
      <c r="CL93">
        <v>84976.226143818683</v>
      </c>
      <c r="CM93">
        <v>36771.969246422414</v>
      </c>
      <c r="CN93">
        <v>244.3960740632547</v>
      </c>
      <c r="CO93">
        <v>222101.23268309562</v>
      </c>
      <c r="CP93">
        <v>177.48031267447763</v>
      </c>
      <c r="CQ93">
        <v>96743.448046966674</v>
      </c>
      <c r="CR93">
        <v>35458.928619800696</v>
      </c>
      <c r="CS93">
        <v>199.98519570387751</v>
      </c>
      <c r="CT93">
        <v>3398565.4694893397</v>
      </c>
    </row>
    <row r="94" spans="2:98" x14ac:dyDescent="0.3">
      <c r="B94" s="1">
        <v>15</v>
      </c>
      <c r="E94" s="11"/>
      <c r="AF94">
        <v>57502.553516176915</v>
      </c>
      <c r="AG94">
        <v>6891.6162479445129</v>
      </c>
      <c r="AH94">
        <v>62562.111949231614</v>
      </c>
      <c r="AI94">
        <v>19998.069974421243</v>
      </c>
      <c r="AJ94">
        <v>30.840851179462351</v>
      </c>
      <c r="AK94">
        <v>52105.344765496258</v>
      </c>
      <c r="AL94">
        <v>8449.30322847961</v>
      </c>
      <c r="AM94">
        <v>44161.538348629671</v>
      </c>
      <c r="AN94">
        <v>21544.929880214073</v>
      </c>
      <c r="AO94">
        <v>48774.70426365672</v>
      </c>
      <c r="AP94">
        <v>8610.3171630862616</v>
      </c>
      <c r="AQ94">
        <v>42655.277541335985</v>
      </c>
      <c r="AR94">
        <v>17558.469173061188</v>
      </c>
      <c r="AS94">
        <v>92.9256763717989</v>
      </c>
      <c r="AT94">
        <v>59583.827836556971</v>
      </c>
      <c r="AU94">
        <v>6860.7996098993181</v>
      </c>
      <c r="AV94">
        <v>38214.014697783146</v>
      </c>
      <c r="AW94">
        <v>16451.195207734188</v>
      </c>
      <c r="AX94">
        <v>62975.102481347072</v>
      </c>
      <c r="AY94">
        <v>7150.8216381365528</v>
      </c>
      <c r="AZ94">
        <v>42691.250143030971</v>
      </c>
      <c r="BA94">
        <v>18577.03072091538</v>
      </c>
      <c r="BB94">
        <v>65729.124083409246</v>
      </c>
      <c r="BC94">
        <v>524.8628207474145</v>
      </c>
      <c r="BD94">
        <v>36230.030940193246</v>
      </c>
      <c r="BE94">
        <v>18307.8594060172</v>
      </c>
      <c r="BF94">
        <v>74084.735007011201</v>
      </c>
      <c r="BG94">
        <v>936.99313022459808</v>
      </c>
      <c r="BH94">
        <v>62716.020531787712</v>
      </c>
      <c r="BI94">
        <v>28255.741629447195</v>
      </c>
      <c r="BJ94">
        <v>96415.788174907808</v>
      </c>
      <c r="BK94">
        <v>1789.0758052585522</v>
      </c>
      <c r="BL94">
        <v>63404.705704587861</v>
      </c>
      <c r="BM94">
        <v>28948.452964241344</v>
      </c>
      <c r="BN94">
        <v>168381.97118216392</v>
      </c>
      <c r="BO94">
        <v>1421.1711270663498</v>
      </c>
      <c r="BP94">
        <v>85849.356645399661</v>
      </c>
      <c r="BQ94">
        <v>38264.13164708329</v>
      </c>
      <c r="BR94">
        <v>179648.92399314861</v>
      </c>
      <c r="BS94">
        <v>822.30897618491997</v>
      </c>
      <c r="BT94">
        <v>95270.889770333888</v>
      </c>
      <c r="BU94">
        <v>31506.714074218286</v>
      </c>
      <c r="BV94">
        <v>49.509157599306356</v>
      </c>
      <c r="BW94">
        <v>188339.26929224408</v>
      </c>
      <c r="BX94">
        <v>214.01213729019182</v>
      </c>
      <c r="BY94">
        <v>86294.575927611411</v>
      </c>
      <c r="BZ94">
        <v>30137.683278330016</v>
      </c>
      <c r="CA94">
        <v>204280.27902034787</v>
      </c>
      <c r="CB94">
        <v>372.05616333766551</v>
      </c>
      <c r="CC94">
        <v>83413.105630544203</v>
      </c>
      <c r="CD94">
        <v>34246.013045003609</v>
      </c>
      <c r="CE94">
        <v>232574.85459219772</v>
      </c>
      <c r="CF94">
        <v>1400.2854187380619</v>
      </c>
      <c r="CG94">
        <v>95229.10215633217</v>
      </c>
      <c r="CH94">
        <v>34729.91483783516</v>
      </c>
      <c r="CI94">
        <v>79.325441606703038</v>
      </c>
      <c r="CJ94">
        <v>194409.32003197962</v>
      </c>
      <c r="CK94">
        <v>494.89767266042509</v>
      </c>
      <c r="CL94">
        <v>83052.908434354045</v>
      </c>
      <c r="CM94">
        <v>34987.914490068382</v>
      </c>
      <c r="CN94">
        <v>240.63261551856081</v>
      </c>
      <c r="CO94">
        <v>211803.99328279475</v>
      </c>
      <c r="CP94">
        <v>168.28178094762799</v>
      </c>
      <c r="CQ94">
        <v>94689.893268511471</v>
      </c>
      <c r="CR94">
        <v>33748.904140735554</v>
      </c>
      <c r="CS94">
        <v>196.9660599843011</v>
      </c>
      <c r="CT94">
        <v>3367104.6004046947</v>
      </c>
    </row>
    <row r="95" spans="2:98" x14ac:dyDescent="0.3">
      <c r="B95" s="1">
        <v>16</v>
      </c>
      <c r="E95" s="11"/>
      <c r="AB95">
        <v>51572.936692685696</v>
      </c>
      <c r="AC95">
        <v>3974.2682881545129</v>
      </c>
      <c r="AD95">
        <v>36366.698547015541</v>
      </c>
      <c r="AE95">
        <v>20022.24410639075</v>
      </c>
      <c r="AF95">
        <v>52650.278406413512</v>
      </c>
      <c r="AG95">
        <v>6549.2681968890874</v>
      </c>
      <c r="AH95">
        <v>60183.924623820021</v>
      </c>
      <c r="AI95">
        <v>18498.459008941405</v>
      </c>
      <c r="AJ95">
        <v>29.130911204794931</v>
      </c>
      <c r="AK95">
        <v>47337.040354896657</v>
      </c>
      <c r="AL95">
        <v>8116.5630894675778</v>
      </c>
      <c r="AM95">
        <v>42725.50212375963</v>
      </c>
      <c r="AN95">
        <v>20407.541422202972</v>
      </c>
      <c r="AO95">
        <v>44669.723618503187</v>
      </c>
      <c r="AP95">
        <v>8278.4889729236111</v>
      </c>
      <c r="AQ95">
        <v>41030.662178684346</v>
      </c>
      <c r="AR95">
        <v>16233.018398103575</v>
      </c>
      <c r="AS95">
        <v>88.544857729214655</v>
      </c>
      <c r="AT95">
        <v>55120.888810598175</v>
      </c>
      <c r="AU95">
        <v>6730.991247624057</v>
      </c>
      <c r="AV95">
        <v>36629.261703088145</v>
      </c>
      <c r="AW95">
        <v>15599.494207921167</v>
      </c>
      <c r="AX95">
        <v>58106.894288593554</v>
      </c>
      <c r="AY95">
        <v>6829.1508009571762</v>
      </c>
      <c r="AZ95">
        <v>40900.66079258902</v>
      </c>
      <c r="BA95">
        <v>17583.543245728091</v>
      </c>
      <c r="BB95">
        <v>61206.309900873835</v>
      </c>
      <c r="BC95">
        <v>519.09733868582646</v>
      </c>
      <c r="BD95">
        <v>35524.907463450931</v>
      </c>
      <c r="BE95">
        <v>17367.225864959673</v>
      </c>
      <c r="BF95">
        <v>69341.585619375255</v>
      </c>
      <c r="BG95">
        <v>921.90977873523514</v>
      </c>
      <c r="BH95">
        <v>60734.454412594474</v>
      </c>
      <c r="BI95">
        <v>26751.095394690357</v>
      </c>
      <c r="BJ95">
        <v>89963.289716421335</v>
      </c>
      <c r="BK95">
        <v>1757.9933831100086</v>
      </c>
      <c r="BL95">
        <v>61211.91381365306</v>
      </c>
      <c r="BM95">
        <v>27456.134861428258</v>
      </c>
      <c r="BN95">
        <v>159268.19130983338</v>
      </c>
      <c r="BO95">
        <v>1413.9349518794522</v>
      </c>
      <c r="BP95">
        <v>83854.002443766149</v>
      </c>
      <c r="BQ95">
        <v>36484.640641141312</v>
      </c>
      <c r="BR95">
        <v>167667.46495965004</v>
      </c>
      <c r="BS95">
        <v>776.86661701181674</v>
      </c>
      <c r="BT95">
        <v>92207.678118328389</v>
      </c>
      <c r="BU95">
        <v>30124.875557459436</v>
      </c>
      <c r="BV95">
        <v>49.469713112374954</v>
      </c>
      <c r="BW95">
        <v>175959.54637971285</v>
      </c>
      <c r="BX95">
        <v>202.15688248028189</v>
      </c>
      <c r="BY95">
        <v>83546.595041534558</v>
      </c>
      <c r="BZ95">
        <v>28812.749213406405</v>
      </c>
      <c r="CA95">
        <v>190832.09030517144</v>
      </c>
      <c r="CB95">
        <v>351.20101641204582</v>
      </c>
      <c r="CC95">
        <v>80757.765194871579</v>
      </c>
      <c r="CD95">
        <v>32738.492868113564</v>
      </c>
      <c r="CE95">
        <v>220121.37360911813</v>
      </c>
      <c r="CF95">
        <v>1311.1127516258221</v>
      </c>
      <c r="CG95">
        <v>91784.39836992546</v>
      </c>
      <c r="CH95">
        <v>32979.904439263621</v>
      </c>
      <c r="CI95">
        <v>78.011938528737105</v>
      </c>
      <c r="CJ95">
        <v>185633.02923466396</v>
      </c>
      <c r="CK95">
        <v>461.84584775980335</v>
      </c>
      <c r="CL95">
        <v>80138.056022014833</v>
      </c>
      <c r="CM95">
        <v>33329.812015567717</v>
      </c>
      <c r="CN95">
        <v>236.90416227649368</v>
      </c>
      <c r="CO95">
        <v>204183.27160735172</v>
      </c>
      <c r="CP95">
        <v>157.96745747585007</v>
      </c>
      <c r="CQ95">
        <v>91482.261768712968</v>
      </c>
      <c r="CR95">
        <v>32163.491765007868</v>
      </c>
      <c r="CS95">
        <v>193.90812060921147</v>
      </c>
      <c r="CT95">
        <v>3308294.1667666519</v>
      </c>
    </row>
    <row r="96" spans="2:98" x14ac:dyDescent="0.3">
      <c r="B96" s="1">
        <v>17</v>
      </c>
      <c r="E96" s="11"/>
      <c r="W96">
        <v>35767.557912505072</v>
      </c>
      <c r="X96">
        <v>6115.0406409045363</v>
      </c>
      <c r="Y96">
        <v>39416.482097209642</v>
      </c>
      <c r="Z96">
        <v>16398.419693180796</v>
      </c>
      <c r="AA96">
        <v>48.603695424175946</v>
      </c>
      <c r="AB96">
        <v>47375.658752142474</v>
      </c>
      <c r="AC96">
        <v>3857.3003322802119</v>
      </c>
      <c r="AD96">
        <v>34655.293971079438</v>
      </c>
      <c r="AE96">
        <v>18706.84720607795</v>
      </c>
      <c r="AF96">
        <v>48677.466881822562</v>
      </c>
      <c r="AG96">
        <v>6221.8815226570287</v>
      </c>
      <c r="AH96">
        <v>58067.292763828882</v>
      </c>
      <c r="AI96">
        <v>17101.51749585073</v>
      </c>
      <c r="AJ96">
        <v>27.465832520513448</v>
      </c>
      <c r="AK96">
        <v>43336.160668803714</v>
      </c>
      <c r="AL96">
        <v>7731.4161839309299</v>
      </c>
      <c r="AM96">
        <v>41457.558596729134</v>
      </c>
      <c r="AN96">
        <v>19350.524791151995</v>
      </c>
      <c r="AO96">
        <v>41013.255297255026</v>
      </c>
      <c r="AP96">
        <v>7938.2688066299952</v>
      </c>
      <c r="AQ96">
        <v>39527.151183160393</v>
      </c>
      <c r="AR96">
        <v>14967.74120391354</v>
      </c>
      <c r="AS96">
        <v>84.332405827976331</v>
      </c>
      <c r="AT96">
        <v>51068.814368481158</v>
      </c>
      <c r="AU96">
        <v>6607.0393951383039</v>
      </c>
      <c r="AV96">
        <v>35061.172466827753</v>
      </c>
      <c r="AW96">
        <v>14809.476185375621</v>
      </c>
      <c r="AX96">
        <v>53657.832229669606</v>
      </c>
      <c r="AY96">
        <v>6523.3510403633663</v>
      </c>
      <c r="AZ96">
        <v>39198.623377950054</v>
      </c>
      <c r="BA96">
        <v>16642.701447717816</v>
      </c>
      <c r="BB96">
        <v>57008.406311000115</v>
      </c>
      <c r="BC96">
        <v>514.66668843083028</v>
      </c>
      <c r="BD96">
        <v>34833.336698391104</v>
      </c>
      <c r="BE96">
        <v>16476.360075783679</v>
      </c>
      <c r="BF96">
        <v>64883.384692568645</v>
      </c>
      <c r="BG96">
        <v>907.11188898024182</v>
      </c>
      <c r="BH96">
        <v>58817.69815886068</v>
      </c>
      <c r="BI96">
        <v>25322.090231582279</v>
      </c>
      <c r="BJ96">
        <v>83919.493313888786</v>
      </c>
      <c r="BK96">
        <v>1727.2620554614371</v>
      </c>
      <c r="BL96">
        <v>59084.436894150153</v>
      </c>
      <c r="BM96">
        <v>26032.03177457166</v>
      </c>
      <c r="BN96">
        <v>150637.96811163914</v>
      </c>
      <c r="BO96">
        <v>1406.6937084423207</v>
      </c>
      <c r="BP96">
        <v>81907.609022537363</v>
      </c>
      <c r="BQ96">
        <v>34788.914628220889</v>
      </c>
      <c r="BR96">
        <v>157221.69290046237</v>
      </c>
      <c r="BS96">
        <v>765.85985146976998</v>
      </c>
      <c r="BT96">
        <v>88786.3978733236</v>
      </c>
      <c r="BU96">
        <v>28602.029542591117</v>
      </c>
      <c r="BV96">
        <v>49.43703282361799</v>
      </c>
      <c r="BW96">
        <v>165172.90483614692</v>
      </c>
      <c r="BX96">
        <v>199.26949190185508</v>
      </c>
      <c r="BY96">
        <v>80470.834563941127</v>
      </c>
      <c r="BZ96">
        <v>27353.873973024398</v>
      </c>
      <c r="CA96">
        <v>179114.4461763367</v>
      </c>
      <c r="CB96">
        <v>345.95356927091092</v>
      </c>
      <c r="CC96">
        <v>77785.529513966772</v>
      </c>
      <c r="CD96">
        <v>31078.95956333484</v>
      </c>
      <c r="CE96">
        <v>205991.53439361168</v>
      </c>
      <c r="CF96">
        <v>1295.72716575563</v>
      </c>
      <c r="CG96">
        <v>89888.057834454929</v>
      </c>
      <c r="CH96">
        <v>31234.182958003366</v>
      </c>
      <c r="CI96">
        <v>76.685258350619605</v>
      </c>
      <c r="CJ96">
        <v>175276.86462380108</v>
      </c>
      <c r="CK96">
        <v>454.99291246862754</v>
      </c>
      <c r="CL96">
        <v>78568.604943754486</v>
      </c>
      <c r="CM96">
        <v>31665.50554041332</v>
      </c>
      <c r="CN96">
        <v>233.12741506036988</v>
      </c>
      <c r="CO96">
        <v>194525.70483381979</v>
      </c>
      <c r="CP96">
        <v>156.53708118534726</v>
      </c>
      <c r="CQ96">
        <v>89798.148579434492</v>
      </c>
      <c r="CR96">
        <v>30569.248523233557</v>
      </c>
      <c r="CS96">
        <v>190.81091200369826</v>
      </c>
      <c r="CT96">
        <v>3236552.6345648654</v>
      </c>
    </row>
    <row r="97" spans="2:98" x14ac:dyDescent="0.3">
      <c r="B97" s="1">
        <v>18</v>
      </c>
      <c r="E97" s="11"/>
      <c r="S97">
        <v>29336.792878272157</v>
      </c>
      <c r="T97">
        <v>4071.5191508889734</v>
      </c>
      <c r="U97">
        <v>43066.659475944383</v>
      </c>
      <c r="V97">
        <v>17843.036354173251</v>
      </c>
      <c r="W97">
        <v>32761.79896064382</v>
      </c>
      <c r="X97">
        <v>5717.7257400403587</v>
      </c>
      <c r="Y97">
        <v>37903.317868315695</v>
      </c>
      <c r="Z97">
        <v>15366.055312133392</v>
      </c>
      <c r="AA97">
        <v>47.803176968012743</v>
      </c>
      <c r="AB97">
        <v>43863.695132398971</v>
      </c>
      <c r="AC97">
        <v>3748.630815152585</v>
      </c>
      <c r="AD97">
        <v>33280.878242653249</v>
      </c>
      <c r="AE97">
        <v>17557.13075750487</v>
      </c>
      <c r="AF97">
        <v>45312.053249887373</v>
      </c>
      <c r="AG97">
        <v>5909.358116006707</v>
      </c>
      <c r="AH97">
        <v>56137.9191417982</v>
      </c>
      <c r="AI97">
        <v>15801.821536958711</v>
      </c>
      <c r="AJ97">
        <v>25.863369314935454</v>
      </c>
      <c r="AK97">
        <v>39883.755192045006</v>
      </c>
      <c r="AL97">
        <v>7300.7857269688639</v>
      </c>
      <c r="AM97">
        <v>40308.380418076827</v>
      </c>
      <c r="AN97">
        <v>18359.515695769795</v>
      </c>
      <c r="AO97">
        <v>37715.344878310956</v>
      </c>
      <c r="AP97">
        <v>7597.2037442826004</v>
      </c>
      <c r="AQ97">
        <v>38116.006082918691</v>
      </c>
      <c r="AR97">
        <v>13773.65360877951</v>
      </c>
      <c r="AS97">
        <v>80.298278389572531</v>
      </c>
      <c r="AT97">
        <v>47408.675026440404</v>
      </c>
      <c r="AU97">
        <v>6488.6361743473899</v>
      </c>
      <c r="AV97">
        <v>33577.647422185</v>
      </c>
      <c r="AW97">
        <v>14064.788536651227</v>
      </c>
      <c r="AX97">
        <v>49569.548542795703</v>
      </c>
      <c r="AY97">
        <v>6231.9488789725719</v>
      </c>
      <c r="AZ97">
        <v>37575.768627168065</v>
      </c>
      <c r="BA97">
        <v>15751.155583794978</v>
      </c>
      <c r="BB97">
        <v>53098.502789317274</v>
      </c>
      <c r="BC97">
        <v>511.01383879858366</v>
      </c>
      <c r="BD97">
        <v>34153.168201256623</v>
      </c>
      <c r="BE97">
        <v>15631.038360126671</v>
      </c>
      <c r="BF97">
        <v>60693.249650044047</v>
      </c>
      <c r="BG97">
        <v>892.58277806011893</v>
      </c>
      <c r="BH97">
        <v>56960.774160658948</v>
      </c>
      <c r="BI97">
        <v>23965.40532072783</v>
      </c>
      <c r="BJ97">
        <v>78262.887834845533</v>
      </c>
      <c r="BK97">
        <v>1696.9555177591021</v>
      </c>
      <c r="BL97">
        <v>57022.548364521674</v>
      </c>
      <c r="BM97">
        <v>24674.611689752997</v>
      </c>
      <c r="BN97">
        <v>142468.10120525659</v>
      </c>
      <c r="BO97">
        <v>1399.4413184364187</v>
      </c>
      <c r="BP97">
        <v>80008.511482895978</v>
      </c>
      <c r="BQ97">
        <v>33172.815723428714</v>
      </c>
      <c r="BR97">
        <v>145706.64352468055</v>
      </c>
      <c r="BS97">
        <v>717.36401546462241</v>
      </c>
      <c r="BT97">
        <v>84921.99442356205</v>
      </c>
      <c r="BU97">
        <v>27137.122054282761</v>
      </c>
      <c r="BV97">
        <v>49.409638225953181</v>
      </c>
      <c r="BW97">
        <v>153245.64701304739</v>
      </c>
      <c r="BX97">
        <v>186.6339604218762</v>
      </c>
      <c r="BY97">
        <v>76990.355680105742</v>
      </c>
      <c r="BZ97">
        <v>25951.057333792483</v>
      </c>
      <c r="CA97">
        <v>166162.35521220297</v>
      </c>
      <c r="CB97">
        <v>323.78909305415073</v>
      </c>
      <c r="CC97">
        <v>74422.016753287156</v>
      </c>
      <c r="CD97">
        <v>29483.315178969544</v>
      </c>
      <c r="CE97">
        <v>192768.70549238115</v>
      </c>
      <c r="CF97">
        <v>1280.5221259538635</v>
      </c>
      <c r="CG97">
        <v>88030.897241222221</v>
      </c>
      <c r="CH97">
        <v>29580.867550743296</v>
      </c>
      <c r="CI97">
        <v>75.381139851242622</v>
      </c>
      <c r="CJ97">
        <v>165498.453583461</v>
      </c>
      <c r="CK97">
        <v>448.24166201955398</v>
      </c>
      <c r="CL97">
        <v>77029.890531808764</v>
      </c>
      <c r="CM97">
        <v>30084.305325862715</v>
      </c>
      <c r="CN97">
        <v>229.41087708412371</v>
      </c>
      <c r="CO97">
        <v>185324.92668577612</v>
      </c>
      <c r="CP97">
        <v>155.11965677977778</v>
      </c>
      <c r="CQ97">
        <v>88145.038528682155</v>
      </c>
      <c r="CR97">
        <v>29054.02691046994</v>
      </c>
      <c r="CS97">
        <v>187.76317374071593</v>
      </c>
      <c r="CT97">
        <v>3159358.0342997736</v>
      </c>
    </row>
    <row r="98" spans="2:98" x14ac:dyDescent="0.3">
      <c r="B98" s="1">
        <v>19</v>
      </c>
      <c r="E98" s="11"/>
      <c r="S98">
        <v>26464.601922103477</v>
      </c>
      <c r="T98">
        <v>3885.6856057335949</v>
      </c>
      <c r="U98">
        <v>41312.733232979699</v>
      </c>
      <c r="V98">
        <v>16744.788820675672</v>
      </c>
      <c r="W98">
        <v>30239.630548068715</v>
      </c>
      <c r="X98">
        <v>5390.3330925832006</v>
      </c>
      <c r="Y98">
        <v>36607.370712762066</v>
      </c>
      <c r="Z98">
        <v>14447.47308321653</v>
      </c>
      <c r="AA98">
        <v>47.009746488236708</v>
      </c>
      <c r="AB98">
        <v>40867.165969027417</v>
      </c>
      <c r="AC98">
        <v>3679.6112768506409</v>
      </c>
      <c r="AD98">
        <v>32079.073422136626</v>
      </c>
      <c r="AE98">
        <v>16540.108192736003</v>
      </c>
      <c r="AF98">
        <v>42384.769264271126</v>
      </c>
      <c r="AG98">
        <v>5611.4880632964023</v>
      </c>
      <c r="AH98">
        <v>54348.570672843089</v>
      </c>
      <c r="AI98">
        <v>14594.358812459663</v>
      </c>
      <c r="AJ98">
        <v>24.333094971574123</v>
      </c>
      <c r="AK98">
        <v>36842.065838587958</v>
      </c>
      <c r="AL98">
        <v>6832.4503782053935</v>
      </c>
      <c r="AM98">
        <v>39246.419111947842</v>
      </c>
      <c r="AN98">
        <v>17425.335954352839</v>
      </c>
      <c r="AO98">
        <v>34716.933787354981</v>
      </c>
      <c r="AP98">
        <v>7260.3269674003432</v>
      </c>
      <c r="AQ98">
        <v>36779.075427435739</v>
      </c>
      <c r="AR98">
        <v>12655.883202222256</v>
      </c>
      <c r="AS98">
        <v>76.445078200325625</v>
      </c>
      <c r="AT98">
        <v>44065.430331571966</v>
      </c>
      <c r="AU98">
        <v>6374.6925750058263</v>
      </c>
      <c r="AV98">
        <v>32166.842481124437</v>
      </c>
      <c r="AW98">
        <v>13360.279393770334</v>
      </c>
      <c r="AX98">
        <v>45801.313482750549</v>
      </c>
      <c r="AY98">
        <v>5953.8842799488511</v>
      </c>
      <c r="AZ98">
        <v>36025.562439551621</v>
      </c>
      <c r="BA98">
        <v>14906.185448379372</v>
      </c>
      <c r="BB98">
        <v>49450.883359084961</v>
      </c>
      <c r="BC98">
        <v>507.80639887650142</v>
      </c>
      <c r="BD98">
        <v>33483.432865506606</v>
      </c>
      <c r="BE98">
        <v>14828.21584220996</v>
      </c>
      <c r="BF98">
        <v>56756.982034010063</v>
      </c>
      <c r="BG98">
        <v>878.30997603976209</v>
      </c>
      <c r="BH98">
        <v>55160.515111329158</v>
      </c>
      <c r="BI98">
        <v>22677.964890763589</v>
      </c>
      <c r="BJ98">
        <v>72972.726952296929</v>
      </c>
      <c r="BK98">
        <v>1667.117416833674</v>
      </c>
      <c r="BL98">
        <v>55026.001630176441</v>
      </c>
      <c r="BM98">
        <v>23382.138379038519</v>
      </c>
      <c r="BN98">
        <v>134735.83012087925</v>
      </c>
      <c r="BO98">
        <v>1392.1758130452997</v>
      </c>
      <c r="BP98">
        <v>78155.192634830368</v>
      </c>
      <c r="BQ98">
        <v>31632.451517493886</v>
      </c>
      <c r="BR98">
        <v>135031.76915228786</v>
      </c>
      <c r="BS98">
        <v>671.92793455901904</v>
      </c>
      <c r="BT98">
        <v>81226.890934065159</v>
      </c>
      <c r="BU98">
        <v>25746.95573321301</v>
      </c>
      <c r="BV98">
        <v>49.38644890810486</v>
      </c>
      <c r="BW98">
        <v>142179.66531341255</v>
      </c>
      <c r="BX98">
        <v>174.79963867178503</v>
      </c>
      <c r="BY98">
        <v>73660.412494408272</v>
      </c>
      <c r="BZ98">
        <v>24620.182772134172</v>
      </c>
      <c r="CA98">
        <v>154146.85347313952</v>
      </c>
      <c r="CB98">
        <v>303.04464556262866</v>
      </c>
      <c r="CC98">
        <v>71203.945158360904</v>
      </c>
      <c r="CD98">
        <v>27969.593775203644</v>
      </c>
      <c r="CE98">
        <v>180394.66489046553</v>
      </c>
      <c r="CF98">
        <v>1265.4955135567882</v>
      </c>
      <c r="CG98">
        <v>86212.10710066311</v>
      </c>
      <c r="CH98">
        <v>28015.066897416731</v>
      </c>
      <c r="CI98">
        <v>74.099199344050803</v>
      </c>
      <c r="CJ98">
        <v>156265.56418215221</v>
      </c>
      <c r="CK98">
        <v>441.59058759823171</v>
      </c>
      <c r="CL98">
        <v>75521.3108287996</v>
      </c>
      <c r="CM98">
        <v>28582.061504896406</v>
      </c>
      <c r="CN98">
        <v>225.75358848670024</v>
      </c>
      <c r="CO98">
        <v>176559.33173679528</v>
      </c>
      <c r="CP98">
        <v>153.71506698138435</v>
      </c>
      <c r="CQ98">
        <v>86522.360874177743</v>
      </c>
      <c r="CR98">
        <v>27613.910072821778</v>
      </c>
      <c r="CS98">
        <v>184.76411565237404</v>
      </c>
      <c r="CT98">
        <v>2993483.2002871647</v>
      </c>
    </row>
    <row r="99" spans="2:98" x14ac:dyDescent="0.3">
      <c r="B99" s="1">
        <v>20</v>
      </c>
      <c r="E99" s="11"/>
      <c r="S99">
        <v>23997.352714398294</v>
      </c>
      <c r="T99">
        <v>3681.6432815330204</v>
      </c>
      <c r="U99">
        <v>39605.411281827997</v>
      </c>
      <c r="V99">
        <v>15751.767096720092</v>
      </c>
      <c r="W99">
        <v>28024.324593208512</v>
      </c>
      <c r="X99">
        <v>5133.4344189735475</v>
      </c>
      <c r="Y99">
        <v>35532.277095467398</v>
      </c>
      <c r="Z99">
        <v>13604.607309624162</v>
      </c>
      <c r="AA99">
        <v>46.222237557175617</v>
      </c>
      <c r="AB99">
        <v>38221.675424422516</v>
      </c>
      <c r="AC99">
        <v>3616.6971909284398</v>
      </c>
      <c r="AD99">
        <v>31016.061974559259</v>
      </c>
      <c r="AE99">
        <v>15639.617234790972</v>
      </c>
      <c r="AF99">
        <v>39786.163844845913</v>
      </c>
      <c r="AG99">
        <v>5327.953068439735</v>
      </c>
      <c r="AH99">
        <v>52668.245571384781</v>
      </c>
      <c r="AI99">
        <v>13474.180768089429</v>
      </c>
      <c r="AJ99">
        <v>22.879466288884974</v>
      </c>
      <c r="AK99">
        <v>34121.037709780954</v>
      </c>
      <c r="AL99">
        <v>6393.7990702000379</v>
      </c>
      <c r="AM99">
        <v>38250.834889705438</v>
      </c>
      <c r="AN99">
        <v>16541.77364343109</v>
      </c>
      <c r="AO99">
        <v>31976.812197733303</v>
      </c>
      <c r="AP99">
        <v>6930.9627118285598</v>
      </c>
      <c r="AQ99">
        <v>35504.453239171577</v>
      </c>
      <c r="AR99">
        <v>11615.716934893344</v>
      </c>
      <c r="AS99">
        <v>72.771049101607488</v>
      </c>
      <c r="AT99">
        <v>40989.291853770461</v>
      </c>
      <c r="AU99">
        <v>6264.4703147485316</v>
      </c>
      <c r="AV99">
        <v>30820.834220242414</v>
      </c>
      <c r="AW99">
        <v>12692.328994396454</v>
      </c>
      <c r="AX99">
        <v>42322.276731869584</v>
      </c>
      <c r="AY99">
        <v>5688.3349164582824</v>
      </c>
      <c r="AZ99">
        <v>34543.080279915863</v>
      </c>
      <c r="BA99">
        <v>14105.406177190753</v>
      </c>
      <c r="BB99">
        <v>46045.763387639374</v>
      </c>
      <c r="BC99">
        <v>504.84257169061783</v>
      </c>
      <c r="BD99">
        <v>32823.753558379576</v>
      </c>
      <c r="BE99">
        <v>14065.480864468356</v>
      </c>
      <c r="BF99">
        <v>53061.574928097747</v>
      </c>
      <c r="BG99">
        <v>864.28368399452211</v>
      </c>
      <c r="BH99">
        <v>53414.690130368188</v>
      </c>
      <c r="BI99">
        <v>21456.796464208001</v>
      </c>
      <c r="BJ99">
        <v>68028.671531238055</v>
      </c>
      <c r="BK99">
        <v>1637.7726587667773</v>
      </c>
      <c r="BL99">
        <v>53094.124503011502</v>
      </c>
      <c r="BM99">
        <v>22152.653482627629</v>
      </c>
      <c r="BN99">
        <v>127419.03942206439</v>
      </c>
      <c r="BO99">
        <v>1384.8975278427069</v>
      </c>
      <c r="BP99">
        <v>76346.256060174201</v>
      </c>
      <c r="BQ99">
        <v>30164.152121745745</v>
      </c>
      <c r="BR99">
        <v>125136.62649841055</v>
      </c>
      <c r="BS99">
        <v>629.36129276397173</v>
      </c>
      <c r="BT99">
        <v>77693.459858950693</v>
      </c>
      <c r="BU99">
        <v>24427.805948579862</v>
      </c>
      <c r="BV99">
        <v>49.36665744077326</v>
      </c>
      <c r="BW99">
        <v>131912.76635030875</v>
      </c>
      <c r="BX99">
        <v>163.71572253366344</v>
      </c>
      <c r="BY99">
        <v>70474.494122234828</v>
      </c>
      <c r="BZ99">
        <v>23357.560809053528</v>
      </c>
      <c r="CA99">
        <v>143000.21449096865</v>
      </c>
      <c r="CB99">
        <v>283.62924871227989</v>
      </c>
      <c r="CC99">
        <v>68125.025728907422</v>
      </c>
      <c r="CD99">
        <v>26533.589292832443</v>
      </c>
      <c r="CE99">
        <v>168814.92790970436</v>
      </c>
      <c r="CF99">
        <v>1250.6452347626669</v>
      </c>
      <c r="CG99">
        <v>84430.894647927955</v>
      </c>
      <c r="CH99">
        <v>26532.148589638411</v>
      </c>
      <c r="CI99">
        <v>72.839059667507357</v>
      </c>
      <c r="CJ99">
        <v>147547.76265538851</v>
      </c>
      <c r="CK99">
        <v>435.03820277831483</v>
      </c>
      <c r="CL99">
        <v>74042.275666287853</v>
      </c>
      <c r="CM99">
        <v>27154.83143190225</v>
      </c>
      <c r="CN99">
        <v>222.15460470923497</v>
      </c>
      <c r="CO99">
        <v>168208.33646516854</v>
      </c>
      <c r="CP99">
        <v>152.32319557434573</v>
      </c>
      <c r="CQ99">
        <v>84929.555380538877</v>
      </c>
      <c r="CR99">
        <v>26245.175302536216</v>
      </c>
      <c r="CS99">
        <v>181.81296019178424</v>
      </c>
      <c r="CT99">
        <v>2838457.7897322904</v>
      </c>
    </row>
    <row r="100" spans="2:98" x14ac:dyDescent="0.3">
      <c r="B100" s="1">
        <v>21</v>
      </c>
      <c r="E100" s="11"/>
      <c r="S100">
        <v>21867.864753732047</v>
      </c>
      <c r="T100">
        <v>3460.9444800407568</v>
      </c>
      <c r="U100">
        <v>37903.746997198294</v>
      </c>
      <c r="V100">
        <v>14848.734244125153</v>
      </c>
      <c r="W100">
        <v>26060.303298138271</v>
      </c>
      <c r="X100">
        <v>4947.8013703147262</v>
      </c>
      <c r="Y100">
        <v>34563.693893041323</v>
      </c>
      <c r="Z100">
        <v>12828.680838178125</v>
      </c>
      <c r="AA100">
        <v>45.445476612032479</v>
      </c>
      <c r="AB100">
        <v>35804.722119194834</v>
      </c>
      <c r="AC100">
        <v>3556.220176088133</v>
      </c>
      <c r="AD100">
        <v>30031.965355862358</v>
      </c>
      <c r="AE100">
        <v>14812.235860702813</v>
      </c>
      <c r="AF100">
        <v>37443.033729521339</v>
      </c>
      <c r="AG100">
        <v>5058.3463938031609</v>
      </c>
      <c r="AH100">
        <v>51076.002731518965</v>
      </c>
      <c r="AI100">
        <v>12436.31272999774</v>
      </c>
      <c r="AJ100">
        <v>21.503719524384838</v>
      </c>
      <c r="AK100">
        <v>31659.601287307032</v>
      </c>
      <c r="AL100">
        <v>5983.0569413993062</v>
      </c>
      <c r="AM100">
        <v>37307.47597338137</v>
      </c>
      <c r="AN100">
        <v>15704.365861339749</v>
      </c>
      <c r="AO100">
        <v>29464.483459980172</v>
      </c>
      <c r="AP100">
        <v>6611.2611913420105</v>
      </c>
      <c r="AQ100">
        <v>34284.037817076976</v>
      </c>
      <c r="AR100">
        <v>10651.979887239186</v>
      </c>
      <c r="AS100">
        <v>69.271861656050859</v>
      </c>
      <c r="AT100">
        <v>38145.436146286847</v>
      </c>
      <c r="AU100">
        <v>6157.4521683479261</v>
      </c>
      <c r="AV100">
        <v>29534.022362578762</v>
      </c>
      <c r="AW100">
        <v>12058.217499850509</v>
      </c>
      <c r="AX100">
        <v>39107.440121048268</v>
      </c>
      <c r="AY100">
        <v>5434.6216163207901</v>
      </c>
      <c r="AZ100">
        <v>33124.355382264504</v>
      </c>
      <c r="BA100">
        <v>13346.628313240253</v>
      </c>
      <c r="BB100">
        <v>42866.660476408731</v>
      </c>
      <c r="BC100">
        <v>501.99868274019417</v>
      </c>
      <c r="BD100">
        <v>32174.043066407499</v>
      </c>
      <c r="BE100">
        <v>13340.777614156257</v>
      </c>
      <c r="BF100">
        <v>49594.607586657388</v>
      </c>
      <c r="BG100">
        <v>850.49586611156565</v>
      </c>
      <c r="BH100">
        <v>51721.55731966591</v>
      </c>
      <c r="BI100">
        <v>20298.984516830493</v>
      </c>
      <c r="BJ100">
        <v>63410.799487723161</v>
      </c>
      <c r="BK100">
        <v>1608.9341842310021</v>
      </c>
      <c r="BL100">
        <v>51225.918163670518</v>
      </c>
      <c r="BM100">
        <v>20984.017556908624</v>
      </c>
      <c r="BN100">
        <v>120496.38702674756</v>
      </c>
      <c r="BO100">
        <v>1377.6080712710536</v>
      </c>
      <c r="BP100">
        <v>74580.40437295934</v>
      </c>
      <c r="BQ100">
        <v>28764.450472167038</v>
      </c>
      <c r="BR100">
        <v>115964.86736404779</v>
      </c>
      <c r="BS100">
        <v>589.48485103634528</v>
      </c>
      <c r="BT100">
        <v>74314.465900665571</v>
      </c>
      <c r="BU100">
        <v>23176.106112618359</v>
      </c>
      <c r="BV100">
        <v>49.349648585380059</v>
      </c>
      <c r="BW100">
        <v>122387.24776734739</v>
      </c>
      <c r="BX100">
        <v>153.33462934123216</v>
      </c>
      <c r="BY100">
        <v>67426.371284058987</v>
      </c>
      <c r="BZ100">
        <v>22159.691176871824</v>
      </c>
      <c r="CA100">
        <v>132659.60922145154</v>
      </c>
      <c r="CB100">
        <v>265.45775318266448</v>
      </c>
      <c r="CC100">
        <v>65179.24140639195</v>
      </c>
      <c r="CD100">
        <v>25171.31161857878</v>
      </c>
      <c r="CE100">
        <v>157978.50730487384</v>
      </c>
      <c r="CF100">
        <v>1235.9692203400118</v>
      </c>
      <c r="CG100">
        <v>82686.48349733559</v>
      </c>
      <c r="CH100">
        <v>25127.725425762354</v>
      </c>
      <c r="CI100">
        <v>71.600350074128869</v>
      </c>
      <c r="CJ100">
        <v>139316.31308887788</v>
      </c>
      <c r="CK100">
        <v>428.58304318926571</v>
      </c>
      <c r="CL100">
        <v>72592.206433894913</v>
      </c>
      <c r="CM100">
        <v>25798.869335184398</v>
      </c>
      <c r="CN100">
        <v>218.61299625110476</v>
      </c>
      <c r="CO100">
        <v>160252.33091932241</v>
      </c>
      <c r="CP100">
        <v>150.94392739516093</v>
      </c>
      <c r="CQ100">
        <v>83366.072125855731</v>
      </c>
      <c r="CR100">
        <v>24944.284414788406</v>
      </c>
      <c r="CS100">
        <v>178.90894223147055</v>
      </c>
      <c r="CT100">
        <v>2693052.8602824653</v>
      </c>
    </row>
    <row r="101" spans="2:98" x14ac:dyDescent="0.3">
      <c r="B101" s="1">
        <v>22</v>
      </c>
      <c r="E101" s="11"/>
      <c r="S101">
        <v>19987.782976617036</v>
      </c>
      <c r="T101">
        <v>3251.4763916870056</v>
      </c>
      <c r="U101">
        <v>36220.54936761158</v>
      </c>
      <c r="V101">
        <v>14004.44434308639</v>
      </c>
      <c r="W101">
        <v>24252.947210394876</v>
      </c>
      <c r="X101">
        <v>4828.1668734275027</v>
      </c>
      <c r="Y101">
        <v>33752.160984615104</v>
      </c>
      <c r="Z101">
        <v>12106.215222399251</v>
      </c>
      <c r="AA101">
        <v>44.679376142164926</v>
      </c>
      <c r="AB101">
        <v>33603.827577040858</v>
      </c>
      <c r="AC101">
        <v>3497.6869392794929</v>
      </c>
      <c r="AD101">
        <v>29107.607728168241</v>
      </c>
      <c r="AE101">
        <v>14044.66293036213</v>
      </c>
      <c r="AF101">
        <v>35304.908040440569</v>
      </c>
      <c r="AG101">
        <v>4802.1962108215384</v>
      </c>
      <c r="AH101">
        <v>49557.31635906201</v>
      </c>
      <c r="AI101">
        <v>11475.772377093113</v>
      </c>
      <c r="AJ101">
        <v>20.205067359068593</v>
      </c>
      <c r="AK101">
        <v>29414.83579314758</v>
      </c>
      <c r="AL101">
        <v>5598.5247689210692</v>
      </c>
      <c r="AM101">
        <v>36406.497494276009</v>
      </c>
      <c r="AN101">
        <v>14909.711152792059</v>
      </c>
      <c r="AO101">
        <v>27156.146681865066</v>
      </c>
      <c r="AP101">
        <v>6302.5593613909768</v>
      </c>
      <c r="AQ101">
        <v>33112.110008224408</v>
      </c>
      <c r="AR101">
        <v>9761.963279580601</v>
      </c>
      <c r="AS101">
        <v>65.941702457300138</v>
      </c>
      <c r="AT101">
        <v>35508.195464710698</v>
      </c>
      <c r="AU101">
        <v>6053.264588390025</v>
      </c>
      <c r="AV101">
        <v>28302.223436880678</v>
      </c>
      <c r="AW101">
        <v>11455.772732310981</v>
      </c>
      <c r="AX101">
        <v>36135.506745091814</v>
      </c>
      <c r="AY101">
        <v>5192.1557669981939</v>
      </c>
      <c r="AZ101">
        <v>31766.020223553034</v>
      </c>
      <c r="BA101">
        <v>12627.791040166599</v>
      </c>
      <c r="BB101">
        <v>39899.05671085207</v>
      </c>
      <c r="BC101">
        <v>499.19887644218397</v>
      </c>
      <c r="BD101">
        <v>31534.346606846655</v>
      </c>
      <c r="BE101">
        <v>12652.262151093004</v>
      </c>
      <c r="BF101">
        <v>46344.028525896261</v>
      </c>
      <c r="BG101">
        <v>836.93969327903244</v>
      </c>
      <c r="BH101">
        <v>50079.63019704842</v>
      </c>
      <c r="BI101">
        <v>19201.662851229536</v>
      </c>
      <c r="BJ101">
        <v>59099.720749306609</v>
      </c>
      <c r="BK101">
        <v>1580.6071581539081</v>
      </c>
      <c r="BL101">
        <v>49420.142753711109</v>
      </c>
      <c r="BM101">
        <v>19873.964410253164</v>
      </c>
      <c r="BN101">
        <v>113947.37827150995</v>
      </c>
      <c r="BO101">
        <v>1370.3097230429214</v>
      </c>
      <c r="BP101">
        <v>72856.422220715584</v>
      </c>
      <c r="BQ101">
        <v>27430.065629549459</v>
      </c>
      <c r="BR101">
        <v>107464.04386306742</v>
      </c>
      <c r="BS101">
        <v>552.13004111735677</v>
      </c>
      <c r="BT101">
        <v>71083.032949612607</v>
      </c>
      <c r="BU101">
        <v>21988.450257650638</v>
      </c>
      <c r="BV101">
        <v>49.334945543633317</v>
      </c>
      <c r="BW101">
        <v>113549.57393804227</v>
      </c>
      <c r="BX101">
        <v>143.61179360997895</v>
      </c>
      <c r="BY101">
        <v>64510.084125618487</v>
      </c>
      <c r="BZ101">
        <v>21023.253115710446</v>
      </c>
      <c r="CA101">
        <v>123066.75190266717</v>
      </c>
      <c r="CB101">
        <v>248.45046498103795</v>
      </c>
      <c r="CC101">
        <v>62360.835315032076</v>
      </c>
      <c r="CD101">
        <v>23878.975498077572</v>
      </c>
      <c r="CE101">
        <v>147837.68875952237</v>
      </c>
      <c r="CF101">
        <v>1221.4654253392573</v>
      </c>
      <c r="CG101">
        <v>80978.113303966311</v>
      </c>
      <c r="CH101">
        <v>23797.642431381722</v>
      </c>
      <c r="CI101">
        <v>70.382706121407082</v>
      </c>
      <c r="CJ101">
        <v>131544.08269822327</v>
      </c>
      <c r="CK101">
        <v>422.22366618908796</v>
      </c>
      <c r="CL101">
        <v>71170.535852945497</v>
      </c>
      <c r="CM101">
        <v>24510.616486168798</v>
      </c>
      <c r="CN101">
        <v>215.12784842986807</v>
      </c>
      <c r="CO101">
        <v>152672.63266939111</v>
      </c>
      <c r="CP101">
        <v>149.57714832312058</v>
      </c>
      <c r="CQ101">
        <v>81831.371311828509</v>
      </c>
      <c r="CR101">
        <v>23707.874601459702</v>
      </c>
      <c r="CS101">
        <v>176.05130886499947</v>
      </c>
      <c r="CT101">
        <v>2556481.477174181</v>
      </c>
    </row>
    <row r="102" spans="2:98" x14ac:dyDescent="0.3">
      <c r="B102" s="1">
        <v>23</v>
      </c>
      <c r="E102" s="11"/>
      <c r="P102">
        <v>12008.559083856844</v>
      </c>
      <c r="S102">
        <v>18292.728574593748</v>
      </c>
      <c r="T102">
        <v>3029.9778525559523</v>
      </c>
      <c r="U102">
        <v>34585.221407469311</v>
      </c>
      <c r="V102">
        <v>13224.527609030343</v>
      </c>
      <c r="W102">
        <v>22616.219702616832</v>
      </c>
      <c r="X102">
        <v>4724.4649716091089</v>
      </c>
      <c r="Y102">
        <v>32990.598549983035</v>
      </c>
      <c r="Z102">
        <v>11434.732814059493</v>
      </c>
      <c r="AA102">
        <v>43.926706944958831</v>
      </c>
      <c r="AB102">
        <v>31581.920796771388</v>
      </c>
      <c r="AC102">
        <v>3440.8333712903172</v>
      </c>
      <c r="AD102">
        <v>28232.19913876893</v>
      </c>
      <c r="AE102">
        <v>13328.159710325746</v>
      </c>
      <c r="AF102">
        <v>33335.999615125409</v>
      </c>
      <c r="AG102">
        <v>4558.9870587983578</v>
      </c>
      <c r="AH102">
        <v>48101.853785858664</v>
      </c>
      <c r="AI102">
        <v>10587.624755879895</v>
      </c>
      <c r="AJ102">
        <v>18.981466962168469</v>
      </c>
      <c r="AK102">
        <v>27355.50125366863</v>
      </c>
      <c r="AL102">
        <v>5238.5851430955763</v>
      </c>
      <c r="AM102">
        <v>35540.901790511962</v>
      </c>
      <c r="AN102">
        <v>14155.071363605848</v>
      </c>
      <c r="AO102">
        <v>25032.373504180083</v>
      </c>
      <c r="AP102">
        <v>6005.6275370609219</v>
      </c>
      <c r="AQ102">
        <v>31984.479939997313</v>
      </c>
      <c r="AR102">
        <v>8942.0484948047797</v>
      </c>
      <c r="AS102">
        <v>62.773950329705336</v>
      </c>
      <c r="AT102">
        <v>33057.685684610813</v>
      </c>
      <c r="AU102">
        <v>5951.6300015342194</v>
      </c>
      <c r="AV102">
        <v>27122.141954657742</v>
      </c>
      <c r="AW102">
        <v>10883.168602932908</v>
      </c>
      <c r="AX102">
        <v>33387.70047398594</v>
      </c>
      <c r="AY102">
        <v>4960.409217338628</v>
      </c>
      <c r="AZ102">
        <v>30465.103290931613</v>
      </c>
      <c r="BA102">
        <v>11946.930665014441</v>
      </c>
      <c r="BB102">
        <v>37129.710361841877</v>
      </c>
      <c r="BC102">
        <v>496.3970985695903</v>
      </c>
      <c r="BD102">
        <v>30904.759350276847</v>
      </c>
      <c r="BE102">
        <v>11998.226730750715</v>
      </c>
      <c r="BF102">
        <v>43298.104616822631</v>
      </c>
      <c r="BG102">
        <v>823.60918996407474</v>
      </c>
      <c r="BH102">
        <v>48487.554750635369</v>
      </c>
      <c r="BI102">
        <v>18162.021322419896</v>
      </c>
      <c r="BJ102">
        <v>55076.699850643337</v>
      </c>
      <c r="BK102">
        <v>1552.79163006873</v>
      </c>
      <c r="BL102">
        <v>47675.386287341513</v>
      </c>
      <c r="BM102">
        <v>18820.152152752231</v>
      </c>
      <c r="BN102">
        <v>107752.40265279531</v>
      </c>
      <c r="BO102">
        <v>1363.0050788887158</v>
      </c>
      <c r="BP102">
        <v>71173.163116838914</v>
      </c>
      <c r="BQ102">
        <v>26157.888558554419</v>
      </c>
      <c r="BR102">
        <v>99585.392014421333</v>
      </c>
      <c r="BS102">
        <v>517.13848714184701</v>
      </c>
      <c r="BT102">
        <v>67992.617307478751</v>
      </c>
      <c r="BU102">
        <v>20861.591765496636</v>
      </c>
      <c r="BV102">
        <v>49.322173256780445</v>
      </c>
      <c r="BW102">
        <v>105350.07508315654</v>
      </c>
      <c r="BX102">
        <v>134.50547571988844</v>
      </c>
      <c r="BY102">
        <v>61719.930564886454</v>
      </c>
      <c r="BZ102">
        <v>19945.096167609176</v>
      </c>
      <c r="CA102">
        <v>114167.57152201505</v>
      </c>
      <c r="CB102">
        <v>232.53279593163168</v>
      </c>
      <c r="CC102">
        <v>59664.299511273239</v>
      </c>
      <c r="CD102">
        <v>22652.990018085664</v>
      </c>
      <c r="CE102">
        <v>138347.82079298154</v>
      </c>
      <c r="CF102">
        <v>1207.1318288078191</v>
      </c>
      <c r="CG102">
        <v>79305.039432246587</v>
      </c>
      <c r="CH102">
        <v>22537.964566871175</v>
      </c>
      <c r="CI102">
        <v>69.185769564585812</v>
      </c>
      <c r="CJ102">
        <v>124205.45239291458</v>
      </c>
      <c r="CK102">
        <v>415.95865054191546</v>
      </c>
      <c r="CL102">
        <v>69776.707754543822</v>
      </c>
      <c r="CM102">
        <v>23286.691859504139</v>
      </c>
      <c r="CN102">
        <v>211.69826114503198</v>
      </c>
      <c r="CO102">
        <v>145451.44293681133</v>
      </c>
      <c r="CP102">
        <v>148.22274527086458</v>
      </c>
      <c r="CQ102">
        <v>80324.923077400104</v>
      </c>
      <c r="CR102">
        <v>22532.749738265276</v>
      </c>
      <c r="CS102">
        <v>173.23931921177891</v>
      </c>
      <c r="CT102">
        <v>2439968.8146024793</v>
      </c>
    </row>
    <row r="103" spans="2:98" x14ac:dyDescent="0.3">
      <c r="B103" s="1">
        <v>24</v>
      </c>
      <c r="E103" s="11"/>
      <c r="P103">
        <v>10745.525767917412</v>
      </c>
      <c r="S103">
        <v>16783.647861904581</v>
      </c>
      <c r="T103">
        <v>2824.8731256112501</v>
      </c>
      <c r="U103">
        <v>33032.004733663372</v>
      </c>
      <c r="V103">
        <v>12500.968517474663</v>
      </c>
      <c r="W103">
        <v>21121.750530460315</v>
      </c>
      <c r="X103">
        <v>4632.9924589431785</v>
      </c>
      <c r="Y103">
        <v>32269.337401795532</v>
      </c>
      <c r="Z103">
        <v>10807.80253273655</v>
      </c>
      <c r="AA103">
        <v>43.186920346861591</v>
      </c>
      <c r="AB103">
        <v>29712.01014093087</v>
      </c>
      <c r="AC103">
        <v>3385.4607104072329</v>
      </c>
      <c r="AD103">
        <v>27397.964383171788</v>
      </c>
      <c r="AE103">
        <v>12656.22202463694</v>
      </c>
      <c r="AF103">
        <v>31510.254252551513</v>
      </c>
      <c r="AG103">
        <v>4328.1776842046393</v>
      </c>
      <c r="AH103">
        <v>46702.083387471539</v>
      </c>
      <c r="AI103">
        <v>9767.041536962477</v>
      </c>
      <c r="AJ103">
        <v>17.830119110086702</v>
      </c>
      <c r="AK103">
        <v>25458.07349645501</v>
      </c>
      <c r="AL103">
        <v>4901.7049950506562</v>
      </c>
      <c r="AM103">
        <v>34705.616516079288</v>
      </c>
      <c r="AN103">
        <v>13438.136237375824</v>
      </c>
      <c r="AO103">
        <v>23076.729515100786</v>
      </c>
      <c r="AP103">
        <v>5720.8400403844935</v>
      </c>
      <c r="AQ103">
        <v>30897.961460344683</v>
      </c>
      <c r="AR103">
        <v>8188.1255067503116</v>
      </c>
      <c r="AS103">
        <v>59.761601036472086</v>
      </c>
      <c r="AT103">
        <v>30777.8012912581</v>
      </c>
      <c r="AU103">
        <v>5852.3365433386671</v>
      </c>
      <c r="AV103">
        <v>25991.054469139737</v>
      </c>
      <c r="AW103">
        <v>10338.807138978749</v>
      </c>
      <c r="AX103">
        <v>30847.098841747331</v>
      </c>
      <c r="AY103">
        <v>4738.896614481233</v>
      </c>
      <c r="AZ103">
        <v>29218.910598102888</v>
      </c>
      <c r="BA103">
        <v>11302.166111454246</v>
      </c>
      <c r="BB103">
        <v>34546.299740656526</v>
      </c>
      <c r="BC103">
        <v>493.5661171736827</v>
      </c>
      <c r="BD103">
        <v>30285.38376074846</v>
      </c>
      <c r="BE103">
        <v>11377.059824604878</v>
      </c>
      <c r="BF103">
        <v>40445.435638734307</v>
      </c>
      <c r="BG103">
        <v>810.49900308812596</v>
      </c>
      <c r="BH103">
        <v>46944.045034758725</v>
      </c>
      <c r="BI103">
        <v>17177.316494720966</v>
      </c>
      <c r="BJ103">
        <v>51323.754023242094</v>
      </c>
      <c r="BK103">
        <v>1525.484261545128</v>
      </c>
      <c r="BL103">
        <v>45990.118358402535</v>
      </c>
      <c r="BM103">
        <v>17820.20589639671</v>
      </c>
      <c r="BN103">
        <v>101892.74523877357</v>
      </c>
      <c r="BO103">
        <v>1355.6968399792788</v>
      </c>
      <c r="BP103">
        <v>69529.539231925126</v>
      </c>
      <c r="BQ103">
        <v>24944.969887355172</v>
      </c>
      <c r="BR103">
        <v>92283.608513607251</v>
      </c>
      <c r="BS103">
        <v>484.36149500168113</v>
      </c>
      <c r="BT103">
        <v>65036.985278942149</v>
      </c>
      <c r="BU103">
        <v>19792.439834152759</v>
      </c>
      <c r="BV103">
        <v>49.31103276838855</v>
      </c>
      <c r="BW103">
        <v>97742.668115008841</v>
      </c>
      <c r="BX103">
        <v>125.97658272945893</v>
      </c>
      <c r="BY103">
        <v>59050.455143052932</v>
      </c>
      <c r="BZ103">
        <v>18922.231442759043</v>
      </c>
      <c r="CA103">
        <v>105911.9070400357</v>
      </c>
      <c r="CB103">
        <v>217.63493655730801</v>
      </c>
      <c r="CC103">
        <v>57084.364219746487</v>
      </c>
      <c r="CD103">
        <v>21489.948628692287</v>
      </c>
      <c r="CE103">
        <v>129467.11815348302</v>
      </c>
      <c r="CF103">
        <v>1192.9664335084947</v>
      </c>
      <c r="CG103">
        <v>77666.532631381226</v>
      </c>
      <c r="CH103">
        <v>21344.965085604392</v>
      </c>
      <c r="CI103">
        <v>68.009188251261193</v>
      </c>
      <c r="CJ103">
        <v>117276.23232980999</v>
      </c>
      <c r="CK103">
        <v>409.78659610038432</v>
      </c>
      <c r="CL103">
        <v>68410.176861995817</v>
      </c>
      <c r="CM103">
        <v>22123.883259545775</v>
      </c>
      <c r="CN103">
        <v>208.32334864558592</v>
      </c>
      <c r="CO103">
        <v>138571.80479892262</v>
      </c>
      <c r="CP103">
        <v>146.88060617502524</v>
      </c>
      <c r="CQ103">
        <v>78846.2073158196</v>
      </c>
      <c r="CR103">
        <v>21415.872122760131</v>
      </c>
      <c r="CS103">
        <v>170.47224422497465</v>
      </c>
      <c r="CT103">
        <v>2317726.3976587672</v>
      </c>
    </row>
    <row r="104" spans="2:98" x14ac:dyDescent="0.3">
      <c r="B104" s="1">
        <v>25</v>
      </c>
      <c r="E104" s="11"/>
      <c r="P104">
        <v>9717.3159083547689</v>
      </c>
      <c r="S104">
        <v>15429.333194800682</v>
      </c>
      <c r="T104">
        <v>2634.5911197548367</v>
      </c>
      <c r="U104">
        <v>31554.313914540893</v>
      </c>
      <c r="V104">
        <v>11826.410148766035</v>
      </c>
      <c r="W104">
        <v>19748.458197020977</v>
      </c>
      <c r="X104">
        <v>4551.0193132085087</v>
      </c>
      <c r="Y104">
        <v>31581.276203280999</v>
      </c>
      <c r="Z104">
        <v>10220.463152841579</v>
      </c>
      <c r="AA104">
        <v>42.459592418432308</v>
      </c>
      <c r="AB104">
        <v>27973.925973386751</v>
      </c>
      <c r="AC104">
        <v>3331.4165510191647</v>
      </c>
      <c r="AD104">
        <v>26599.194128836516</v>
      </c>
      <c r="AE104">
        <v>12023.87608180773</v>
      </c>
      <c r="AF104">
        <v>29808.219005698105</v>
      </c>
      <c r="AG104">
        <v>4109.2150764001772</v>
      </c>
      <c r="AH104">
        <v>45352.381416779826</v>
      </c>
      <c r="AI104">
        <v>9009.3515819895056</v>
      </c>
      <c r="AJ104">
        <v>16.747795424231771</v>
      </c>
      <c r="AK104">
        <v>23704.254999196055</v>
      </c>
      <c r="AL104">
        <v>4586.4356980148104</v>
      </c>
      <c r="AM104">
        <v>33896.897147650016</v>
      </c>
      <c r="AN104">
        <v>12756.881754599754</v>
      </c>
      <c r="AO104">
        <v>21274.934510324485</v>
      </c>
      <c r="AP104">
        <v>5448.2945507114719</v>
      </c>
      <c r="AQ104">
        <v>29850.041039193165</v>
      </c>
      <c r="AR104">
        <v>7495.8717634786453</v>
      </c>
      <c r="AS104">
        <v>56.897535525515231</v>
      </c>
      <c r="AT104">
        <v>28654.997191104645</v>
      </c>
      <c r="AU104">
        <v>5755.2183600621538</v>
      </c>
      <c r="AV104">
        <v>24906.616988910115</v>
      </c>
      <c r="AW104">
        <v>9821.2480725054575</v>
      </c>
      <c r="AX104">
        <v>28498.242549224331</v>
      </c>
      <c r="AY104">
        <v>4527.1647917980717</v>
      </c>
      <c r="AZ104">
        <v>28024.954665935675</v>
      </c>
      <c r="BA104">
        <v>10691.692482910013</v>
      </c>
      <c r="BB104">
        <v>32137.238245710319</v>
      </c>
      <c r="BC104">
        <v>490.69069259636871</v>
      </c>
      <c r="BD104">
        <v>29676.308388261197</v>
      </c>
      <c r="BE104">
        <v>10787.225036173115</v>
      </c>
      <c r="BF104">
        <v>37774.989140977566</v>
      </c>
      <c r="BG104">
        <v>797.60424653148903</v>
      </c>
      <c r="BH104">
        <v>45447.850221329863</v>
      </c>
      <c r="BI104">
        <v>16244.881953402581</v>
      </c>
      <c r="BJ104">
        <v>47823.720112716917</v>
      </c>
      <c r="BK104">
        <v>1498.6794691329453</v>
      </c>
      <c r="BL104">
        <v>44362.731328487491</v>
      </c>
      <c r="BM104">
        <v>16871.751490771141</v>
      </c>
      <c r="BN104">
        <v>96350.58106454974</v>
      </c>
      <c r="BO104">
        <v>1348.3876889729447</v>
      </c>
      <c r="BP104">
        <v>67924.51343138887</v>
      </c>
      <c r="BQ104">
        <v>23788.509236956146</v>
      </c>
      <c r="BR104">
        <v>85516.629183771351</v>
      </c>
      <c r="BS104">
        <v>453.65953310760784</v>
      </c>
      <c r="BT104">
        <v>62210.193909717513</v>
      </c>
      <c r="BU104">
        <v>18778.054631706451</v>
      </c>
      <c r="BV104">
        <v>49.30128295024096</v>
      </c>
      <c r="BW104">
        <v>90684.597639818894</v>
      </c>
      <c r="BX104">
        <v>117.98850055177049</v>
      </c>
      <c r="BY104">
        <v>56496.438357717409</v>
      </c>
      <c r="BZ104">
        <v>17951.823333637938</v>
      </c>
      <c r="CA104">
        <v>98253.224653150421</v>
      </c>
      <c r="CB104">
        <v>203.69154991896082</v>
      </c>
      <c r="CC104">
        <v>54615.987534672633</v>
      </c>
      <c r="CD104">
        <v>20386.619677805356</v>
      </c>
      <c r="CE104">
        <v>121156.47783169321</v>
      </c>
      <c r="CF104">
        <v>1178.9672656411683</v>
      </c>
      <c r="CG104">
        <v>76061.878717491301</v>
      </c>
      <c r="CH104">
        <v>20215.114508404793</v>
      </c>
      <c r="CI104">
        <v>66.85261601777448</v>
      </c>
      <c r="CJ104">
        <v>110733.58217775122</v>
      </c>
      <c r="CK104">
        <v>403.70612349271966</v>
      </c>
      <c r="CL104">
        <v>67070.408577492562</v>
      </c>
      <c r="CM104">
        <v>21019.13888993386</v>
      </c>
      <c r="CN104">
        <v>205.00223930124039</v>
      </c>
      <c r="CO104">
        <v>132017.56337042822</v>
      </c>
      <c r="CP104">
        <v>145.55061998695513</v>
      </c>
      <c r="CQ104">
        <v>77394.713495073564</v>
      </c>
      <c r="CR104">
        <v>20354.354621866216</v>
      </c>
      <c r="CS104">
        <v>167.74936650249484</v>
      </c>
      <c r="CT104">
        <v>2202715.5444150371</v>
      </c>
    </row>
    <row r="105" spans="2:98" x14ac:dyDescent="0.3">
      <c r="B105" s="1">
        <v>26</v>
      </c>
      <c r="E105" s="11"/>
      <c r="P105">
        <v>9076.470087051146</v>
      </c>
      <c r="S105">
        <v>14206.10979500597</v>
      </c>
      <c r="T105">
        <v>2457.807904234186</v>
      </c>
      <c r="U105">
        <v>30146.752775413042</v>
      </c>
      <c r="V105">
        <v>11195.149811707633</v>
      </c>
      <c r="W105">
        <v>18480.30066439923</v>
      </c>
      <c r="X105">
        <v>4476.506886533848</v>
      </c>
      <c r="Y105">
        <v>30921.122995023008</v>
      </c>
      <c r="Z105">
        <v>9668.7850016820212</v>
      </c>
      <c r="AA105">
        <v>41.744382895810539</v>
      </c>
      <c r="AB105">
        <v>26352.203989075249</v>
      </c>
      <c r="AC105">
        <v>3278.5819715054949</v>
      </c>
      <c r="AD105">
        <v>25831.618442948846</v>
      </c>
      <c r="AE105">
        <v>11427.217335176916</v>
      </c>
      <c r="AF105">
        <v>28215.012079721</v>
      </c>
      <c r="AG105">
        <v>3901.5451128344716</v>
      </c>
      <c r="AH105">
        <v>44048.446720156287</v>
      </c>
      <c r="AI105">
        <v>8310.0790024262133</v>
      </c>
      <c r="AJ105">
        <v>15.731053945481236</v>
      </c>
      <c r="AK105">
        <v>22079.378269845867</v>
      </c>
      <c r="AL105">
        <v>4291.4115795669095</v>
      </c>
      <c r="AM105">
        <v>33111.930863265741</v>
      </c>
      <c r="AN105">
        <v>12109.483575385559</v>
      </c>
      <c r="AO105">
        <v>19614.33645060068</v>
      </c>
      <c r="AP105">
        <v>5187.8963529544762</v>
      </c>
      <c r="AQ105">
        <v>28838.66501749599</v>
      </c>
      <c r="AR105">
        <v>6860.9360331095695</v>
      </c>
      <c r="AS105">
        <v>54.174689063485232</v>
      </c>
      <c r="AT105">
        <v>26677.533514092898</v>
      </c>
      <c r="AU105">
        <v>5660.1424905006434</v>
      </c>
      <c r="AV105">
        <v>23866.745550141848</v>
      </c>
      <c r="AW105">
        <v>9329.1660622249601</v>
      </c>
      <c r="AX105">
        <v>26326.896236255463</v>
      </c>
      <c r="AY105">
        <v>4324.7862406763034</v>
      </c>
      <c r="AZ105">
        <v>26880.91069052133</v>
      </c>
      <c r="BA105">
        <v>10113.778275261562</v>
      </c>
      <c r="BB105">
        <v>29891.577394887336</v>
      </c>
      <c r="BC105">
        <v>487.76325460045291</v>
      </c>
      <c r="BD105">
        <v>29077.598289620091</v>
      </c>
      <c r="BE105">
        <v>10227.250055831844</v>
      </c>
      <c r="BF105">
        <v>35276.136077168696</v>
      </c>
      <c r="BG105">
        <v>784.92039389395677</v>
      </c>
      <c r="BH105">
        <v>43997.738667997939</v>
      </c>
      <c r="BI105">
        <v>15362.136719245938</v>
      </c>
      <c r="BJ105">
        <v>44560.292924935318</v>
      </c>
      <c r="BK105">
        <v>1472.3701925408957</v>
      </c>
      <c r="BL105">
        <v>42791.571646888122</v>
      </c>
      <c r="BM105">
        <v>15972.441252262199</v>
      </c>
      <c r="BN105">
        <v>91108.95823392192</v>
      </c>
      <c r="BO105">
        <v>1341.0802186799131</v>
      </c>
      <c r="BP105">
        <v>66357.093010403929</v>
      </c>
      <c r="BQ105">
        <v>22685.845799897146</v>
      </c>
      <c r="BR105">
        <v>79245.413954653006</v>
      </c>
      <c r="BS105">
        <v>424.90171863868005</v>
      </c>
      <c r="BT105">
        <v>59506.574067444082</v>
      </c>
      <c r="BU105">
        <v>17815.641719569601</v>
      </c>
      <c r="BV105">
        <v>49.292727239936823</v>
      </c>
      <c r="BW105">
        <v>84136.195662465878</v>
      </c>
      <c r="BX105">
        <v>110.50693677214447</v>
      </c>
      <c r="BY105">
        <v>54052.886457436085</v>
      </c>
      <c r="BZ105">
        <v>17031.18165407862</v>
      </c>
      <c r="CA105">
        <v>91148.355501645899</v>
      </c>
      <c r="CB105">
        <v>190.64148506994513</v>
      </c>
      <c r="CC105">
        <v>52254.345566586439</v>
      </c>
      <c r="CD105">
        <v>19339.937431612729</v>
      </c>
      <c r="CE105">
        <v>113379.30688454634</v>
      </c>
      <c r="CF105">
        <v>1165.1323745677844</v>
      </c>
      <c r="CG105">
        <v>74490.378262319355</v>
      </c>
      <c r="CH105">
        <v>19145.070181610314</v>
      </c>
      <c r="CI105">
        <v>65.715712587366696</v>
      </c>
      <c r="CJ105">
        <v>104555.93583048599</v>
      </c>
      <c r="CK105">
        <v>397.71587381446369</v>
      </c>
      <c r="CL105">
        <v>65756.878772971337</v>
      </c>
      <c r="CM105">
        <v>19969.559344140234</v>
      </c>
      <c r="CN105">
        <v>201.73407537731376</v>
      </c>
      <c r="CO105">
        <v>125773.32786821388</v>
      </c>
      <c r="CP105">
        <v>144.23267666353897</v>
      </c>
      <c r="CQ105">
        <v>75969.940481623009</v>
      </c>
      <c r="CR105">
        <v>19345.453208621915</v>
      </c>
      <c r="CS105">
        <v>165.06998010099394</v>
      </c>
      <c r="CT105">
        <v>2094605.4584463313</v>
      </c>
    </row>
    <row r="106" spans="2:98" x14ac:dyDescent="0.3">
      <c r="B106" s="1">
        <v>27</v>
      </c>
      <c r="E106" s="11"/>
      <c r="P106">
        <v>9009.7490421315943</v>
      </c>
      <c r="S106">
        <v>13095.635575543178</v>
      </c>
      <c r="T106">
        <v>2293.3856491824658</v>
      </c>
      <c r="U106">
        <v>28804.779048335626</v>
      </c>
      <c r="V106">
        <v>10602.666817678823</v>
      </c>
      <c r="W106">
        <v>17304.782155947047</v>
      </c>
      <c r="X106">
        <v>4407.9152517672992</v>
      </c>
      <c r="Y106">
        <v>30284.880285148203</v>
      </c>
      <c r="Z106">
        <v>9149.5770912700627</v>
      </c>
      <c r="AA106">
        <v>41.041008322723179</v>
      </c>
      <c r="AB106">
        <v>24834.684434128591</v>
      </c>
      <c r="AC106">
        <v>3226.8626332818462</v>
      </c>
      <c r="AD106">
        <v>25091.985428364093</v>
      </c>
      <c r="AE106">
        <v>10863.10269937388</v>
      </c>
      <c r="AF106">
        <v>26718.978143629862</v>
      </c>
      <c r="AG106">
        <v>3704.6203982008501</v>
      </c>
      <c r="AH106">
        <v>42786.909945366737</v>
      </c>
      <c r="AI106">
        <v>7664.9689044573361</v>
      </c>
      <c r="AJ106">
        <v>14.776381147887006</v>
      </c>
      <c r="AK106">
        <v>20571.361229135207</v>
      </c>
      <c r="AL106">
        <v>4015.3474168773087</v>
      </c>
      <c r="AM106">
        <v>32348.56862789371</v>
      </c>
      <c r="AN106">
        <v>11494.263423618118</v>
      </c>
      <c r="AO106">
        <v>18083.571481267587</v>
      </c>
      <c r="AP106">
        <v>4939.4182697831293</v>
      </c>
      <c r="AQ106">
        <v>27862.1005005732</v>
      </c>
      <c r="AR106">
        <v>6279.0573571476416</v>
      </c>
      <c r="AS106">
        <v>51.586156662340187</v>
      </c>
      <c r="AT106">
        <v>24834.998106449784</v>
      </c>
      <c r="AU106">
        <v>5566.9999464143575</v>
      </c>
      <c r="AV106">
        <v>22869.541045801292</v>
      </c>
      <c r="AW106">
        <v>8861.3242505434919</v>
      </c>
      <c r="AX106">
        <v>24319.893021516193</v>
      </c>
      <c r="AY106">
        <v>4131.3549893923973</v>
      </c>
      <c r="AZ106">
        <v>25784.588596387792</v>
      </c>
      <c r="BA106">
        <v>9566.7640630208225</v>
      </c>
      <c r="BB106">
        <v>27798.954333481535</v>
      </c>
      <c r="BC106">
        <v>484.78112735703479</v>
      </c>
      <c r="BD106">
        <v>28489.291721444752</v>
      </c>
      <c r="BE106">
        <v>9695.7209091907916</v>
      </c>
      <c r="BF106">
        <v>32938.679578031566</v>
      </c>
      <c r="BG106">
        <v>772.44320285044694</v>
      </c>
      <c r="BH106">
        <v>42592.491159258003</v>
      </c>
      <c r="BI106">
        <v>14526.591403435086</v>
      </c>
      <c r="BJ106">
        <v>41518.04031468054</v>
      </c>
      <c r="BK106">
        <v>1446.5484176228995</v>
      </c>
      <c r="BL106">
        <v>41274.963547226296</v>
      </c>
      <c r="BM106">
        <v>15119.973057024408</v>
      </c>
      <c r="BN106">
        <v>86151.773667553163</v>
      </c>
      <c r="BO106">
        <v>1333.7768929876895</v>
      </c>
      <c r="BP106">
        <v>64826.324713459559</v>
      </c>
      <c r="BQ106">
        <v>21634.449923931676</v>
      </c>
      <c r="BR106">
        <v>73433.741054898579</v>
      </c>
      <c r="BS106">
        <v>397.96531763267495</v>
      </c>
      <c r="BT106">
        <v>56920.715322298573</v>
      </c>
      <c r="BU106">
        <v>16902.546107847738</v>
      </c>
      <c r="BV106">
        <v>49.285203858888273</v>
      </c>
      <c r="BW106">
        <v>78060.658643143746</v>
      </c>
      <c r="BX106">
        <v>103.49977343261942</v>
      </c>
      <c r="BY106">
        <v>51715.021677669552</v>
      </c>
      <c r="BZ106">
        <v>16157.75418147697</v>
      </c>
      <c r="CA106">
        <v>84557.252344470806</v>
      </c>
      <c r="CB106">
        <v>178.4275088688448</v>
      </c>
      <c r="CC106">
        <v>49994.82301512501</v>
      </c>
      <c r="CD106">
        <v>18346.993556067569</v>
      </c>
      <c r="CE106">
        <v>106101.36131125993</v>
      </c>
      <c r="CF106">
        <v>1151.4598325405448</v>
      </c>
      <c r="CG106">
        <v>72951.3462883662</v>
      </c>
      <c r="CH106">
        <v>18131.666387860008</v>
      </c>
      <c r="CI106">
        <v>64.598143470065381</v>
      </c>
      <c r="CJ106">
        <v>98722.930319734252</v>
      </c>
      <c r="CK106">
        <v>391.81450832477873</v>
      </c>
      <c r="CL106">
        <v>64469.073585072554</v>
      </c>
      <c r="CM106">
        <v>18972.389995963025</v>
      </c>
      <c r="CN106">
        <v>198.51801281320672</v>
      </c>
      <c r="CO106">
        <v>119824.43547044478</v>
      </c>
      <c r="CP106">
        <v>142.92666715808866</v>
      </c>
      <c r="CQ106">
        <v>74571.396367385125</v>
      </c>
      <c r="CR106">
        <v>18386.559868861448</v>
      </c>
      <c r="CS106">
        <v>162.43339035284694</v>
      </c>
      <c r="CT106">
        <v>1993148.437201696</v>
      </c>
    </row>
    <row r="107" spans="2:98" x14ac:dyDescent="0.3">
      <c r="B107" s="1">
        <v>28</v>
      </c>
      <c r="E107" s="11"/>
      <c r="O107">
        <v>111906.02525719015</v>
      </c>
      <c r="P107">
        <v>8960.0128931031704</v>
      </c>
      <c r="Q107">
        <v>162870.71471905321</v>
      </c>
      <c r="R107">
        <v>73406.767922254381</v>
      </c>
      <c r="S107">
        <v>12083.40925400549</v>
      </c>
      <c r="T107">
        <v>2140.3304196295921</v>
      </c>
      <c r="U107">
        <v>27524.477447128138</v>
      </c>
      <c r="V107">
        <v>10045.299715919546</v>
      </c>
      <c r="W107">
        <v>16211.945493640931</v>
      </c>
      <c r="X107">
        <v>4344.0691944806231</v>
      </c>
      <c r="Y107">
        <v>29669.489410447957</v>
      </c>
      <c r="Z107">
        <v>8660.1879674811407</v>
      </c>
      <c r="AA107">
        <v>40.349224242106459</v>
      </c>
      <c r="AB107">
        <v>23411.569700533775</v>
      </c>
      <c r="AC107">
        <v>3176.1825142695216</v>
      </c>
      <c r="AD107">
        <v>24377.773075435933</v>
      </c>
      <c r="AE107">
        <v>10328.94155408555</v>
      </c>
      <c r="AF107">
        <v>25310.780398548774</v>
      </c>
      <c r="AG107">
        <v>3517.9058736697066</v>
      </c>
      <c r="AH107">
        <v>41565.068200127891</v>
      </c>
      <c r="AI107">
        <v>7070.0025567136727</v>
      </c>
      <c r="AJ107">
        <v>13.880284928404711</v>
      </c>
      <c r="AK107">
        <v>19170.010896145504</v>
      </c>
      <c r="AL107">
        <v>3757.0353054960601</v>
      </c>
      <c r="AM107">
        <v>31605.140757430363</v>
      </c>
      <c r="AN107">
        <v>10909.655436278263</v>
      </c>
      <c r="AO107">
        <v>16672.336280983985</v>
      </c>
      <c r="AP107">
        <v>4702.5435607186164</v>
      </c>
      <c r="AQ107">
        <v>26918.842986112213</v>
      </c>
      <c r="AR107">
        <v>5746.1396419244838</v>
      </c>
      <c r="AS107">
        <v>49.125257089785556</v>
      </c>
      <c r="AT107">
        <v>23117.998356998756</v>
      </c>
      <c r="AU107">
        <v>5475.6995316021739</v>
      </c>
      <c r="AV107">
        <v>21913.241281545354</v>
      </c>
      <c r="AW107">
        <v>8416.5576131651487</v>
      </c>
      <c r="AX107">
        <v>22465.025992819272</v>
      </c>
      <c r="AY107">
        <v>3946.483921191118</v>
      </c>
      <c r="AZ107">
        <v>24733.914539342401</v>
      </c>
      <c r="BA107">
        <v>9049.0616122891424</v>
      </c>
      <c r="BB107">
        <v>25849.560992111961</v>
      </c>
      <c r="BC107">
        <v>481.74472805672207</v>
      </c>
      <c r="BD107">
        <v>27911.400145810727</v>
      </c>
      <c r="BE107">
        <v>9191.2789322125172</v>
      </c>
      <c r="BF107">
        <v>30752.874683808343</v>
      </c>
      <c r="BG107">
        <v>760.16866067976844</v>
      </c>
      <c r="BH107">
        <v>41230.899002719867</v>
      </c>
      <c r="BI107">
        <v>13735.852231528945</v>
      </c>
      <c r="BJ107">
        <v>38682.400495540933</v>
      </c>
      <c r="BK107">
        <v>1421.205536092727</v>
      </c>
      <c r="BL107">
        <v>39811.226908051111</v>
      </c>
      <c r="BM107">
        <v>14312.104133962404</v>
      </c>
      <c r="BN107">
        <v>81463.744216481995</v>
      </c>
      <c r="BO107">
        <v>1326.4800276428414</v>
      </c>
      <c r="BP107">
        <v>63331.29073101806</v>
      </c>
      <c r="BQ107">
        <v>20631.915515189652</v>
      </c>
      <c r="BR107">
        <v>68048.011799662665</v>
      </c>
      <c r="BS107">
        <v>372.73526375316493</v>
      </c>
      <c r="BT107">
        <v>54447.452250616996</v>
      </c>
      <c r="BU107">
        <v>16036.246171705447</v>
      </c>
      <c r="BV107">
        <v>49.278578491332695</v>
      </c>
      <c r="BW107">
        <v>72423.840652921004</v>
      </c>
      <c r="BX107">
        <v>96.936929151254731</v>
      </c>
      <c r="BY107">
        <v>49478.27289903973</v>
      </c>
      <c r="BZ107">
        <v>15329.119581465733</v>
      </c>
      <c r="CA107">
        <v>78442.763829320043</v>
      </c>
      <c r="CB107">
        <v>166.99605497439936</v>
      </c>
      <c r="CC107">
        <v>47833.004149456712</v>
      </c>
      <c r="CD107">
        <v>17405.02903572813</v>
      </c>
      <c r="CE107">
        <v>99290.595272080725</v>
      </c>
      <c r="CF107">
        <v>1137.9477344332984</v>
      </c>
      <c r="CG107">
        <v>71444.111970326499</v>
      </c>
      <c r="CH107">
        <v>17171.904980345196</v>
      </c>
      <c r="CI107">
        <v>63.49957986427372</v>
      </c>
      <c r="CJ107">
        <v>93215.338694078673</v>
      </c>
      <c r="CK107">
        <v>386.00070814725706</v>
      </c>
      <c r="CL107">
        <v>63206.489214112233</v>
      </c>
      <c r="CM107">
        <v>18025.013769997899</v>
      </c>
      <c r="CN107">
        <v>195.35322100440911</v>
      </c>
      <c r="CT107">
        <v>2040444.0853296081</v>
      </c>
    </row>
    <row r="108" spans="2:98" x14ac:dyDescent="0.3">
      <c r="B108" s="1">
        <v>29</v>
      </c>
      <c r="E108" s="11"/>
      <c r="O108">
        <v>100587.00171048561</v>
      </c>
      <c r="P108">
        <v>8916.6068559827872</v>
      </c>
      <c r="Q108">
        <v>155787.89896287839</v>
      </c>
      <c r="R108">
        <v>67646.320451826075</v>
      </c>
      <c r="S108">
        <v>11157.742961387239</v>
      </c>
      <c r="T108">
        <v>1997.7623749423735</v>
      </c>
      <c r="U108">
        <v>26302.403658915136</v>
      </c>
      <c r="V108">
        <v>9520.0222306257601</v>
      </c>
      <c r="W108">
        <v>15193.681808970841</v>
      </c>
      <c r="X108">
        <v>4284.0635280135948</v>
      </c>
      <c r="Y108">
        <v>29072.581060443972</v>
      </c>
      <c r="Z108">
        <v>8198.3680767836031</v>
      </c>
      <c r="AA108">
        <v>39.668813247739749</v>
      </c>
      <c r="AB108">
        <v>22074.78071043306</v>
      </c>
      <c r="AC108">
        <v>3126.4794249343618</v>
      </c>
      <c r="AD108">
        <v>23686.989258689879</v>
      </c>
      <c r="AE108">
        <v>9822.5515724045035</v>
      </c>
      <c r="AF108">
        <v>23982.776910449753</v>
      </c>
      <c r="AG108">
        <v>3340.8826978429643</v>
      </c>
      <c r="AH108">
        <v>40380.702154720791</v>
      </c>
      <c r="AI108">
        <v>6521.404109323842</v>
      </c>
      <c r="AJ108">
        <v>13.039354622013315</v>
      </c>
      <c r="AK108">
        <v>17866.55084943361</v>
      </c>
      <c r="AL108">
        <v>3515.3411682754049</v>
      </c>
      <c r="AM108">
        <v>30880.327937176524</v>
      </c>
      <c r="AN108">
        <v>10354.184745058299</v>
      </c>
      <c r="AO108">
        <v>15371.229433464729</v>
      </c>
      <c r="AP108">
        <v>4476.8967689929768</v>
      </c>
      <c r="AQ108">
        <v>26007.554169658106</v>
      </c>
      <c r="AR108">
        <v>5258.2959473085684</v>
      </c>
      <c r="AS108">
        <v>46.785569740565229</v>
      </c>
      <c r="AT108">
        <v>21517.957789725751</v>
      </c>
      <c r="AU108">
        <v>5386.1634833809003</v>
      </c>
      <c r="AV108">
        <v>20996.190019009733</v>
      </c>
      <c r="AW108">
        <v>7993.7622438242988</v>
      </c>
      <c r="AX108">
        <v>20750.966396296448</v>
      </c>
      <c r="AY108">
        <v>3769.8029628055742</v>
      </c>
      <c r="AZ108">
        <v>23726.918126385313</v>
      </c>
      <c r="BA108">
        <v>8559.1529449121444</v>
      </c>
      <c r="BB108">
        <v>24034.12300760148</v>
      </c>
      <c r="BC108">
        <v>478.65638791203423</v>
      </c>
      <c r="BD108">
        <v>27343.909901700939</v>
      </c>
      <c r="BE108">
        <v>8712.6190819795065</v>
      </c>
      <c r="BF108">
        <v>28709.439248225706</v>
      </c>
      <c r="BG108">
        <v>748.09294428483588</v>
      </c>
      <c r="BH108">
        <v>39911.764587227059</v>
      </c>
      <c r="BI108">
        <v>12987.623240109948</v>
      </c>
      <c r="BJ108">
        <v>36039.666335309645</v>
      </c>
      <c r="BK108">
        <v>1396.3325948296849</v>
      </c>
      <c r="BL108">
        <v>38398.690660272579</v>
      </c>
      <c r="BM108">
        <v>13546.660711352393</v>
      </c>
      <c r="BN108">
        <v>77030.375022866981</v>
      </c>
      <c r="BO108">
        <v>1319.191783219823</v>
      </c>
      <c r="BP108">
        <v>61871.105444419634</v>
      </c>
      <c r="BQ108">
        <v>19675.953119668462</v>
      </c>
      <c r="BR108">
        <v>63057.066560382547</v>
      </c>
      <c r="BS108">
        <v>349.1036983744093</v>
      </c>
      <c r="BT108">
        <v>52081.851893779218</v>
      </c>
      <c r="BU108">
        <v>15214.347573967449</v>
      </c>
      <c r="BV108">
        <v>49.272738732196181</v>
      </c>
      <c r="BW108">
        <v>67194.061465690596</v>
      </c>
      <c r="BX108">
        <v>90.790229984347505</v>
      </c>
      <c r="BY108">
        <v>47338.26670963061</v>
      </c>
      <c r="BZ108">
        <v>14542.980695439483</v>
      </c>
      <c r="CA108">
        <v>72770.425085659066</v>
      </c>
      <c r="CB108">
        <v>156.29698892176859</v>
      </c>
      <c r="CC108">
        <v>45764.664178724088</v>
      </c>
      <c r="CD108">
        <v>16511.426507497465</v>
      </c>
      <c r="CE108">
        <v>92917.019985849096</v>
      </c>
      <c r="CF108">
        <v>1124.594197476081</v>
      </c>
      <c r="CG108">
        <v>69968.018342692958</v>
      </c>
      <c r="CH108">
        <v>16262.946512816723</v>
      </c>
      <c r="CI108">
        <v>62.419698560033503</v>
      </c>
      <c r="CT108">
        <v>1765791.566378532</v>
      </c>
    </row>
    <row r="109" spans="2:98" x14ac:dyDescent="0.3">
      <c r="B109" s="1">
        <v>30</v>
      </c>
      <c r="E109" s="11"/>
      <c r="O109">
        <v>91241.611744565322</v>
      </c>
      <c r="P109">
        <v>8878.5000115895582</v>
      </c>
      <c r="Q109">
        <v>149147.21660361998</v>
      </c>
      <c r="R109">
        <v>62653.24643983128</v>
      </c>
      <c r="S109">
        <v>10309.044404739288</v>
      </c>
      <c r="T109">
        <v>1864.8942804372534</v>
      </c>
      <c r="U109">
        <v>25135.475467126813</v>
      </c>
      <c r="V109">
        <v>9024.285464864919</v>
      </c>
      <c r="W109">
        <v>14243.251048119171</v>
      </c>
      <c r="X109">
        <v>4227.1952368957755</v>
      </c>
      <c r="Y109">
        <v>28492.2977996054</v>
      </c>
      <c r="Z109">
        <v>7762.1731941554835</v>
      </c>
      <c r="AA109">
        <v>38.999576888989303</v>
      </c>
      <c r="AB109">
        <v>20817.511220053089</v>
      </c>
      <c r="AC109">
        <v>3077.7017522674141</v>
      </c>
      <c r="AD109">
        <v>23018.031040988892</v>
      </c>
      <c r="AE109">
        <v>9342.0578030790784</v>
      </c>
      <c r="AF109">
        <v>22728.585487339045</v>
      </c>
      <c r="AG109">
        <v>3173.0508109809057</v>
      </c>
      <c r="AH109">
        <v>39231.948244331892</v>
      </c>
      <c r="AI109">
        <v>6015.6408860528563</v>
      </c>
      <c r="AJ109">
        <v>12.250298685770041</v>
      </c>
      <c r="AK109">
        <v>16653.294838997092</v>
      </c>
      <c r="AL109">
        <v>3289.2010861504646</v>
      </c>
      <c r="AM109">
        <v>30173.069746047619</v>
      </c>
      <c r="AN109">
        <v>9826.4536131356654</v>
      </c>
      <c r="AO109">
        <v>14171.636010999755</v>
      </c>
      <c r="AP109">
        <v>4262.0659632717025</v>
      </c>
      <c r="AQ109">
        <v>25127.019538927925</v>
      </c>
      <c r="AR109">
        <v>4811.8721482535693</v>
      </c>
      <c r="AS109">
        <v>44.560953648137541</v>
      </c>
      <c r="AT109">
        <v>20026.978316785346</v>
      </c>
      <c r="AU109">
        <v>5298.3243490969053</v>
      </c>
      <c r="AV109">
        <v>20116.816741514936</v>
      </c>
      <c r="AW109">
        <v>7591.888265625731</v>
      </c>
      <c r="AX109">
        <v>19167.19733899998</v>
      </c>
      <c r="AY109">
        <v>3600.9578042491635</v>
      </c>
      <c r="AZ109">
        <v>22761.723153039635</v>
      </c>
      <c r="BA109">
        <v>8095.5891651588581</v>
      </c>
      <c r="BB109">
        <v>22343.882355284979</v>
      </c>
      <c r="BC109">
        <v>475.51957657795128</v>
      </c>
      <c r="BD109">
        <v>26786.784626392186</v>
      </c>
      <c r="BE109">
        <v>8258.4888352615399</v>
      </c>
      <c r="BF109">
        <v>26799.557162619647</v>
      </c>
      <c r="BG109">
        <v>736.21239032389542</v>
      </c>
      <c r="BH109">
        <v>38633.90307710963</v>
      </c>
      <c r="BI109">
        <v>12279.706984495324</v>
      </c>
      <c r="BJ109">
        <v>33576.960485293574</v>
      </c>
      <c r="BK109">
        <v>1371.9204695136314</v>
      </c>
      <c r="BL109">
        <v>37035.702797193815</v>
      </c>
      <c r="BM109">
        <v>12821.544460117822</v>
      </c>
      <c r="BN109">
        <v>72837.926433232409</v>
      </c>
      <c r="BO109">
        <v>1311.9141654824082</v>
      </c>
      <c r="BP109">
        <v>60444.912748229232</v>
      </c>
      <c r="BQ109">
        <v>18764.383574842021</v>
      </c>
      <c r="BR109">
        <v>58432.01201653036</v>
      </c>
      <c r="BS109">
        <v>326.96953323943302</v>
      </c>
      <c r="BT109">
        <v>49819.202177580526</v>
      </c>
      <c r="BU109">
        <v>14434.577286012396</v>
      </c>
      <c r="BV109">
        <v>49.267589825322979</v>
      </c>
      <c r="BW109">
        <v>62341.928507942299</v>
      </c>
      <c r="BX109">
        <v>85.033288477181131</v>
      </c>
      <c r="BY109">
        <v>45290.818853857221</v>
      </c>
      <c r="BZ109">
        <v>13797.158172322283</v>
      </c>
      <c r="CA109">
        <v>67508.263460347021</v>
      </c>
      <c r="CB109">
        <v>146.28338824983865</v>
      </c>
      <c r="CC109">
        <v>43785.760995636323</v>
      </c>
      <c r="CD109">
        <v>15663.702987961418</v>
      </c>
      <c r="CT109">
        <v>1501613.9162500717</v>
      </c>
    </row>
    <row r="110" spans="2:98" x14ac:dyDescent="0.3">
      <c r="B110" s="1">
        <v>31</v>
      </c>
      <c r="E110" s="11"/>
      <c r="O110">
        <v>83413.060293378367</v>
      </c>
      <c r="P110">
        <v>8844.849880807591</v>
      </c>
      <c r="Q110">
        <v>142699.03011061129</v>
      </c>
      <c r="R110">
        <v>58322.326512375796</v>
      </c>
      <c r="S110">
        <v>9529.3083762212973</v>
      </c>
      <c r="T110">
        <v>1741.0156848601139</v>
      </c>
      <c r="U110">
        <v>24020.895656523327</v>
      </c>
      <c r="V110">
        <v>8555.9052685207007</v>
      </c>
      <c r="W110">
        <v>13354.944522901031</v>
      </c>
      <c r="X110">
        <v>4172.9142151804999</v>
      </c>
      <c r="Y110">
        <v>27927.166190339649</v>
      </c>
      <c r="Z110">
        <v>7349.8956776141131</v>
      </c>
      <c r="AA110">
        <v>38.341330143298514</v>
      </c>
      <c r="AB110">
        <v>19633.915140935442</v>
      </c>
      <c r="AC110">
        <v>3029.8060635116108</v>
      </c>
      <c r="AD110">
        <v>22369.584491353628</v>
      </c>
      <c r="AE110">
        <v>8885.8210535140952</v>
      </c>
      <c r="AF110">
        <v>21542.775750664052</v>
      </c>
      <c r="AG110">
        <v>3013.9305091852329</v>
      </c>
      <c r="AH110">
        <v>38117.208259973857</v>
      </c>
      <c r="AI110">
        <v>5549.4189804704429</v>
      </c>
      <c r="AJ110">
        <v>11.509967196166805</v>
      </c>
      <c r="AK110">
        <v>15523.417305416895</v>
      </c>
      <c r="AL110">
        <v>3077.6175741720594</v>
      </c>
      <c r="AM110">
        <v>29482.498960584289</v>
      </c>
      <c r="AN110">
        <v>9325.1322633127565</v>
      </c>
      <c r="AO110">
        <v>13065.639782433063</v>
      </c>
      <c r="AP110">
        <v>4057.6187861638882</v>
      </c>
      <c r="AQ110">
        <v>24276.119123416709</v>
      </c>
      <c r="AR110">
        <v>4403.4566559156128</v>
      </c>
      <c r="AS110">
        <v>42.445554743933045</v>
      </c>
      <c r="AT110">
        <v>18637.744132689131</v>
      </c>
      <c r="AU110">
        <v>5212.1227137592005</v>
      </c>
      <c r="AV110">
        <v>19273.623250581582</v>
      </c>
      <c r="AW110">
        <v>7209.9349706484691</v>
      </c>
      <c r="AX110">
        <v>17703.95682935174</v>
      </c>
      <c r="AY110">
        <v>3439.6089452513097</v>
      </c>
      <c r="AZ110">
        <v>21836.540543792064</v>
      </c>
      <c r="BA110">
        <v>7656.9890010262825</v>
      </c>
      <c r="BB110">
        <v>20770.580759307046</v>
      </c>
      <c r="BC110">
        <v>472.33839114346279</v>
      </c>
      <c r="BD110">
        <v>26239.967922906017</v>
      </c>
      <c r="BE110">
        <v>7827.6872819182026</v>
      </c>
      <c r="BF110">
        <v>25014.875307597191</v>
      </c>
      <c r="BG110">
        <v>724.52347252199161</v>
      </c>
      <c r="BH110">
        <v>37396.144516190732</v>
      </c>
      <c r="BI110">
        <v>11610.00407266569</v>
      </c>
      <c r="BJ110">
        <v>31282.204331956407</v>
      </c>
      <c r="BK110">
        <v>1347.9599857911073</v>
      </c>
      <c r="BL110">
        <v>35720.637788766064</v>
      </c>
      <c r="BM110">
        <v>12134.736483441675</v>
      </c>
      <c r="BN110">
        <v>68873.380369675069</v>
      </c>
      <c r="BO110">
        <v>1304.649030117343</v>
      </c>
      <c r="BP110">
        <v>59051.883821890842</v>
      </c>
      <c r="BQ110">
        <v>17895.132147589942</v>
      </c>
      <c r="BR110">
        <v>54146.059492143744</v>
      </c>
      <c r="BS110">
        <v>306.23803606552536</v>
      </c>
      <c r="BT110">
        <v>47655.001147195486</v>
      </c>
      <c r="BU110">
        <v>13694.777764649647</v>
      </c>
      <c r="BV110">
        <v>49.263051355857236</v>
      </c>
      <c r="BW110">
        <v>57840.171665673923</v>
      </c>
      <c r="BX110">
        <v>79.641390384076473</v>
      </c>
      <c r="BY110">
        <v>43331.926051183364</v>
      </c>
      <c r="BZ110">
        <v>13089.584426923901</v>
      </c>
      <c r="CT110">
        <v>1304207.459038595</v>
      </c>
    </row>
    <row r="111" spans="2:98" x14ac:dyDescent="0.3">
      <c r="B111" s="1">
        <v>32</v>
      </c>
      <c r="E111" s="11"/>
      <c r="O111">
        <v>76503.727137016496</v>
      </c>
      <c r="P111">
        <v>8814.9625397257605</v>
      </c>
      <c r="Q111">
        <v>136918.26310167156</v>
      </c>
      <c r="R111">
        <v>54205.803350643517</v>
      </c>
      <c r="S111">
        <v>8811.7517634205524</v>
      </c>
      <c r="T111">
        <v>1625.4810239368253</v>
      </c>
      <c r="U111">
        <v>22956.096635991518</v>
      </c>
      <c r="V111">
        <v>8112.9808135122448</v>
      </c>
      <c r="W111">
        <v>12523.844449071396</v>
      </c>
      <c r="X111">
        <v>4120.7870800256105</v>
      </c>
      <c r="Y111">
        <v>27376.003579220098</v>
      </c>
      <c r="Z111">
        <v>6960.0148444944853</v>
      </c>
      <c r="AA111">
        <v>37.693897619985258</v>
      </c>
      <c r="AB111">
        <v>18518.884441817965</v>
      </c>
      <c r="AC111">
        <v>2982.7553208400136</v>
      </c>
      <c r="AD111">
        <v>21740.552561351989</v>
      </c>
      <c r="AE111">
        <v>8452.3863968705064</v>
      </c>
      <c r="AF111">
        <v>20420.648334276582</v>
      </c>
      <c r="AG111">
        <v>2863.0632827558729</v>
      </c>
      <c r="AH111">
        <v>37035.084661823064</v>
      </c>
      <c r="AI111">
        <v>5119.6755576791993</v>
      </c>
      <c r="AJ111">
        <v>10.815364005807126</v>
      </c>
      <c r="AK111">
        <v>14470.789067444042</v>
      </c>
      <c r="AL111">
        <v>2879.6558859056508</v>
      </c>
      <c r="AM111">
        <v>28807.89383954024</v>
      </c>
      <c r="AN111">
        <v>8848.9526269224043</v>
      </c>
      <c r="AO111">
        <v>12045.953518467832</v>
      </c>
      <c r="AP111">
        <v>3863.1140142618574</v>
      </c>
      <c r="AQ111">
        <v>23453.807096366709</v>
      </c>
      <c r="AR111">
        <v>4029.8808340048508</v>
      </c>
      <c r="AS111">
        <v>40.433805425426748</v>
      </c>
      <c r="AT111">
        <v>17343.452319004336</v>
      </c>
      <c r="AU111">
        <v>5127.505523372768</v>
      </c>
      <c r="AV111">
        <v>18465.174644531176</v>
      </c>
      <c r="AW111">
        <v>6846.9473329123348</v>
      </c>
      <c r="AX111">
        <v>16352.186763309861</v>
      </c>
      <c r="AY111">
        <v>3285.4309438063269</v>
      </c>
      <c r="AZ111">
        <v>20949.662700866353</v>
      </c>
      <c r="BA111">
        <v>7242.0370777027647</v>
      </c>
      <c r="BB111">
        <v>19306.442600793864</v>
      </c>
      <c r="BC111">
        <v>469.11722032367885</v>
      </c>
      <c r="BD111">
        <v>25703.38600363431</v>
      </c>
      <c r="BE111">
        <v>7419.064216390776</v>
      </c>
      <c r="BF111">
        <v>23347.495597487872</v>
      </c>
      <c r="BG111">
        <v>713.02278416496745</v>
      </c>
      <c r="BH111">
        <v>36197.335954044385</v>
      </c>
      <c r="BI111">
        <v>10976.511797118372</v>
      </c>
      <c r="BJ111">
        <v>29144.083035841726</v>
      </c>
      <c r="BK111">
        <v>1324.4420036959107</v>
      </c>
      <c r="BL111">
        <v>34451.902008055964</v>
      </c>
      <c r="BM111">
        <v>11484.299439849312</v>
      </c>
      <c r="BN111">
        <v>65124.406785344843</v>
      </c>
      <c r="BO111">
        <v>1297.3980899300084</v>
      </c>
      <c r="BP111">
        <v>57691.215253951312</v>
      </c>
      <c r="BQ111">
        <v>17066.223092782086</v>
      </c>
      <c r="BR111">
        <v>50174.374002129618</v>
      </c>
      <c r="BS111">
        <v>286.82043891102376</v>
      </c>
      <c r="BT111">
        <v>45584.946907597099</v>
      </c>
      <c r="BU111">
        <v>12992.901320166071</v>
      </c>
      <c r="BV111">
        <v>49.259054656980247</v>
      </c>
      <c r="CT111">
        <v>1130968.8017384859</v>
      </c>
    </row>
    <row r="112" spans="2:98" x14ac:dyDescent="0.3">
      <c r="B112" s="1">
        <v>33</v>
      </c>
      <c r="E112" s="11"/>
      <c r="O112">
        <v>70277.914622571523</v>
      </c>
      <c r="P112">
        <v>8788.2623433286808</v>
      </c>
      <c r="Q112">
        <v>132221.42468591494</v>
      </c>
      <c r="R112">
        <v>50344.870682205365</v>
      </c>
      <c r="S112">
        <v>8150.548163612264</v>
      </c>
      <c r="T112">
        <v>1517.7004882630874</v>
      </c>
      <c r="U112">
        <v>21938.700084219992</v>
      </c>
      <c r="V112">
        <v>7693.835006577091</v>
      </c>
      <c r="W112">
        <v>11745.650509721236</v>
      </c>
      <c r="X112">
        <v>4070.4703014569754</v>
      </c>
      <c r="Y112">
        <v>26837.849426434714</v>
      </c>
      <c r="Z112">
        <v>6591.160657227344</v>
      </c>
      <c r="AA112">
        <v>37.057110943221595</v>
      </c>
      <c r="AB112">
        <v>17467.88947650095</v>
      </c>
      <c r="AC112">
        <v>2936.5175361303359</v>
      </c>
      <c r="AD112">
        <v>21130.002638817557</v>
      </c>
      <c r="AE112">
        <v>8040.4456762447871</v>
      </c>
      <c r="AF112">
        <v>19358.074596437695</v>
      </c>
      <c r="AG112">
        <v>2720.012114050222</v>
      </c>
      <c r="AH112">
        <v>35984.33381203199</v>
      </c>
      <c r="AI112">
        <v>4723.5689572200999</v>
      </c>
      <c r="AJ112">
        <v>10.163651875773914</v>
      </c>
      <c r="AK112">
        <v>13489.857424546373</v>
      </c>
      <c r="AL112">
        <v>2694.4404013705648</v>
      </c>
      <c r="AM112">
        <v>28148.643116355644</v>
      </c>
      <c r="AN112">
        <v>8396.7039109413945</v>
      </c>
      <c r="AO112">
        <v>11105.861504041017</v>
      </c>
      <c r="AP112">
        <v>3678.1098458348697</v>
      </c>
      <c r="AQ112">
        <v>22659.097398180562</v>
      </c>
      <c r="AR112">
        <v>3688.2133298928056</v>
      </c>
      <c r="AS112">
        <v>38.520419156047119</v>
      </c>
      <c r="AT112">
        <v>16137.760784060496</v>
      </c>
      <c r="AU112">
        <v>5044.4248312366744</v>
      </c>
      <c r="AV112">
        <v>17690.093121626731</v>
      </c>
      <c r="AW112">
        <v>6502.0133687083808</v>
      </c>
      <c r="AX112">
        <v>15103.486011441348</v>
      </c>
      <c r="AY112">
        <v>3138.11179062782</v>
      </c>
      <c r="AZ112">
        <v>20099.458775634153</v>
      </c>
      <c r="BA112">
        <v>6849.481967590571</v>
      </c>
      <c r="BB112">
        <v>17944.156901843086</v>
      </c>
      <c r="BC112">
        <v>465.8605255619168</v>
      </c>
      <c r="BD112">
        <v>25176.950173401594</v>
      </c>
      <c r="BE112">
        <v>7031.5191384109967</v>
      </c>
      <c r="BF112">
        <v>21789.963321863997</v>
      </c>
      <c r="BG112">
        <v>701.70702439077968</v>
      </c>
      <c r="BH112">
        <v>35036.343398908226</v>
      </c>
      <c r="BI112">
        <v>10377.32208957576</v>
      </c>
      <c r="BJ112">
        <v>27152.008345072845</v>
      </c>
      <c r="BK112">
        <v>1301.3574761188454</v>
      </c>
      <c r="BL112">
        <v>33227.937631703535</v>
      </c>
      <c r="BM112">
        <v>10868.378255881567</v>
      </c>
      <c r="BN112">
        <v>61579.330634280901</v>
      </c>
      <c r="BO112">
        <v>1290.1629232946088</v>
      </c>
      <c r="BP112">
        <v>56362.127445306513</v>
      </c>
      <c r="BQ112">
        <v>16275.774580396353</v>
      </c>
      <c r="CT112">
        <v>973631.63040904293</v>
      </c>
    </row>
    <row r="113" spans="2:98" x14ac:dyDescent="0.3">
      <c r="B113" s="1">
        <v>34</v>
      </c>
      <c r="E113" s="11"/>
      <c r="O113">
        <v>64699.403970545485</v>
      </c>
      <c r="P113">
        <v>8764.2686754908354</v>
      </c>
      <c r="Q113">
        <v>127657.79277903843</v>
      </c>
      <c r="R113">
        <v>46775.674464045827</v>
      </c>
      <c r="S113">
        <v>7540.6324456258917</v>
      </c>
      <c r="T113">
        <v>1417.1328684577086</v>
      </c>
      <c r="U113">
        <v>20966.487105668039</v>
      </c>
      <c r="V113">
        <v>7296.9703625836109</v>
      </c>
      <c r="W113">
        <v>11016.553255379085</v>
      </c>
      <c r="X113">
        <v>4021.6900509964544</v>
      </c>
      <c r="Y113">
        <v>26311.914222794891</v>
      </c>
      <c r="Z113">
        <v>6242.0867840668043</v>
      </c>
      <c r="AA113">
        <v>36.430806945057249</v>
      </c>
      <c r="AB113">
        <v>16476.86280945026</v>
      </c>
      <c r="AC113">
        <v>2891.064746748842</v>
      </c>
      <c r="AD113">
        <v>20537.128059702041</v>
      </c>
      <c r="AE113">
        <v>7648.8098583415122</v>
      </c>
      <c r="AF113">
        <v>18351.378891919438</v>
      </c>
      <c r="AG113">
        <v>2584.3613836366808</v>
      </c>
      <c r="AH113">
        <v>34963.831834506105</v>
      </c>
      <c r="AI113">
        <v>4358.4674323159388</v>
      </c>
      <c r="AJ113">
        <v>9.552152869859766</v>
      </c>
      <c r="AK113">
        <v>12575.556923985778</v>
      </c>
      <c r="AL113">
        <v>2521.1511342418376</v>
      </c>
      <c r="AM113">
        <v>27504.220081545307</v>
      </c>
      <c r="AN113">
        <v>7967.2292937014508</v>
      </c>
      <c r="AO113">
        <v>10239.170573620704</v>
      </c>
      <c r="AP113">
        <v>3502.1697911131837</v>
      </c>
      <c r="AQ113">
        <v>21891.053494957141</v>
      </c>
      <c r="AR113">
        <v>3375.7505567652702</v>
      </c>
      <c r="AS113">
        <v>36.700381933723968</v>
      </c>
      <c r="AT113">
        <v>15014.747600582372</v>
      </c>
      <c r="AU113">
        <v>4962.8368486110285</v>
      </c>
      <c r="AV113">
        <v>16947.053608341663</v>
      </c>
      <c r="AW113">
        <v>6174.26201960046</v>
      </c>
      <c r="AX113">
        <v>13950.066617655953</v>
      </c>
      <c r="AY113">
        <v>2997.352362771388</v>
      </c>
      <c r="AZ113">
        <v>19284.370563025204</v>
      </c>
      <c r="BA113">
        <v>6478.1340688437131</v>
      </c>
      <c r="BB113">
        <v>16676.858389034827</v>
      </c>
      <c r="BC113">
        <v>462.57270057867419</v>
      </c>
      <c r="BD113">
        <v>24660.559090621929</v>
      </c>
      <c r="BE113">
        <v>6664.0001323527731</v>
      </c>
      <c r="BF113">
        <v>20335.252794639167</v>
      </c>
      <c r="BG113">
        <v>690.57298730231378</v>
      </c>
      <c r="BH113">
        <v>33912.053509715603</v>
      </c>
      <c r="BI113">
        <v>9810.6189803620528</v>
      </c>
      <c r="BJ113">
        <v>25296.080422431653</v>
      </c>
      <c r="BK113">
        <v>1278.697488824364</v>
      </c>
      <c r="BL113">
        <v>32047.22536610566</v>
      </c>
      <c r="BM113">
        <v>10285.199781191435</v>
      </c>
      <c r="CT113">
        <v>798110.01252558571</v>
      </c>
    </row>
    <row r="114" spans="2:98" x14ac:dyDescent="0.3">
      <c r="B114" s="1">
        <v>35</v>
      </c>
      <c r="E114" s="11"/>
      <c r="O114">
        <v>59675.857745073474</v>
      </c>
      <c r="P114">
        <v>8742.5779044199044</v>
      </c>
      <c r="Q114">
        <v>123227.94304166944</v>
      </c>
      <c r="R114">
        <v>43472.514359734101</v>
      </c>
      <c r="S114">
        <v>6977.5549777034721</v>
      </c>
      <c r="T114">
        <v>1323.2798369865718</v>
      </c>
      <c r="U114">
        <v>20037.375818351335</v>
      </c>
      <c r="V114">
        <v>6921.0359431619618</v>
      </c>
      <c r="W114">
        <v>10333.140573121347</v>
      </c>
      <c r="X114">
        <v>3974.2269504771289</v>
      </c>
      <c r="Y114">
        <v>25797.541149786422</v>
      </c>
      <c r="Z114">
        <v>5911.6503375197817</v>
      </c>
      <c r="AA114">
        <v>35.814826418852533</v>
      </c>
      <c r="AB114">
        <v>15542.113659349974</v>
      </c>
      <c r="AC114">
        <v>2846.3722281966734</v>
      </c>
      <c r="AD114">
        <v>19961.219625083093</v>
      </c>
      <c r="AE114">
        <v>7276.3883933718607</v>
      </c>
      <c r="AF114">
        <v>17397.251123299571</v>
      </c>
      <c r="AG114">
        <v>2455.7164973700678</v>
      </c>
      <c r="AH114">
        <v>33972.549465620737</v>
      </c>
      <c r="AI114">
        <v>4021.937149103805</v>
      </c>
      <c r="AJ114">
        <v>8.978345595591259</v>
      </c>
      <c r="AK114">
        <v>11723.241570810096</v>
      </c>
      <c r="AL114">
        <v>2359.0203804618345</v>
      </c>
      <c r="AM114">
        <v>26874.163238501194</v>
      </c>
      <c r="AN114">
        <v>7559.4233172603635</v>
      </c>
      <c r="AO114">
        <v>9440.1673359292708</v>
      </c>
      <c r="AP114">
        <v>3334.8667995006526</v>
      </c>
      <c r="AQ114">
        <v>21148.781000790925</v>
      </c>
      <c r="AR114">
        <v>3090.004877102785</v>
      </c>
      <c r="AS114">
        <v>34.968941871576483</v>
      </c>
      <c r="AT114">
        <v>13968.87795545663</v>
      </c>
      <c r="AU114">
        <v>4882.7012171770175</v>
      </c>
      <c r="AV114">
        <v>16234.780567168811</v>
      </c>
      <c r="AW114">
        <v>5862.8613577190217</v>
      </c>
      <c r="AX114">
        <v>12884.712587245738</v>
      </c>
      <c r="AY114">
        <v>2862.8659278111713</v>
      </c>
      <c r="AZ114">
        <v>18502.908832417703</v>
      </c>
      <c r="BA114">
        <v>6126.8633627157142</v>
      </c>
      <c r="BB114">
        <v>15498.107832475604</v>
      </c>
      <c r="BC114">
        <v>459.25798373062645</v>
      </c>
      <c r="BD114">
        <v>24154.100787264459</v>
      </c>
      <c r="BE114">
        <v>6315.5026250524852</v>
      </c>
      <c r="BF114">
        <v>18976.751133342106</v>
      </c>
      <c r="BG114">
        <v>679.61755320414261</v>
      </c>
      <c r="BH114">
        <v>32823.374999590633</v>
      </c>
      <c r="BI114">
        <v>9274.675707181279</v>
      </c>
      <c r="CT114">
        <v>694985.63784319698</v>
      </c>
    </row>
    <row r="115" spans="2:98" x14ac:dyDescent="0.3">
      <c r="B115" s="1">
        <v>36</v>
      </c>
      <c r="E115" s="11"/>
      <c r="O115">
        <v>55131.989701325358</v>
      </c>
      <c r="P115">
        <v>8722.8492410025792</v>
      </c>
      <c r="Q115">
        <v>118931.54963386366</v>
      </c>
      <c r="R115">
        <v>40412.731929241192</v>
      </c>
      <c r="S115">
        <v>6457.3714934615537</v>
      </c>
      <c r="T115">
        <v>1235.6812904869109</v>
      </c>
      <c r="U115">
        <v>19149.404250002506</v>
      </c>
      <c r="V115">
        <v>6564.802295997034</v>
      </c>
      <c r="W115">
        <v>9692.32773142509</v>
      </c>
      <c r="X115">
        <v>3927.9044318101096</v>
      </c>
      <c r="Y115">
        <v>25294.17706701536</v>
      </c>
      <c r="Z115">
        <v>5598.7964198524578</v>
      </c>
      <c r="AA115">
        <v>35.209013262577393</v>
      </c>
      <c r="AB115">
        <v>14660.264099480351</v>
      </c>
      <c r="AC115">
        <v>2802.4178834042509</v>
      </c>
      <c r="AD115">
        <v>19401.644358749862</v>
      </c>
      <c r="AE115">
        <v>6922.1736093541003</v>
      </c>
      <c r="AF115">
        <v>16492.681062665117</v>
      </c>
      <c r="AG115">
        <v>2333.7033192032673</v>
      </c>
      <c r="AH115">
        <v>33009.533368342418</v>
      </c>
      <c r="AI115">
        <v>3711.7299026806145</v>
      </c>
      <c r="AJ115">
        <v>8.4398603951225084</v>
      </c>
      <c r="AK115">
        <v>10928.632226442916</v>
      </c>
      <c r="AL115">
        <v>2207.3295209285902</v>
      </c>
      <c r="AM115">
        <v>26258.06176041023</v>
      </c>
      <c r="AN115">
        <v>7172.2297064592321</v>
      </c>
      <c r="AO115">
        <v>8703.5800881283012</v>
      </c>
      <c r="AP115">
        <v>3175.7860868309567</v>
      </c>
      <c r="AQ115">
        <v>20431.422298127425</v>
      </c>
      <c r="AR115">
        <v>2828.6915571836194</v>
      </c>
      <c r="AS115">
        <v>33.321597733301822</v>
      </c>
      <c r="AT115">
        <v>12994.976284058073</v>
      </c>
      <c r="AU115">
        <v>4803.9804450371366</v>
      </c>
      <c r="AV115">
        <v>15552.045565042319</v>
      </c>
      <c r="AW115">
        <v>5567.0169902384068</v>
      </c>
      <c r="AX115">
        <v>11900.74099050167</v>
      </c>
      <c r="AY115">
        <v>2734.3776811635657</v>
      </c>
      <c r="AZ115">
        <v>17753.649977830391</v>
      </c>
      <c r="BA115">
        <v>5794.5970943872735</v>
      </c>
      <c r="BB115">
        <v>14401.871924870431</v>
      </c>
      <c r="BC115">
        <v>455.92040594446297</v>
      </c>
      <c r="BD115">
        <v>23657.454451085865</v>
      </c>
      <c r="BE115">
        <v>5985.0680366738989</v>
      </c>
      <c r="CT115">
        <v>603838.13665209955</v>
      </c>
    </row>
    <row r="116" spans="2:98" x14ac:dyDescent="0.3">
      <c r="B116" s="1">
        <v>37</v>
      </c>
      <c r="E116" s="11"/>
      <c r="K116">
        <v>13267.117852058929</v>
      </c>
      <c r="L116">
        <v>2189.8642195375055</v>
      </c>
      <c r="M116">
        <v>4612.5753724364504</v>
      </c>
      <c r="N116">
        <v>1023.9632682193659</v>
      </c>
      <c r="O116">
        <v>51005.872876226378</v>
      </c>
      <c r="P116">
        <v>8704.793555881286</v>
      </c>
      <c r="Q116">
        <v>114767.57976178116</v>
      </c>
      <c r="R116">
        <v>37576.199172603549</v>
      </c>
      <c r="S116">
        <v>5976.5587911585098</v>
      </c>
      <c r="T116">
        <v>1153.9114875275802</v>
      </c>
      <c r="U116">
        <v>18300.717062980053</v>
      </c>
      <c r="V116">
        <v>6227.1422348225051</v>
      </c>
      <c r="W116">
        <v>9091.304388108385</v>
      </c>
      <c r="X116">
        <v>3882.5797832950361</v>
      </c>
      <c r="Y116">
        <v>24801.350391434669</v>
      </c>
      <c r="Z116">
        <v>5302.5461643504977</v>
      </c>
      <c r="AA116">
        <v>34.613213894413917</v>
      </c>
      <c r="AB116">
        <v>13828.200856868383</v>
      </c>
      <c r="AC116">
        <v>2759.1817650777539</v>
      </c>
      <c r="AD116">
        <v>18857.829550822975</v>
      </c>
      <c r="AE116">
        <v>6585.2287586860066</v>
      </c>
      <c r="AF116">
        <v>15634.908479261139</v>
      </c>
      <c r="AG116">
        <v>2217.9674732992908</v>
      </c>
      <c r="AH116">
        <v>32073.892133673304</v>
      </c>
      <c r="AI116">
        <v>3425.7708777652479</v>
      </c>
      <c r="AJ116">
        <v>7.9344732552013006</v>
      </c>
      <c r="AK116">
        <v>10187.77490916335</v>
      </c>
      <c r="AL116">
        <v>2065.4059843187679</v>
      </c>
      <c r="AM116">
        <v>25655.54448574442</v>
      </c>
      <c r="AN116">
        <v>6804.6394470147798</v>
      </c>
      <c r="AO116">
        <v>8024.544437491345</v>
      </c>
      <c r="AP116">
        <v>3024.5270028916434</v>
      </c>
      <c r="AQ116">
        <v>19738.152561266554</v>
      </c>
      <c r="AR116">
        <v>2589.7152245753714</v>
      </c>
      <c r="AS116">
        <v>31.754086992724101</v>
      </c>
      <c r="AT116">
        <v>12088.202025419318</v>
      </c>
      <c r="AU116">
        <v>4726.6394646551944</v>
      </c>
      <c r="AV116">
        <v>14897.665329931262</v>
      </c>
      <c r="AW116">
        <v>5285.9705881462005</v>
      </c>
      <c r="AX116">
        <v>10991.965235026857</v>
      </c>
      <c r="AY116">
        <v>2611.6243061015152</v>
      </c>
      <c r="AZ116">
        <v>17035.232913022694</v>
      </c>
      <c r="BA116">
        <v>5480.3174150372461</v>
      </c>
      <c r="CT116">
        <v>554549.27938182477</v>
      </c>
    </row>
    <row r="117" spans="2:98" x14ac:dyDescent="0.3">
      <c r="B117" s="1">
        <v>38</v>
      </c>
      <c r="E117" s="11"/>
      <c r="K117">
        <v>9843.2644801925526</v>
      </c>
      <c r="L117">
        <v>2037.6995291610137</v>
      </c>
      <c r="M117">
        <v>4059.9247412686441</v>
      </c>
      <c r="N117">
        <v>941.55249468779175</v>
      </c>
      <c r="O117">
        <v>47246.131773518915</v>
      </c>
      <c r="P117">
        <v>8688.1644624677192</v>
      </c>
      <c r="Q117">
        <v>110734.44788324489</v>
      </c>
      <c r="R117">
        <v>34944.91779567123</v>
      </c>
      <c r="S117">
        <v>5531.9493457000344</v>
      </c>
      <c r="T117">
        <v>1077.5757927314314</v>
      </c>
      <c r="U117">
        <v>17489.555067216763</v>
      </c>
      <c r="V117">
        <v>5907.0159225449497</v>
      </c>
      <c r="W117">
        <v>8527.493911951382</v>
      </c>
      <c r="X117">
        <v>3838.1372125923936</v>
      </c>
      <c r="Y117">
        <v>24318.654113259403</v>
      </c>
      <c r="Z117">
        <v>5021.9873438923669</v>
      </c>
      <c r="AA117">
        <v>34.027276858982098</v>
      </c>
      <c r="AB117">
        <v>13043.038390957116</v>
      </c>
      <c r="AC117">
        <v>2716.6456991883265</v>
      </c>
      <c r="AD117">
        <v>18329.250691650272</v>
      </c>
      <c r="AE117">
        <v>6264.6787386121823</v>
      </c>
      <c r="AF117">
        <v>14821.38484720528</v>
      </c>
      <c r="AG117">
        <v>2108.1735628409533</v>
      </c>
      <c r="AH117">
        <v>31164.785708887157</v>
      </c>
      <c r="AI117">
        <v>3162.1466834334319</v>
      </c>
      <c r="AJ117">
        <v>7.4600989724046949</v>
      </c>
      <c r="AK117">
        <v>9497.0070289097039</v>
      </c>
      <c r="AL117">
        <v>1932.6203715182473</v>
      </c>
      <c r="AM117">
        <v>25066.27154339671</v>
      </c>
      <c r="AN117">
        <v>6455.6890198094707</v>
      </c>
      <c r="AO117">
        <v>7398.571972511133</v>
      </c>
      <c r="AP117">
        <v>2880.7041905419792</v>
      </c>
      <c r="AQ117">
        <v>19068.176770860187</v>
      </c>
      <c r="AR117">
        <v>2371.1563227721208</v>
      </c>
      <c r="AS117">
        <v>30.262373799741653</v>
      </c>
      <c r="AT117">
        <v>11244.027987106603</v>
      </c>
      <c r="AU117">
        <v>4650.6452826844379</v>
      </c>
      <c r="AV117">
        <v>14270.500118516158</v>
      </c>
      <c r="AW117">
        <v>5018.9984945292954</v>
      </c>
      <c r="CT117">
        <v>491744.69504566345</v>
      </c>
    </row>
    <row r="118" spans="2:98" x14ac:dyDescent="0.3">
      <c r="B118" s="1">
        <v>39</v>
      </c>
      <c r="E118" s="11"/>
      <c r="K118">
        <v>8445.4953876111849</v>
      </c>
      <c r="L118">
        <v>1892.5764965447313</v>
      </c>
      <c r="M118">
        <v>3587.4204231655258</v>
      </c>
      <c r="N118">
        <v>856.20369454061802</v>
      </c>
      <c r="O118">
        <v>43809.789948366939</v>
      </c>
      <c r="P118">
        <v>8672.7511517801231</v>
      </c>
      <c r="Q118">
        <v>106830.13859917765</v>
      </c>
      <c r="R118">
        <v>32502.701621162236</v>
      </c>
      <c r="S118">
        <v>5120.6799033879242</v>
      </c>
      <c r="T118">
        <v>1006.3078907537556</v>
      </c>
      <c r="U118">
        <v>16714.246782845246</v>
      </c>
      <c r="V118">
        <v>5603.4591527806151</v>
      </c>
      <c r="W118">
        <v>7998.5217205551771</v>
      </c>
      <c r="X118">
        <v>3794.4824361054511</v>
      </c>
      <c r="Y118">
        <v>23845.732671467598</v>
      </c>
      <c r="Z118">
        <v>4756.2668833580601</v>
      </c>
      <c r="AA118">
        <v>33.451052567054383</v>
      </c>
      <c r="AB118">
        <v>12302.090196447529</v>
      </c>
      <c r="AC118">
        <v>2674.7929860105414</v>
      </c>
      <c r="AD118">
        <v>17815.422289986764</v>
      </c>
      <c r="AE118">
        <v>5959.7027866689887</v>
      </c>
      <c r="AF118">
        <v>14049.743609671546</v>
      </c>
      <c r="AG118">
        <v>2004.0043406703842</v>
      </c>
      <c r="AH118">
        <v>30281.417349669398</v>
      </c>
      <c r="AI118">
        <v>2919.093817287307</v>
      </c>
      <c r="AJ118">
        <v>7.0147839462380395</v>
      </c>
      <c r="AK118">
        <v>8852.9294822321808</v>
      </c>
      <c r="AL118">
        <v>1808.3837399823658</v>
      </c>
      <c r="AM118">
        <v>24489.927946727064</v>
      </c>
      <c r="AN118">
        <v>6124.4587295879546</v>
      </c>
      <c r="AO118">
        <v>6821.5215291769609</v>
      </c>
      <c r="AP118">
        <v>2743.9482229732366</v>
      </c>
      <c r="AQ118">
        <v>18420.727431812044</v>
      </c>
      <c r="AR118">
        <v>2171.257889572134</v>
      </c>
      <c r="AS118">
        <v>28.842637105932649</v>
      </c>
      <c r="CT118">
        <v>434945.50558569841</v>
      </c>
    </row>
    <row r="119" spans="2:98" x14ac:dyDescent="0.3">
      <c r="B119" s="1">
        <v>40</v>
      </c>
      <c r="E119" s="11"/>
      <c r="K119">
        <v>7441.5358638764919</v>
      </c>
      <c r="L119">
        <v>1757.3716513901254</v>
      </c>
      <c r="M119">
        <v>3177.9618660445117</v>
      </c>
      <c r="N119">
        <v>776.73399645149982</v>
      </c>
      <c r="O119">
        <v>40660.607593277637</v>
      </c>
      <c r="P119">
        <v>8658.3725935707134</v>
      </c>
      <c r="Q119">
        <v>103052.30505404458</v>
      </c>
      <c r="R119">
        <v>30234.922043672501</v>
      </c>
      <c r="S119">
        <v>4740.1505166596853</v>
      </c>
      <c r="T119">
        <v>939.76737037000657</v>
      </c>
      <c r="U119">
        <v>15973.201524407596</v>
      </c>
      <c r="V119">
        <v>5315.5740291787542</v>
      </c>
      <c r="W119">
        <v>7502.1902769488479</v>
      </c>
      <c r="X119">
        <v>3751.5384326609965</v>
      </c>
      <c r="Y119">
        <v>23382.271751120756</v>
      </c>
      <c r="Z119">
        <v>4504.5847976032674</v>
      </c>
      <c r="AA119">
        <v>32.884393128567929</v>
      </c>
      <c r="AB119">
        <v>11602.846152046752</v>
      </c>
      <c r="AC119">
        <v>2633.6081610995193</v>
      </c>
      <c r="AD119">
        <v>17315.890844157682</v>
      </c>
      <c r="AE119">
        <v>5669.5286475721632</v>
      </c>
      <c r="AF119">
        <v>13317.776816560994</v>
      </c>
      <c r="AG119">
        <v>1905.1598576048652</v>
      </c>
      <c r="AH119">
        <v>29423.027443937634</v>
      </c>
      <c r="AI119">
        <v>2694.9876591832494</v>
      </c>
      <c r="AJ119">
        <v>6.596698857254558</v>
      </c>
      <c r="AK119">
        <v>8252.3831439616788</v>
      </c>
      <c r="AL119">
        <v>1692.1450442165544</v>
      </c>
      <c r="AM119">
        <v>23926.218671881183</v>
      </c>
      <c r="AN119">
        <v>5810.0710921648824</v>
      </c>
      <c r="CT119">
        <v>386152.21398765093</v>
      </c>
    </row>
    <row r="120" spans="2:98" x14ac:dyDescent="0.3">
      <c r="B120" s="1">
        <v>41</v>
      </c>
      <c r="E120" s="11"/>
      <c r="K120">
        <v>6575.5762491083333</v>
      </c>
      <c r="L120">
        <v>1638.8859600504381</v>
      </c>
      <c r="M120">
        <v>2823.0549309462363</v>
      </c>
      <c r="N120">
        <v>697.34674540876006</v>
      </c>
      <c r="O120">
        <v>37767.788383862011</v>
      </c>
      <c r="P120">
        <v>8644.8728117996852</v>
      </c>
      <c r="Q120">
        <v>99398.348047414736</v>
      </c>
      <c r="R120">
        <v>28128.301741959429</v>
      </c>
      <c r="S120">
        <v>4387.9914516534609</v>
      </c>
      <c r="T120">
        <v>877.63760489720278</v>
      </c>
      <c r="U120">
        <v>15264.903626086256</v>
      </c>
      <c r="V120">
        <v>5042.5214575548007</v>
      </c>
      <c r="W120">
        <v>7036.4590467535809</v>
      </c>
      <c r="X120">
        <v>3709.2420917122404</v>
      </c>
      <c r="Y120">
        <v>22927.990308053664</v>
      </c>
      <c r="Z120">
        <v>4266.1892073994331</v>
      </c>
      <c r="AA120">
        <v>32.327152250533935</v>
      </c>
      <c r="AB120">
        <v>10942.954350867934</v>
      </c>
      <c r="AC120">
        <v>2593.0768029448664</v>
      </c>
      <c r="AD120">
        <v>16830.229430358882</v>
      </c>
      <c r="AE120">
        <v>5393.4278458910057</v>
      </c>
      <c r="AF120">
        <v>12623.416546420687</v>
      </c>
      <c r="AG120">
        <v>1811.3566072570886</v>
      </c>
      <c r="AH120">
        <v>28588.888732487761</v>
      </c>
      <c r="AI120">
        <v>2488.3320538911871</v>
      </c>
      <c r="AJ120">
        <v>6.2041314056024186</v>
      </c>
      <c r="CT120">
        <v>330497.32331843587</v>
      </c>
    </row>
    <row r="121" spans="2:98" x14ac:dyDescent="0.3">
      <c r="B121" s="1">
        <v>42</v>
      </c>
      <c r="E121" s="11"/>
      <c r="K121">
        <v>5817.3078764387865</v>
      </c>
      <c r="L121">
        <v>1538.643832799665</v>
      </c>
      <c r="M121">
        <v>2511.6378596820887</v>
      </c>
      <c r="N121">
        <v>624.18306964674809</v>
      </c>
      <c r="O121">
        <v>35104.966672590192</v>
      </c>
      <c r="P121">
        <v>8632.1170113633689</v>
      </c>
      <c r="Q121">
        <v>95865.479855106518</v>
      </c>
      <c r="R121">
        <v>26170.745676275761</v>
      </c>
      <c r="S121">
        <v>4062.0360933655029</v>
      </c>
      <c r="T121">
        <v>819.6238737059474</v>
      </c>
      <c r="U121">
        <v>14587.907531752617</v>
      </c>
      <c r="V121">
        <v>4783.5150201325978</v>
      </c>
      <c r="W121">
        <v>6599.4281839471523</v>
      </c>
      <c r="X121">
        <v>3667.5415534489898</v>
      </c>
      <c r="Y121">
        <v>22482.634302582857</v>
      </c>
      <c r="Z121">
        <v>4040.3721787350805</v>
      </c>
      <c r="AA121">
        <v>31.779185179708392</v>
      </c>
      <c r="AB121">
        <v>10320.206281562345</v>
      </c>
      <c r="AC121">
        <v>2553.1853772312156</v>
      </c>
      <c r="AD121">
        <v>16358.033512571352</v>
      </c>
      <c r="AE121">
        <v>5130.7117969971368</v>
      </c>
      <c r="CT121">
        <v>271702.05674511567</v>
      </c>
    </row>
    <row r="122" spans="2:98" x14ac:dyDescent="0.3">
      <c r="B122" s="1">
        <v>43</v>
      </c>
      <c r="E122" s="11"/>
      <c r="K122">
        <v>5152.0500930028602</v>
      </c>
      <c r="L122">
        <v>1443.9769980544615</v>
      </c>
      <c r="M122">
        <v>2238.9904366576366</v>
      </c>
      <c r="N122">
        <v>558.9314470474128</v>
      </c>
      <c r="O122">
        <v>32649.409023052849</v>
      </c>
      <c r="P122">
        <v>8619.9883841422179</v>
      </c>
      <c r="Q122">
        <v>92450.775856661377</v>
      </c>
      <c r="R122">
        <v>24351.201160769557</v>
      </c>
      <c r="S122">
        <v>3760.2984678425723</v>
      </c>
      <c r="T122">
        <v>765.45168293308222</v>
      </c>
      <c r="U122">
        <v>13940.833548009754</v>
      </c>
      <c r="V122">
        <v>4537.8159124721888</v>
      </c>
      <c r="W122">
        <v>6189.3250454805811</v>
      </c>
      <c r="X122">
        <v>3626.3940874852342</v>
      </c>
      <c r="Y122">
        <v>22045.971752452668</v>
      </c>
      <c r="Z122">
        <v>3826.4661975925605</v>
      </c>
      <c r="AA122">
        <v>31.240348675719432</v>
      </c>
      <c r="CT122">
        <v>226189.12044233273</v>
      </c>
    </row>
    <row r="123" spans="2:98" x14ac:dyDescent="0.3">
      <c r="B123" s="1">
        <v>44</v>
      </c>
      <c r="E123" s="11"/>
      <c r="K123">
        <v>4567.3149377778591</v>
      </c>
      <c r="L123">
        <v>1354.6684832674132</v>
      </c>
      <c r="M123">
        <v>2025.2756048610252</v>
      </c>
      <c r="N123">
        <v>500.69108744741328</v>
      </c>
      <c r="O123">
        <v>30381.38070669648</v>
      </c>
      <c r="P123">
        <v>8608.3854608013316</v>
      </c>
      <c r="Q123">
        <v>89151.216384684594</v>
      </c>
      <c r="R123">
        <v>22659.540818144076</v>
      </c>
      <c r="S123">
        <v>3480.9543571697554</v>
      </c>
      <c r="T123">
        <v>714.86525321814349</v>
      </c>
      <c r="U123">
        <v>13322.364111790803</v>
      </c>
      <c r="V123">
        <v>4304.7287045400471</v>
      </c>
      <c r="CT123">
        <v>181071.38591039891</v>
      </c>
    </row>
    <row r="124" spans="2:98" x14ac:dyDescent="0.3">
      <c r="B124" s="1">
        <v>45</v>
      </c>
      <c r="E124" s="11"/>
      <c r="K124">
        <v>4052.5002184565478</v>
      </c>
      <c r="L124">
        <v>1270.4916554707015</v>
      </c>
      <c r="M124">
        <v>1843.4364359230233</v>
      </c>
      <c r="N124">
        <v>448.67254139972835</v>
      </c>
      <c r="O124">
        <v>28283.639958937809</v>
      </c>
      <c r="P124">
        <v>8597.2199038029303</v>
      </c>
      <c r="Q124">
        <v>85963.720692901989</v>
      </c>
      <c r="R124">
        <v>21086.463708642947</v>
      </c>
      <c r="CT124">
        <v>151546.14511553568</v>
      </c>
    </row>
    <row r="125" spans="2:98" x14ac:dyDescent="0.3">
      <c r="B125" s="1">
        <v>46</v>
      </c>
      <c r="E125" s="11"/>
      <c r="K125">
        <v>3598.5644622794666</v>
      </c>
      <c r="L125">
        <v>1191.2149994187121</v>
      </c>
      <c r="M125">
        <v>1678.1743637956654</v>
      </c>
      <c r="N125">
        <v>402.18222766385861</v>
      </c>
      <c r="O125">
        <v>26341.031775382493</v>
      </c>
      <c r="P125">
        <v>8586.4146592312318</v>
      </c>
      <c r="Q125">
        <v>82885.174541887332</v>
      </c>
      <c r="R125">
        <v>19623.411026777925</v>
      </c>
      <c r="CT125">
        <v>144306.1680564367</v>
      </c>
    </row>
    <row r="126" spans="2:98" x14ac:dyDescent="0.3">
      <c r="B126" s="1">
        <v>47</v>
      </c>
      <c r="E126" s="11"/>
      <c r="K126">
        <v>3197.7656252781994</v>
      </c>
      <c r="L126">
        <v>1116.6058070863958</v>
      </c>
      <c r="M126">
        <v>1527.9322413449725</v>
      </c>
      <c r="N126">
        <v>360.60943730591725</v>
      </c>
      <c r="O126">
        <v>24540.159707030169</v>
      </c>
      <c r="P126">
        <v>8575.9024020501038</v>
      </c>
      <c r="Q126">
        <v>79912.452594028873</v>
      </c>
      <c r="R126">
        <v>18262.493582043418</v>
      </c>
      <c r="CT126">
        <v>137493.92139616807</v>
      </c>
    </row>
    <row r="127" spans="2:98" x14ac:dyDescent="0.3">
      <c r="B127" s="1">
        <v>48</v>
      </c>
      <c r="E127" s="11"/>
      <c r="K127">
        <v>2843.4495481887466</v>
      </c>
      <c r="L127">
        <v>1046.4330058807561</v>
      </c>
      <c r="M127">
        <v>1391.3075935094685</v>
      </c>
      <c r="N127">
        <v>323.41535798837464</v>
      </c>
      <c r="O127">
        <v>22869.119112153217</v>
      </c>
      <c r="P127">
        <v>8565.6242225928199</v>
      </c>
      <c r="Q127">
        <v>77042.436570255217</v>
      </c>
      <c r="R127">
        <v>16996.428898886916</v>
      </c>
      <c r="CT127">
        <v>131078.21430945551</v>
      </c>
    </row>
    <row r="128" spans="2:98" x14ac:dyDescent="0.3">
      <c r="B128" s="1">
        <v>49</v>
      </c>
      <c r="E128" s="11"/>
      <c r="K128">
        <v>2529.877534586024</v>
      </c>
      <c r="L128">
        <v>980.46930439394816</v>
      </c>
      <c r="M128">
        <v>1267.0357097901913</v>
      </c>
      <c r="N128">
        <v>290.12375679766313</v>
      </c>
      <c r="O128">
        <v>21317.279088867017</v>
      </c>
      <c r="P128">
        <v>8555.5285123584235</v>
      </c>
      <c r="Q128">
        <v>74272.029933959609</v>
      </c>
      <c r="R128">
        <v>15818.486240038068</v>
      </c>
      <c r="CT128">
        <v>125030.83008079094</v>
      </c>
    </row>
    <row r="129" spans="2:98" x14ac:dyDescent="0.3">
      <c r="B129" s="1">
        <v>50</v>
      </c>
      <c r="E129" s="11"/>
      <c r="K129">
        <v>2252.084926957848</v>
      </c>
      <c r="L129">
        <v>918.49279691231311</v>
      </c>
      <c r="M129">
        <v>1153.9748671178165</v>
      </c>
      <c r="N129">
        <v>260.31303315009222</v>
      </c>
      <c r="O129">
        <v>19875.103167730569</v>
      </c>
      <c r="Q129">
        <v>71598.169720274469</v>
      </c>
      <c r="R129">
        <v>14722.438214695598</v>
      </c>
      <c r="CT129">
        <v>110780.57672683871</v>
      </c>
    </row>
    <row r="130" spans="2:98" x14ac:dyDescent="0.3">
      <c r="B130" s="1">
        <v>51</v>
      </c>
      <c r="E130" s="11"/>
      <c r="K130">
        <v>2005.7644183689638</v>
      </c>
      <c r="L130">
        <v>860.2881385913264</v>
      </c>
      <c r="M130">
        <v>1051.0933643872625</v>
      </c>
      <c r="N130">
        <v>234.1499454856619</v>
      </c>
      <c r="O130">
        <v>18534.001021082589</v>
      </c>
      <c r="Q130">
        <v>69017.836012229731</v>
      </c>
      <c r="R130">
        <v>13702.517907248983</v>
      </c>
      <c r="CT130">
        <v>105405.65080739453</v>
      </c>
    </row>
    <row r="131" spans="2:98" x14ac:dyDescent="0.3">
      <c r="B131" s="1">
        <v>52</v>
      </c>
      <c r="E131" s="11"/>
      <c r="K131">
        <v>1787.1692357634593</v>
      </c>
      <c r="L131">
        <v>805.6473802659558</v>
      </c>
      <c r="M131">
        <v>957.45810620749637</v>
      </c>
      <c r="N131">
        <v>210.67834440979416</v>
      </c>
      <c r="O131">
        <v>17286.205115425837</v>
      </c>
      <c r="Q131">
        <v>66528.059472494613</v>
      </c>
      <c r="R131">
        <v>12753.380673858439</v>
      </c>
      <c r="CT131">
        <v>100328.59832842559</v>
      </c>
    </row>
    <row r="132" spans="2:98" x14ac:dyDescent="0.3">
      <c r="B132" s="1">
        <v>53</v>
      </c>
      <c r="E132" s="11"/>
      <c r="K132">
        <v>1593.0323896753391</v>
      </c>
      <c r="L132">
        <v>754.37053382629404</v>
      </c>
      <c r="M132">
        <v>872.22451832097397</v>
      </c>
      <c r="N132">
        <v>189.55739736546357</v>
      </c>
      <c r="O132">
        <v>16124.667520180878</v>
      </c>
      <c r="Q132">
        <v>64125.927265122977</v>
      </c>
      <c r="R132">
        <v>11870.069918596886</v>
      </c>
      <c r="CT132">
        <v>95529.849543088814</v>
      </c>
    </row>
    <row r="133" spans="2:98" x14ac:dyDescent="0.3">
      <c r="B133" s="1">
        <v>54</v>
      </c>
      <c r="E133" s="11"/>
      <c r="K133">
        <v>1420.4989928073689</v>
      </c>
      <c r="L133">
        <v>706.26592484287914</v>
      </c>
      <c r="M133">
        <v>794.62761323570919</v>
      </c>
      <c r="N133">
        <v>170.55207314820046</v>
      </c>
      <c r="O133">
        <v>15042.973083188923</v>
      </c>
      <c r="Q133">
        <v>61808.587641997932</v>
      </c>
      <c r="R133">
        <v>11047.986289304705</v>
      </c>
      <c r="CT133">
        <v>90991.491618525717</v>
      </c>
    </row>
    <row r="134" spans="2:98" x14ac:dyDescent="0.3">
      <c r="B134" s="1">
        <v>55</v>
      </c>
      <c r="E134" s="11"/>
      <c r="J134">
        <v>28681.05025</v>
      </c>
      <c r="K134">
        <v>1267.0692706117268</v>
      </c>
      <c r="L134">
        <v>661.15037783276114</v>
      </c>
      <c r="M134">
        <v>723.97405380518501</v>
      </c>
      <c r="N134">
        <v>153.45077156457023</v>
      </c>
      <c r="CT134">
        <v>31486.694723814242</v>
      </c>
    </row>
    <row r="135" spans="2:98" x14ac:dyDescent="0.3">
      <c r="B135" s="1">
        <v>56</v>
      </c>
      <c r="E135" s="11"/>
      <c r="J135">
        <v>25768.238626447604</v>
      </c>
      <c r="K135">
        <v>1130.5503672833363</v>
      </c>
      <c r="L135">
        <v>618.84927057189111</v>
      </c>
      <c r="M135">
        <v>659.63508625522718</v>
      </c>
      <c r="N135">
        <v>138.06300009144317</v>
      </c>
      <c r="CT135">
        <v>28315.336350649501</v>
      </c>
    </row>
    <row r="136" spans="2:98" x14ac:dyDescent="0.3">
      <c r="B136" s="1">
        <v>57</v>
      </c>
      <c r="E136" s="11"/>
      <c r="G136">
        <v>6934.5741666666663</v>
      </c>
      <c r="H136">
        <v>30987.601764138864</v>
      </c>
      <c r="I136">
        <v>23819.261856743298</v>
      </c>
      <c r="J136">
        <v>23034.583249794188</v>
      </c>
      <c r="K136">
        <v>1009.0154246866346</v>
      </c>
      <c r="L136">
        <v>579.19648668621585</v>
      </c>
      <c r="M136">
        <v>601.04023362134967</v>
      </c>
      <c r="N136">
        <v>124.21727853888865</v>
      </c>
      <c r="CT136">
        <v>87089.490460876114</v>
      </c>
    </row>
    <row r="137" spans="2:98" x14ac:dyDescent="0.3">
      <c r="B137" s="1">
        <v>58</v>
      </c>
      <c r="E137" s="11"/>
      <c r="G137">
        <v>6974.9346755408305</v>
      </c>
      <c r="H137">
        <v>28064.439705594606</v>
      </c>
      <c r="I137">
        <v>21085.758977350957</v>
      </c>
      <c r="J137">
        <v>20493.858733785859</v>
      </c>
      <c r="K137">
        <v>900.76870500265341</v>
      </c>
      <c r="L137">
        <v>542.03429000991207</v>
      </c>
      <c r="M137">
        <v>547.67165659817954</v>
      </c>
      <c r="N137">
        <v>111.75924980521911</v>
      </c>
      <c r="CT137">
        <v>78721.225993688218</v>
      </c>
    </row>
    <row r="138" spans="2:98" x14ac:dyDescent="0.3">
      <c r="B138" s="1">
        <v>59</v>
      </c>
      <c r="E138" s="11"/>
      <c r="G138">
        <v>7026.0232512511129</v>
      </c>
      <c r="H138">
        <v>25161.340267613705</v>
      </c>
      <c r="I138">
        <v>18656.553025297926</v>
      </c>
      <c r="J138">
        <v>18152.91353304276</v>
      </c>
      <c r="K138">
        <v>804.31575917879479</v>
      </c>
      <c r="L138">
        <v>507.21313958685187</v>
      </c>
      <c r="M138">
        <v>499.0591020940771</v>
      </c>
      <c r="N138">
        <v>100.54997682354787</v>
      </c>
      <c r="CT138">
        <v>70907.96805488877</v>
      </c>
    </row>
    <row r="139" spans="2:98" x14ac:dyDescent="0.3">
      <c r="B139" s="1">
        <v>60</v>
      </c>
      <c r="E139" s="11"/>
      <c r="G139">
        <v>7084.5734450115378</v>
      </c>
      <c r="H139">
        <v>22345.170997402074</v>
      </c>
      <c r="I139">
        <v>16499.784435880316</v>
      </c>
      <c r="J139">
        <v>16012.905795107081</v>
      </c>
      <c r="K139">
        <v>718.33782675257169</v>
      </c>
      <c r="L139">
        <v>474.5914604784744</v>
      </c>
      <c r="M139">
        <v>454.77537086105394</v>
      </c>
      <c r="N139">
        <v>90.464407646053189</v>
      </c>
      <c r="CT139">
        <v>63680.603739139166</v>
      </c>
    </row>
    <row r="140" spans="2:98" x14ac:dyDescent="0.3">
      <c r="B140" s="1">
        <v>61</v>
      </c>
      <c r="E140" s="11"/>
      <c r="G140">
        <v>7143.6115570533002</v>
      </c>
      <c r="H140">
        <v>19667.591940846662</v>
      </c>
      <c r="I140">
        <v>14586.491572921188</v>
      </c>
      <c r="J140">
        <v>14141.273930207282</v>
      </c>
      <c r="K140">
        <v>641.56146999913813</v>
      </c>
      <c r="L140">
        <v>444.03538254569463</v>
      </c>
      <c r="M140">
        <v>414.43224485144947</v>
      </c>
      <c r="N140">
        <v>81.389992303525403</v>
      </c>
      <c r="CT140">
        <v>57120.388090728236</v>
      </c>
    </row>
    <row r="141" spans="2:98" x14ac:dyDescent="0.3">
      <c r="B141" s="1">
        <v>62</v>
      </c>
      <c r="E141" s="11"/>
      <c r="G141">
        <v>7203.1416533620786</v>
      </c>
      <c r="H141">
        <v>17165.817496500225</v>
      </c>
      <c r="I141">
        <v>12890.446627556057</v>
      </c>
      <c r="J141">
        <v>12656.220686449298</v>
      </c>
      <c r="K141">
        <v>572.99101405838849</v>
      </c>
      <c r="L141">
        <v>415.41845695104263</v>
      </c>
      <c r="M141">
        <v>377.67682277019372</v>
      </c>
      <c r="N141">
        <v>73.225436623138464</v>
      </c>
      <c r="CT141">
        <v>51354.93819427042</v>
      </c>
    </row>
    <row r="142" spans="2:98" x14ac:dyDescent="0.3">
      <c r="B142" s="1">
        <v>63</v>
      </c>
      <c r="E142" s="11"/>
      <c r="G142">
        <v>7263.1678338067622</v>
      </c>
      <c r="H142">
        <v>14864.021176446038</v>
      </c>
      <c r="I142">
        <v>11387.975208903692</v>
      </c>
      <c r="J142">
        <v>11271.323106744492</v>
      </c>
      <c r="K142">
        <v>511.74940756978663</v>
      </c>
      <c r="L142">
        <v>388.6213581667003</v>
      </c>
      <c r="M142">
        <v>344.18821890874955</v>
      </c>
      <c r="N142">
        <v>65.879579596542797</v>
      </c>
      <c r="CT142">
        <v>46096.925890142767</v>
      </c>
    </row>
    <row r="143" spans="2:98" x14ac:dyDescent="0.3">
      <c r="B143" s="1">
        <v>64</v>
      </c>
      <c r="E143" s="11"/>
      <c r="G143">
        <v>7323.694232421818</v>
      </c>
      <c r="H143">
        <v>12775.125532922713</v>
      </c>
      <c r="I143">
        <v>10057.768460789286</v>
      </c>
      <c r="J143">
        <v>9992.3349057015203</v>
      </c>
      <c r="CT143">
        <v>40148.923131835341</v>
      </c>
    </row>
    <row r="144" spans="2:98" x14ac:dyDescent="0.3">
      <c r="B144" s="1">
        <v>65</v>
      </c>
      <c r="E144" s="11"/>
      <c r="G144">
        <v>7384.7250176919997</v>
      </c>
      <c r="H144">
        <v>10930.268434240445</v>
      </c>
      <c r="I144">
        <v>8880.6942244409402</v>
      </c>
      <c r="J144">
        <v>8821.2349189611323</v>
      </c>
      <c r="CT144">
        <v>36016.922595334516</v>
      </c>
    </row>
    <row r="145" spans="2:98" x14ac:dyDescent="0.3">
      <c r="B145" s="1">
        <v>66</v>
      </c>
      <c r="E145" s="11"/>
      <c r="G145">
        <v>7446.2643928394327</v>
      </c>
      <c r="H145">
        <v>9346.9721478394622</v>
      </c>
      <c r="I145">
        <v>7839.6119402156119</v>
      </c>
      <c r="J145">
        <v>7757.0526819009674</v>
      </c>
      <c r="CT145">
        <v>32389.901162795475</v>
      </c>
    </row>
    <row r="146" spans="2:98" x14ac:dyDescent="0.3">
      <c r="B146" s="1">
        <v>67</v>
      </c>
      <c r="E146" s="11"/>
      <c r="G146">
        <v>7508.3165961130944</v>
      </c>
      <c r="H146">
        <v>7989.1882246861578</v>
      </c>
      <c r="I146">
        <v>6919.1945545647686</v>
      </c>
      <c r="J146">
        <v>6796.5898323849842</v>
      </c>
      <c r="CT146">
        <v>29213.289207749003</v>
      </c>
    </row>
    <row r="147" spans="2:98" x14ac:dyDescent="0.3">
      <c r="B147" s="1">
        <v>68</v>
      </c>
      <c r="E147" s="11"/>
      <c r="G147">
        <v>7570.8859010807037</v>
      </c>
      <c r="H147">
        <v>6825.6094040953894</v>
      </c>
      <c r="I147">
        <v>6105.7595965773808</v>
      </c>
      <c r="J147">
        <v>5935.0356739783301</v>
      </c>
      <c r="CT147">
        <v>26437.290575731804</v>
      </c>
    </row>
    <row r="148" spans="2:98" x14ac:dyDescent="0.3">
      <c r="B148" s="1">
        <v>69</v>
      </c>
      <c r="E148" s="11">
        <v>822.90433333333351</v>
      </c>
      <c r="F148">
        <v>38.098916666666675</v>
      </c>
      <c r="G148">
        <v>7633.9766169230425</v>
      </c>
      <c r="H148">
        <v>5829.0977550311827</v>
      </c>
      <c r="I148">
        <v>5387.1107481057479</v>
      </c>
      <c r="J148">
        <v>5166.4807948077032</v>
      </c>
      <c r="CT148">
        <v>24877.669164867675</v>
      </c>
    </row>
    <row r="149" spans="2:98" x14ac:dyDescent="0.3">
      <c r="B149" s="1">
        <v>70</v>
      </c>
      <c r="C149">
        <v>3232.8468333333335</v>
      </c>
      <c r="D149">
        <v>507.65349999999995</v>
      </c>
      <c r="E149" s="11">
        <v>788.61665277777786</v>
      </c>
      <c r="F149">
        <v>32.420635006330919</v>
      </c>
      <c r="G149">
        <v>7697.5930887307341</v>
      </c>
      <c r="H149">
        <v>4976.1693345446156</v>
      </c>
      <c r="I149">
        <v>4752.3905997784559</v>
      </c>
      <c r="J149">
        <v>4484.3362486534961</v>
      </c>
      <c r="CT149">
        <v>26472.026892824746</v>
      </c>
    </row>
    <row r="150" spans="2:98" x14ac:dyDescent="0.3">
      <c r="B150" s="1">
        <v>71</v>
      </c>
      <c r="C150">
        <v>3259.7872236111111</v>
      </c>
      <c r="D150">
        <v>509.82758272046857</v>
      </c>
      <c r="E150" s="11">
        <v>755.75762557870394</v>
      </c>
      <c r="F150">
        <v>27.607936789277954</v>
      </c>
      <c r="G150">
        <v>7761.7396978034913</v>
      </c>
      <c r="H150">
        <v>4246.53307618503</v>
      </c>
      <c r="I150">
        <v>4191.9448184932107</v>
      </c>
      <c r="J150">
        <v>3881.6678975855975</v>
      </c>
      <c r="CT150">
        <v>24634.865858766887</v>
      </c>
    </row>
    <row r="151" spans="2:98" x14ac:dyDescent="0.3">
      <c r="B151" s="1">
        <v>72</v>
      </c>
      <c r="C151">
        <v>3286.9521171412034</v>
      </c>
      <c r="D151">
        <v>512.2196107664555</v>
      </c>
      <c r="E151" s="11">
        <v>724.26772451292447</v>
      </c>
      <c r="F151">
        <v>23.525199560581338</v>
      </c>
      <c r="G151">
        <v>7826.4208619518531</v>
      </c>
      <c r="H151">
        <v>3622.6806418002866</v>
      </c>
      <c r="I151">
        <v>3697.1976146132233</v>
      </c>
      <c r="J151">
        <v>3351.4564682347464</v>
      </c>
      <c r="CT151">
        <v>23044.720238581278</v>
      </c>
    </row>
    <row r="152" spans="2:98" x14ac:dyDescent="0.3">
      <c r="B152" s="1">
        <v>73</v>
      </c>
      <c r="C152">
        <v>3314.3433847840474</v>
      </c>
      <c r="D152">
        <v>514.82091137718976</v>
      </c>
      <c r="E152" s="11">
        <v>694.08990265821956</v>
      </c>
      <c r="F152">
        <v>20.058759627748504</v>
      </c>
      <c r="G152">
        <v>7891.6410358014518</v>
      </c>
      <c r="H152">
        <v>3089.5234235833982</v>
      </c>
      <c r="I152">
        <v>3260.5381601978661</v>
      </c>
      <c r="J152">
        <v>2886.7940067373388</v>
      </c>
      <c r="CT152">
        <v>21671.809584767256</v>
      </c>
    </row>
    <row r="153" spans="2:98" x14ac:dyDescent="0.3">
      <c r="B153" s="1">
        <v>74</v>
      </c>
      <c r="C153">
        <v>3341.9629129905807</v>
      </c>
      <c r="D153">
        <v>517.62359664133953</v>
      </c>
      <c r="E153" s="11">
        <v>665.16949004746039</v>
      </c>
      <c r="F153">
        <v>17.113218146192178</v>
      </c>
      <c r="G153">
        <v>7957.4047110997972</v>
      </c>
      <c r="H153">
        <v>2634.0726419008643</v>
      </c>
      <c r="I153">
        <v>2875.2174499920075</v>
      </c>
      <c r="J153">
        <v>2481.0269911006726</v>
      </c>
      <c r="CT153">
        <v>20489.591011918918</v>
      </c>
    </row>
    <row r="154" spans="2:98" x14ac:dyDescent="0.3">
      <c r="B154" s="1">
        <v>75</v>
      </c>
      <c r="C154">
        <v>3369.8126039321692</v>
      </c>
      <c r="D154">
        <v>520.62048666658927</v>
      </c>
      <c r="E154" s="11">
        <v>637.45409462881605</v>
      </c>
      <c r="F154">
        <v>14.608396034872889</v>
      </c>
      <c r="G154">
        <v>8023.7164170256292</v>
      </c>
      <c r="H154">
        <v>2245.15845383433</v>
      </c>
      <c r="I154">
        <v>2535.2549960882088</v>
      </c>
      <c r="J154">
        <v>2127.855579182853</v>
      </c>
      <c r="CT154">
        <v>19474.481027393467</v>
      </c>
    </row>
    <row r="155" spans="2:98" x14ac:dyDescent="0.3">
      <c r="B155" s="1">
        <v>76</v>
      </c>
      <c r="C155">
        <v>3397.8943756316039</v>
      </c>
      <c r="D155">
        <v>523.80504159745942</v>
      </c>
      <c r="E155" s="11">
        <v>610.89350735261542</v>
      </c>
      <c r="F155">
        <v>12.476818244707788</v>
      </c>
      <c r="G155">
        <v>8090.5807205008432</v>
      </c>
      <c r="H155">
        <v>1913.1840979402125</v>
      </c>
      <c r="I155">
        <v>2235.35469052595</v>
      </c>
      <c r="J155">
        <v>1822.1575001101812</v>
      </c>
      <c r="CT155">
        <v>18606.346751903573</v>
      </c>
    </row>
    <row r="156" spans="2:98" x14ac:dyDescent="0.3">
      <c r="B156" s="1">
        <v>77</v>
      </c>
      <c r="C156">
        <v>3426.2101620952003</v>
      </c>
      <c r="D156">
        <v>527.17130132873501</v>
      </c>
      <c r="E156" s="11">
        <v>585.43961121292307</v>
      </c>
      <c r="F156">
        <v>10.661631028092611</v>
      </c>
      <c r="G156">
        <v>8158.0022265050166</v>
      </c>
      <c r="H156">
        <v>1629.9113017384541</v>
      </c>
      <c r="I156">
        <v>1983.3325497464402</v>
      </c>
      <c r="J156">
        <v>1559.6164544013407</v>
      </c>
      <c r="CT156">
        <v>17880.345238056201</v>
      </c>
    </row>
    <row r="157" spans="2:98" x14ac:dyDescent="0.3">
      <c r="B157" s="1">
        <v>78</v>
      </c>
      <c r="C157">
        <v>3454.7619134459942</v>
      </c>
      <c r="D157">
        <v>530.71383192882388</v>
      </c>
      <c r="E157" s="11">
        <v>561.04629407905122</v>
      </c>
      <c r="F157">
        <v>9.1148742735542374</v>
      </c>
      <c r="G157">
        <v>8225.9855783925577</v>
      </c>
      <c r="H157">
        <v>1388.273433240616</v>
      </c>
      <c r="I157">
        <v>1760.8381219216362</v>
      </c>
      <c r="J157">
        <v>1334.2991341153549</v>
      </c>
      <c r="CT157">
        <v>17265.033181397586</v>
      </c>
    </row>
    <row r="158" spans="2:98" x14ac:dyDescent="0.3">
      <c r="B158" s="1">
        <v>79</v>
      </c>
      <c r="C158">
        <v>3483.5515960580437</v>
      </c>
      <c r="D158">
        <v>534.42767792780705</v>
      </c>
      <c r="E158" s="11">
        <v>537.66936515909083</v>
      </c>
      <c r="F158">
        <v>7.796045684211669</v>
      </c>
      <c r="G158">
        <v>8294.5354582124946</v>
      </c>
      <c r="H158">
        <v>1182.2131603181285</v>
      </c>
      <c r="I158">
        <v>1562.7851383893392</v>
      </c>
      <c r="J158">
        <v>1141.0536839634995</v>
      </c>
      <c r="CT158">
        <v>16744.032125712616</v>
      </c>
    </row>
    <row r="159" spans="2:98" x14ac:dyDescent="0.3">
      <c r="B159" s="1">
        <v>80</v>
      </c>
      <c r="C159">
        <v>3512.5811926918614</v>
      </c>
      <c r="D159">
        <v>538.30831974343585</v>
      </c>
      <c r="E159" s="11">
        <v>515.26647494412873</v>
      </c>
      <c r="F159">
        <v>6.6709053743899043</v>
      </c>
      <c r="G159">
        <v>8363.6565870309332</v>
      </c>
      <c r="H159">
        <v>1006.5416736322195</v>
      </c>
      <c r="I159">
        <v>1386.5769497160388</v>
      </c>
      <c r="J159">
        <v>975.4144096688666</v>
      </c>
      <c r="CT159">
        <v>16305.016512801873</v>
      </c>
    </row>
    <row r="160" spans="2:98" x14ac:dyDescent="0.3">
      <c r="B160" s="1">
        <v>81</v>
      </c>
      <c r="C160">
        <v>3541.8527026309603</v>
      </c>
      <c r="D160">
        <v>542.35163561860077</v>
      </c>
      <c r="E160" s="11">
        <v>493.79703848812341</v>
      </c>
      <c r="F160">
        <v>5.7104789439098695</v>
      </c>
      <c r="G160">
        <v>8433.353725256191</v>
      </c>
      <c r="H160">
        <v>856.8168177333049</v>
      </c>
      <c r="I160">
        <v>1229.8776540940266</v>
      </c>
      <c r="J160">
        <v>833.51631832011572</v>
      </c>
      <c r="CT160">
        <v>15937.27637108523</v>
      </c>
    </row>
    <row r="161" spans="2:98" x14ac:dyDescent="0.3">
      <c r="B161" s="1">
        <v>82</v>
      </c>
      <c r="C161">
        <v>3571.3681418195515</v>
      </c>
      <c r="D161">
        <v>546.55386752887568</v>
      </c>
      <c r="E161" s="11">
        <v>473.22216188445162</v>
      </c>
      <c r="F161">
        <v>4.8902247396059719</v>
      </c>
      <c r="G161">
        <v>8503.6316729666596</v>
      </c>
      <c r="H161">
        <v>729.23775258010892</v>
      </c>
      <c r="I161">
        <v>1090.5885513645189</v>
      </c>
      <c r="CT161">
        <v>14919.492372883773</v>
      </c>
    </row>
    <row r="162" spans="2:98" x14ac:dyDescent="0.3">
      <c r="B162" s="1">
        <v>83</v>
      </c>
      <c r="C162">
        <v>3601.1295430013811</v>
      </c>
      <c r="D162">
        <v>550.91159059114295</v>
      </c>
      <c r="E162" s="11">
        <v>453.50457180593276</v>
      </c>
      <c r="F162">
        <v>4.1893372012083665</v>
      </c>
      <c r="G162">
        <v>8574.4952702413811</v>
      </c>
      <c r="H162">
        <v>620.55402901295963</v>
      </c>
      <c r="I162">
        <v>966.82624410592473</v>
      </c>
      <c r="CT162">
        <v>14771.61058595993</v>
      </c>
    </row>
    <row r="163" spans="2:98" x14ac:dyDescent="0.3">
      <c r="B163" s="1">
        <v>84</v>
      </c>
      <c r="C163">
        <v>3631.1389558597257</v>
      </c>
      <c r="D163">
        <v>555.4216855660593</v>
      </c>
      <c r="E163" s="11">
        <v>434.60854798068561</v>
      </c>
      <c r="F163">
        <v>3.5901632071630605</v>
      </c>
      <c r="CT163">
        <v>4624.7593526136334</v>
      </c>
    </row>
    <row r="164" spans="2:98" x14ac:dyDescent="0.3">
      <c r="B164" s="1">
        <v>85</v>
      </c>
      <c r="C164">
        <v>3661.3984471585568</v>
      </c>
      <c r="D164">
        <v>560.05019961244318</v>
      </c>
      <c r="E164" s="11">
        <v>416.49985848149032</v>
      </c>
      <c r="F164">
        <v>3.0777124168551704</v>
      </c>
      <c r="CT164">
        <v>4641.0262176693459</v>
      </c>
    </row>
    <row r="165" spans="2:98" x14ac:dyDescent="0.3">
      <c r="B165" s="1">
        <v>86</v>
      </c>
      <c r="C165">
        <v>3691.9101008848779</v>
      </c>
      <c r="D165">
        <v>564.71728460921349</v>
      </c>
      <c r="E165" s="11">
        <v>399.14569771142823</v>
      </c>
      <c r="F165">
        <v>2.6392459325562485</v>
      </c>
      <c r="CT165">
        <v>4658.4123291380765</v>
      </c>
    </row>
    <row r="166" spans="2:98" x14ac:dyDescent="0.3">
      <c r="B166" s="1">
        <v>87</v>
      </c>
      <c r="C166">
        <v>3722.676018392252</v>
      </c>
      <c r="D166">
        <v>569.42326198095691</v>
      </c>
      <c r="E166" s="11">
        <v>382.51462697345204</v>
      </c>
      <c r="F166">
        <v>2.2639303231047303</v>
      </c>
      <c r="CT166">
        <v>4676.8778376697664</v>
      </c>
    </row>
    <row r="167" spans="2:98" x14ac:dyDescent="0.3">
      <c r="B167" s="1">
        <v>88</v>
      </c>
      <c r="C167">
        <v>3753.6983185455206</v>
      </c>
      <c r="D167">
        <v>574.16845583079828</v>
      </c>
      <c r="E167" s="11">
        <v>366.5765175162249</v>
      </c>
      <c r="F167">
        <v>1.9425462781624463</v>
      </c>
      <c r="CT167">
        <v>4696.3858381707068</v>
      </c>
    </row>
    <row r="168" spans="2:98" x14ac:dyDescent="0.3">
      <c r="B168" s="1">
        <v>89</v>
      </c>
      <c r="C168">
        <v>3784.9791378667337</v>
      </c>
      <c r="D168">
        <v>578.95319296272157</v>
      </c>
      <c r="E168" s="11">
        <v>351.30249595304889</v>
      </c>
      <c r="F168">
        <v>1.667242989895011</v>
      </c>
      <c r="CT168">
        <v>4716.902069772399</v>
      </c>
    </row>
    <row r="169" spans="2:98" x14ac:dyDescent="0.3">
      <c r="B169" s="1">
        <v>90</v>
      </c>
      <c r="C169">
        <v>3816.5206306822897</v>
      </c>
      <c r="D169">
        <v>583.7778029040777</v>
      </c>
      <c r="E169" s="11">
        <v>336.6648919550052</v>
      </c>
      <c r="F169">
        <v>1.4310502329932178</v>
      </c>
      <c r="CT169">
        <v>4738.3943757743664</v>
      </c>
    </row>
    <row r="170" spans="2:98" x14ac:dyDescent="0.3">
      <c r="B170" s="1">
        <v>91</v>
      </c>
      <c r="C170">
        <v>3848.3249692713089</v>
      </c>
      <c r="D170">
        <v>588.64261792827836</v>
      </c>
      <c r="E170" s="11">
        <v>322.63718812354665</v>
      </c>
      <c r="F170">
        <v>1.2283181166525119</v>
      </c>
      <c r="CT170">
        <v>4760.8330934397864</v>
      </c>
    </row>
    <row r="171" spans="2:98" x14ac:dyDescent="0.3">
      <c r="B171" s="1">
        <v>92</v>
      </c>
      <c r="C171">
        <v>3880.3943440152361</v>
      </c>
      <c r="D171">
        <v>593.54797307768058</v>
      </c>
      <c r="E171" s="11">
        <v>309.19397195173224</v>
      </c>
      <c r="F171">
        <v>1.0543063834600728</v>
      </c>
      <c r="CT171">
        <v>4784.1905954281092</v>
      </c>
    </row>
    <row r="172" spans="2:98" x14ac:dyDescent="0.3">
      <c r="B172" s="1">
        <v>93</v>
      </c>
      <c r="C172">
        <v>3912.7309635486963</v>
      </c>
      <c r="D172">
        <v>598.49420618666136</v>
      </c>
      <c r="E172" s="11">
        <v>296.31088978707675</v>
      </c>
      <c r="F172">
        <v>0.90494631246989587</v>
      </c>
      <c r="CT172">
        <v>4808.4410058349049</v>
      </c>
    </row>
    <row r="173" spans="2:98" x14ac:dyDescent="0.3">
      <c r="B173" s="1">
        <v>94</v>
      </c>
      <c r="C173">
        <v>3945.3370549116025</v>
      </c>
      <c r="D173">
        <v>603.48165790488349</v>
      </c>
      <c r="E173" s="11">
        <v>283.9646027126152</v>
      </c>
      <c r="F173">
        <v>0.77674558486999379</v>
      </c>
      <c r="CT173">
        <v>4833.5600611139716</v>
      </c>
    </row>
    <row r="174" spans="2:98" x14ac:dyDescent="0.3">
      <c r="B174" s="1">
        <v>95</v>
      </c>
      <c r="C174">
        <v>3978.2148637025325</v>
      </c>
      <c r="D174">
        <v>608.5106717207575</v>
      </c>
      <c r="E174" s="11">
        <v>272.13274426625622</v>
      </c>
      <c r="F174">
        <v>0.66670662701341132</v>
      </c>
      <c r="CT174">
        <v>4859.5249863165591</v>
      </c>
    </row>
    <row r="175" spans="2:98" x14ac:dyDescent="0.3">
      <c r="B175" s="1">
        <v>96</v>
      </c>
      <c r="C175">
        <v>4011.3666542333867</v>
      </c>
      <c r="D175">
        <v>613.58159398509713</v>
      </c>
      <c r="E175" s="11"/>
      <c r="CT175">
        <v>4624.948248218484</v>
      </c>
    </row>
    <row r="176" spans="2:98" x14ac:dyDescent="0.3">
      <c r="B176" s="1" t="s">
        <v>76</v>
      </c>
      <c r="C176">
        <v>97433.745162239764</v>
      </c>
      <c r="D176">
        <v>14969.779558706554</v>
      </c>
      <c r="E176">
        <v>13490.650881876116</v>
      </c>
      <c r="F176">
        <v>256.18629172654664</v>
      </c>
      <c r="G176">
        <v>208300.64639128142</v>
      </c>
      <c r="H176">
        <v>242093.11468540211</v>
      </c>
      <c r="I176">
        <v>197645.134768374</v>
      </c>
      <c r="J176">
        <v>241560.29141138724</v>
      </c>
      <c r="K176">
        <v>93946.729337571975</v>
      </c>
      <c r="L176">
        <v>28135.076940324183</v>
      </c>
      <c r="M176">
        <v>42196.558838460165</v>
      </c>
      <c r="N176">
        <v>9808.8596111572915</v>
      </c>
      <c r="O176">
        <v>1242276.7187097231</v>
      </c>
      <c r="P176">
        <v>242100.64536660461</v>
      </c>
      <c r="Q176">
        <v>2794866.519525589</v>
      </c>
      <c r="R176">
        <v>889692.46260250977</v>
      </c>
      <c r="S176">
        <v>317539.83301408566</v>
      </c>
      <c r="T176">
        <v>53810.323785359622</v>
      </c>
      <c r="U176">
        <v>689857.21761399996</v>
      </c>
      <c r="V176">
        <v>253999.40329922744</v>
      </c>
      <c r="W176">
        <v>443638.135739499</v>
      </c>
      <c r="X176">
        <v>118338.63760494289</v>
      </c>
      <c r="Y176">
        <v>786406.14328310208</v>
      </c>
      <c r="Z176">
        <v>231025.55878344848</v>
      </c>
      <c r="AA176">
        <v>1062.0095423873927</v>
      </c>
      <c r="AB176">
        <v>672407.55448851048</v>
      </c>
      <c r="AC176">
        <v>85393.35851809333</v>
      </c>
      <c r="AD176">
        <v>661420.12219328561</v>
      </c>
      <c r="AE176">
        <v>289344.27863158012</v>
      </c>
      <c r="AF176">
        <v>764681.87288482487</v>
      </c>
      <c r="AG176">
        <v>103023.94148066414</v>
      </c>
      <c r="AH176">
        <v>1157385.3304392551</v>
      </c>
      <c r="AI176">
        <v>230501.73510864834</v>
      </c>
      <c r="AJ176">
        <v>420.1285955646843</v>
      </c>
      <c r="AK176">
        <v>661063.51394086669</v>
      </c>
      <c r="AL176">
        <v>121956.13312182421</v>
      </c>
      <c r="AM176">
        <v>894185.92420311773</v>
      </c>
      <c r="AN176">
        <v>336538.79392490152</v>
      </c>
      <c r="AO176">
        <v>648119.27150703862</v>
      </c>
      <c r="AP176">
        <v>148654.25481793913</v>
      </c>
      <c r="AQ176">
        <v>810522.77547046659</v>
      </c>
      <c r="AR176">
        <v>228569.75466324296</v>
      </c>
      <c r="AS176">
        <v>1572.9794302997529</v>
      </c>
      <c r="AT176">
        <v>912277.62404292624</v>
      </c>
      <c r="AU176">
        <v>157744.99233176341</v>
      </c>
      <c r="AV176">
        <v>710111.4144925588</v>
      </c>
      <c r="AW176">
        <v>287517.75041243521</v>
      </c>
      <c r="AX176">
        <v>1006429.9744291286</v>
      </c>
      <c r="AY176">
        <v>135568.4618081669</v>
      </c>
      <c r="AZ176">
        <v>834138.65049142775</v>
      </c>
      <c r="BA176">
        <v>334033.51279028703</v>
      </c>
      <c r="BB176">
        <v>1168648.419568714</v>
      </c>
      <c r="BC176">
        <v>13652.346246761856</v>
      </c>
      <c r="BD176">
        <v>845346.61530468578</v>
      </c>
      <c r="BE176">
        <v>352670.95638162579</v>
      </c>
      <c r="BF176">
        <v>1425908.7328318211</v>
      </c>
      <c r="BG176">
        <v>22790.147470533313</v>
      </c>
      <c r="BH176">
        <v>1396041.1578445598</v>
      </c>
      <c r="BI176">
        <v>566087.68623953965</v>
      </c>
      <c r="BJ176">
        <v>1978939.0651944953</v>
      </c>
      <c r="BK176">
        <v>43749.017309862014</v>
      </c>
      <c r="BL176">
        <v>1433673.0714781594</v>
      </c>
      <c r="BM176">
        <v>615750.15453767404</v>
      </c>
      <c r="BN176">
        <v>3768432.0000386471</v>
      </c>
      <c r="BO176">
        <v>37414.847022806076</v>
      </c>
      <c r="BP176">
        <v>2097063.8101617522</v>
      </c>
      <c r="BQ176">
        <v>872631.53246070701</v>
      </c>
      <c r="BR176">
        <v>4187318.179446137</v>
      </c>
      <c r="BS176">
        <v>17955.150670394447</v>
      </c>
      <c r="BT176">
        <v>2237812.912689006</v>
      </c>
      <c r="BU176">
        <v>744850.38061073807</v>
      </c>
      <c r="BV176">
        <v>1340.0683488272048</v>
      </c>
      <c r="BW176">
        <v>4714384.5080253612</v>
      </c>
      <c r="BX176">
        <v>4880.860481175665</v>
      </c>
      <c r="BY176">
        <v>2102717.7878334476</v>
      </c>
      <c r="BZ176">
        <v>750562.66584411974</v>
      </c>
      <c r="CA176">
        <v>5472159.7626407258</v>
      </c>
      <c r="CB176">
        <v>8838.0196863918445</v>
      </c>
      <c r="CC176">
        <v>2107558.0284137037</v>
      </c>
      <c r="CD176">
        <v>897156.16160216008</v>
      </c>
      <c r="CE176">
        <v>6740880.5817117607</v>
      </c>
      <c r="CF176">
        <v>38987.07674299027</v>
      </c>
      <c r="CG176">
        <v>2617373.2167714117</v>
      </c>
      <c r="CH176">
        <v>969744.39362380246</v>
      </c>
      <c r="CI176">
        <v>2173.0022406738776</v>
      </c>
      <c r="CJ176">
        <v>5819759.054247533</v>
      </c>
      <c r="CK176">
        <v>14139.903525635769</v>
      </c>
      <c r="CL176">
        <v>2337981.8670298355</v>
      </c>
      <c r="CM176">
        <v>1020200.7557317916</v>
      </c>
      <c r="CN176">
        <v>6735.4375936543083</v>
      </c>
      <c r="CO176">
        <v>6602545.0122169601</v>
      </c>
      <c r="CP176">
        <v>4897.8754668940082</v>
      </c>
      <c r="CQ176">
        <v>2732632.6407606513</v>
      </c>
      <c r="CR176">
        <v>1038006.6511859497</v>
      </c>
      <c r="CS176">
        <v>5629.0329423527073</v>
      </c>
      <c r="CT176">
        <v>91286055.035144284</v>
      </c>
    </row>
  </sheetData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3C556-4019-4E84-A022-7BA3EF2A7779}">
  <dimension ref="C2:AF906"/>
  <sheetViews>
    <sheetView topLeftCell="B28" workbookViewId="0">
      <selection activeCell="G39" sqref="G39"/>
    </sheetView>
  </sheetViews>
  <sheetFormatPr defaultRowHeight="14.4" x14ac:dyDescent="0.3"/>
  <cols>
    <col min="3" max="3" width="38.44140625" bestFit="1" customWidth="1"/>
    <col min="4" max="5" width="11" bestFit="1" customWidth="1"/>
    <col min="6" max="6" width="16.33203125" bestFit="1" customWidth="1"/>
    <col min="7" max="41" width="12.6640625" bestFit="1" customWidth="1"/>
    <col min="42" max="42" width="12" bestFit="1" customWidth="1"/>
    <col min="43" max="219" width="12.6640625" bestFit="1" customWidth="1"/>
    <col min="220" max="220" width="12" bestFit="1" customWidth="1"/>
    <col min="221" max="378" width="12.6640625" bestFit="1" customWidth="1"/>
    <col min="379" max="379" width="12" bestFit="1" customWidth="1"/>
    <col min="380" max="625" width="12.6640625" bestFit="1" customWidth="1"/>
  </cols>
  <sheetData>
    <row r="2" spans="3:31" x14ac:dyDescent="0.3">
      <c r="E2" s="9" t="s">
        <v>81</v>
      </c>
    </row>
    <row r="3" spans="3:31" x14ac:dyDescent="0.3">
      <c r="C3" s="9" t="s">
        <v>82</v>
      </c>
      <c r="D3" s="9" t="s">
        <v>0</v>
      </c>
      <c r="E3" s="12">
        <v>45961</v>
      </c>
      <c r="F3" s="12">
        <v>45991</v>
      </c>
      <c r="G3" s="12">
        <v>46022</v>
      </c>
      <c r="H3" s="12">
        <v>46053</v>
      </c>
      <c r="I3" s="12">
        <v>46081</v>
      </c>
      <c r="J3" s="12">
        <v>46112</v>
      </c>
      <c r="K3" s="12">
        <v>46142</v>
      </c>
      <c r="L3" s="12">
        <v>46173</v>
      </c>
      <c r="M3" s="12">
        <v>46203</v>
      </c>
      <c r="N3" s="12">
        <v>46234</v>
      </c>
      <c r="O3" s="12">
        <v>46265</v>
      </c>
      <c r="P3" s="12">
        <v>46295</v>
      </c>
      <c r="Q3" s="12">
        <v>46326</v>
      </c>
      <c r="R3" s="12">
        <v>46356</v>
      </c>
      <c r="S3" s="12">
        <v>46387</v>
      </c>
      <c r="T3" s="12">
        <v>46418</v>
      </c>
      <c r="U3" s="12">
        <v>46446</v>
      </c>
      <c r="V3" s="12">
        <v>46477</v>
      </c>
      <c r="W3" s="12">
        <v>46507</v>
      </c>
      <c r="X3" s="12">
        <v>46538</v>
      </c>
      <c r="Y3" s="12">
        <v>46568</v>
      </c>
      <c r="Z3" s="12">
        <v>46599</v>
      </c>
      <c r="AA3" s="12">
        <v>46630</v>
      </c>
      <c r="AB3" s="12">
        <v>46660</v>
      </c>
      <c r="AC3" s="12">
        <v>46691</v>
      </c>
      <c r="AD3" s="12">
        <v>46721</v>
      </c>
      <c r="AE3" s="12">
        <v>46752</v>
      </c>
    </row>
    <row r="4" spans="3:31" x14ac:dyDescent="0.3">
      <c r="C4" t="s">
        <v>83</v>
      </c>
      <c r="D4" t="s">
        <v>18</v>
      </c>
      <c r="E4">
        <v>117689684.22</v>
      </c>
      <c r="F4">
        <v>110922378.88255347</v>
      </c>
      <c r="G4">
        <v>104287148.02572748</v>
      </c>
      <c r="H4">
        <v>97976209.408014148</v>
      </c>
      <c r="I4">
        <v>91963395.212956339</v>
      </c>
      <c r="J4">
        <v>86181330.983872294</v>
      </c>
      <c r="K4">
        <v>80645228.002348676</v>
      </c>
      <c r="L4">
        <v>75409364.126218781</v>
      </c>
      <c r="M4">
        <v>70545937.702893779</v>
      </c>
      <c r="N4">
        <v>65976123.150077477</v>
      </c>
      <c r="O4">
        <v>61759771.183231309</v>
      </c>
      <c r="P4">
        <v>57861845.17045325</v>
      </c>
      <c r="Q4">
        <v>54275549.770545289</v>
      </c>
      <c r="R4">
        <v>50998722.650863856</v>
      </c>
      <c r="S4">
        <v>47856778.570843317</v>
      </c>
      <c r="T4">
        <v>44928847.39660202</v>
      </c>
      <c r="U4">
        <v>42134347.470861003</v>
      </c>
      <c r="V4">
        <v>39525928.115386166</v>
      </c>
      <c r="W4">
        <v>37090875.910601862</v>
      </c>
      <c r="X4">
        <v>34817378.382262655</v>
      </c>
      <c r="Y4">
        <v>32694457.668593492</v>
      </c>
      <c r="Z4">
        <v>30711909.090673365</v>
      </c>
      <c r="AA4">
        <v>28860244.357367303</v>
      </c>
      <c r="AB4">
        <v>27130639.100852523</v>
      </c>
      <c r="AC4">
        <v>25514871.431000479</v>
      </c>
      <c r="AD4">
        <v>24005307.377685159</v>
      </c>
      <c r="AE4">
        <v>22594842.458450329</v>
      </c>
    </row>
    <row r="5" spans="3:31" x14ac:dyDescent="0.3">
      <c r="D5" t="s">
        <v>26</v>
      </c>
      <c r="E5">
        <v>5517434.6399999997</v>
      </c>
      <c r="F5">
        <v>5370111.3611105038</v>
      </c>
      <c r="G5">
        <v>5213813.2933878601</v>
      </c>
      <c r="H5">
        <v>5058259.088809818</v>
      </c>
      <c r="I5">
        <v>4917052.9429149227</v>
      </c>
      <c r="J5">
        <v>4769854.5441093417</v>
      </c>
      <c r="K5">
        <v>4630464.1564619206</v>
      </c>
      <c r="L5">
        <v>4498391.9494292326</v>
      </c>
      <c r="M5">
        <v>4370996.3318089684</v>
      </c>
      <c r="N5">
        <v>4250980.6640868681</v>
      </c>
      <c r="O5">
        <v>4136100.7201624229</v>
      </c>
      <c r="P5">
        <v>4026337.694949233</v>
      </c>
      <c r="Q5">
        <v>3916537.0414106771</v>
      </c>
      <c r="R5">
        <v>3810620.6487093577</v>
      </c>
      <c r="S5">
        <v>3712364.0100185648</v>
      </c>
      <c r="T5">
        <v>3620260.8137253923</v>
      </c>
      <c r="U5">
        <v>3533024.185937976</v>
      </c>
      <c r="V5">
        <v>3449847.6370956544</v>
      </c>
      <c r="W5">
        <v>3370513.4835185078</v>
      </c>
      <c r="X5">
        <v>3294814.1677033235</v>
      </c>
      <c r="Y5">
        <v>3222552.4172681035</v>
      </c>
      <c r="Z5">
        <v>3153541.1816019681</v>
      </c>
      <c r="AA5">
        <v>3087603.419154691</v>
      </c>
      <c r="AB5">
        <v>3024571.7867163108</v>
      </c>
      <c r="AC5">
        <v>2964288.2669314812</v>
      </c>
      <c r="AD5">
        <v>2906603.7596419356</v>
      </c>
      <c r="AE5">
        <v>2851377.6550916103</v>
      </c>
    </row>
    <row r="6" spans="3:31" x14ac:dyDescent="0.3">
      <c r="D6" t="s">
        <v>23</v>
      </c>
      <c r="E6">
        <v>106116574.61</v>
      </c>
      <c r="F6">
        <v>102665279.96270643</v>
      </c>
      <c r="G6">
        <v>99272255.449741498</v>
      </c>
      <c r="H6">
        <v>95911808.742454261</v>
      </c>
      <c r="I6">
        <v>92760809.385540634</v>
      </c>
      <c r="J6">
        <v>89757668.523694217</v>
      </c>
      <c r="K6">
        <v>86794774.041771814</v>
      </c>
      <c r="L6">
        <v>84008121.899749875</v>
      </c>
      <c r="M6">
        <v>81206592.667069435</v>
      </c>
      <c r="N6">
        <v>78521765.194188923</v>
      </c>
      <c r="O6">
        <v>75906522.140577018</v>
      </c>
      <c r="P6">
        <v>73374449.037980214</v>
      </c>
      <c r="Q6">
        <v>70937929.095461428</v>
      </c>
      <c r="R6">
        <v>68472595.983102709</v>
      </c>
      <c r="S6">
        <v>66187251.125439025</v>
      </c>
      <c r="T6">
        <v>63992957.946039356</v>
      </c>
      <c r="U6">
        <v>61972098.504686095</v>
      </c>
      <c r="V6">
        <v>60026049.232493073</v>
      </c>
      <c r="W6">
        <v>58151207.520284534</v>
      </c>
      <c r="X6">
        <v>56344233.367028415</v>
      </c>
      <c r="Y6">
        <v>54602021.162415348</v>
      </c>
      <c r="Z6">
        <v>52921675.117024794</v>
      </c>
      <c r="AA6">
        <v>51300487.859174177</v>
      </c>
      <c r="AB6">
        <v>49735921.77303344</v>
      </c>
      <c r="AC6">
        <v>48225592.705297008</v>
      </c>
      <c r="AD6">
        <v>46767255.716035143</v>
      </c>
      <c r="AE6">
        <v>45358792.59271206</v>
      </c>
    </row>
    <row r="7" spans="3:31" x14ac:dyDescent="0.3">
      <c r="D7" t="s">
        <v>20</v>
      </c>
      <c r="E7">
        <v>43014489.960000001</v>
      </c>
      <c r="F7">
        <v>40676392.108572058</v>
      </c>
      <c r="G7">
        <v>38436766.805028103</v>
      </c>
      <c r="H7">
        <v>36289076.177434102</v>
      </c>
      <c r="I7">
        <v>34240566.306550384</v>
      </c>
      <c r="J7">
        <v>32286914.442525517</v>
      </c>
      <c r="K7">
        <v>30450085.739761099</v>
      </c>
      <c r="L7">
        <v>28723190.881845515</v>
      </c>
      <c r="M7">
        <v>27091334.090661507</v>
      </c>
      <c r="N7">
        <v>25549733.348439723</v>
      </c>
      <c r="O7">
        <v>24119452.69177971</v>
      </c>
      <c r="P7">
        <v>22767012.556334358</v>
      </c>
      <c r="Q7">
        <v>21504331.549889833</v>
      </c>
      <c r="R7">
        <v>20309997.533052076</v>
      </c>
      <c r="S7">
        <v>19178261.9616156</v>
      </c>
      <c r="T7">
        <v>18110743.482853409</v>
      </c>
      <c r="U7">
        <v>17101600.985602558</v>
      </c>
      <c r="V7">
        <v>16151463.505038913</v>
      </c>
      <c r="W7">
        <v>15256713.161894789</v>
      </c>
      <c r="X7">
        <v>14413958.211157577</v>
      </c>
      <c r="Y7">
        <v>13620020.885927998</v>
      </c>
      <c r="Z7">
        <v>12871937.610854687</v>
      </c>
      <c r="AA7">
        <v>12166918.773901362</v>
      </c>
      <c r="AB7">
        <v>11502351.633775983</v>
      </c>
      <c r="AC7">
        <v>10875791.22965648</v>
      </c>
      <c r="AD7">
        <v>10284949.388820564</v>
      </c>
      <c r="AE7">
        <v>9727684.3474036716</v>
      </c>
    </row>
    <row r="8" spans="3:31" x14ac:dyDescent="0.3">
      <c r="D8" t="s">
        <v>22</v>
      </c>
      <c r="E8">
        <v>3643667.1999999997</v>
      </c>
      <c r="F8">
        <v>3284753.834368017</v>
      </c>
      <c r="G8">
        <v>2946072.6702646399</v>
      </c>
      <c r="H8">
        <v>2631014.9465631205</v>
      </c>
      <c r="I8">
        <v>2338544.237081524</v>
      </c>
      <c r="J8">
        <v>2068368.5810093635</v>
      </c>
      <c r="K8">
        <v>1823492.4768732986</v>
      </c>
      <c r="L8">
        <v>1605607.8037808982</v>
      </c>
      <c r="M8">
        <v>1410398.2362572958</v>
      </c>
      <c r="N8">
        <v>1236337.6715825449</v>
      </c>
      <c r="O8">
        <v>1081852.4454350269</v>
      </c>
      <c r="P8">
        <v>945273.73317862372</v>
      </c>
      <c r="Q8">
        <v>824981.26387042657</v>
      </c>
      <c r="R8">
        <v>719382.16992549202</v>
      </c>
      <c r="S8">
        <v>626978.35186215444</v>
      </c>
      <c r="T8">
        <v>546345.80164791481</v>
      </c>
      <c r="U8">
        <v>476173.89044109674</v>
      </c>
      <c r="V8">
        <v>415255.92332776898</v>
      </c>
      <c r="W8">
        <v>362484.43439717469</v>
      </c>
      <c r="X8">
        <v>316857.48021707049</v>
      </c>
      <c r="Y8">
        <v>277474.75875039509</v>
      </c>
      <c r="Z8">
        <v>243606.08011982674</v>
      </c>
      <c r="AA8">
        <v>214642.82438665506</v>
      </c>
      <c r="AB8">
        <v>189856.71693336655</v>
      </c>
      <c r="AC8">
        <v>168628.24063197625</v>
      </c>
      <c r="AD8">
        <v>150430.35793298425</v>
      </c>
      <c r="AE8">
        <v>134814.67140878682</v>
      </c>
    </row>
    <row r="9" spans="3:31" x14ac:dyDescent="0.3">
      <c r="C9" t="s">
        <v>84</v>
      </c>
      <c r="D9" t="s">
        <v>18</v>
      </c>
      <c r="E9">
        <v>-6784508.4090953851</v>
      </c>
      <c r="F9">
        <v>-6549507.175714721</v>
      </c>
      <c r="G9">
        <v>-6228446.589056666</v>
      </c>
      <c r="H9">
        <v>-5923757.2425223589</v>
      </c>
      <c r="I9">
        <v>-5742151.6263385974</v>
      </c>
      <c r="J9">
        <v>-5494975.7816618942</v>
      </c>
      <c r="K9">
        <v>-5232226.5512829293</v>
      </c>
      <c r="L9">
        <v>-4845663.9751000432</v>
      </c>
      <c r="M9">
        <v>-4563250.3241436332</v>
      </c>
      <c r="N9">
        <v>-4243434.606835735</v>
      </c>
      <c r="O9">
        <v>-3910400.8170480193</v>
      </c>
      <c r="P9">
        <v>-3616042.4859012663</v>
      </c>
      <c r="Q9">
        <v>-3303563.8849739302</v>
      </c>
      <c r="R9">
        <v>-3178050.9829024831</v>
      </c>
      <c r="S9">
        <v>-2969324.1563102687</v>
      </c>
      <c r="T9">
        <v>-2833737.1318439045</v>
      </c>
      <c r="U9">
        <v>-2648163.8982478818</v>
      </c>
      <c r="V9">
        <v>-2475133.545017181</v>
      </c>
      <c r="W9">
        <v>-2313766.2476413781</v>
      </c>
      <c r="X9">
        <v>-2163246.8327214317</v>
      </c>
      <c r="Y9">
        <v>-2022819.7858591732</v>
      </c>
      <c r="Z9">
        <v>-1891784.6384949959</v>
      </c>
      <c r="AA9">
        <v>-1769491.7201832472</v>
      </c>
      <c r="AB9">
        <v>-1655338.2547293701</v>
      </c>
      <c r="AC9">
        <v>-1548763.2776393446</v>
      </c>
      <c r="AD9">
        <v>-1449247.8215294241</v>
      </c>
      <c r="AE9">
        <v>-1356309.9212235401</v>
      </c>
    </row>
    <row r="10" spans="3:31" x14ac:dyDescent="0.3">
      <c r="D10" t="s">
        <v>26</v>
      </c>
      <c r="E10">
        <v>-146426.80463329339</v>
      </c>
      <c r="F10">
        <v>-154866.53350044932</v>
      </c>
      <c r="G10">
        <v>-153974.11027436465</v>
      </c>
      <c r="H10">
        <v>-139779.89481331623</v>
      </c>
      <c r="I10">
        <v>-146472.57343578155</v>
      </c>
      <c r="J10">
        <v>-139301.88338363337</v>
      </c>
      <c r="K10">
        <v>-132560.52714163723</v>
      </c>
      <c r="L10">
        <v>-128448.23051183147</v>
      </c>
      <c r="M10">
        <v>-121578.90235470531</v>
      </c>
      <c r="N10">
        <v>-116908.28912537583</v>
      </c>
      <c r="O10">
        <v>-112172.86304452042</v>
      </c>
      <c r="P10">
        <v>-112603.52872732574</v>
      </c>
      <c r="Q10">
        <v>-109038.84020580426</v>
      </c>
      <c r="R10">
        <v>-101709.58815320053</v>
      </c>
      <c r="S10">
        <v>-95819.125340155806</v>
      </c>
      <c r="T10">
        <v>-91196.314575841447</v>
      </c>
      <c r="U10">
        <v>-87354.669511756219</v>
      </c>
      <c r="V10">
        <v>-83709.426485341537</v>
      </c>
      <c r="W10">
        <v>-80252.566911654605</v>
      </c>
      <c r="X10">
        <v>-76975.687916645271</v>
      </c>
      <c r="Y10">
        <v>-73870.247809296779</v>
      </c>
      <c r="Z10">
        <v>-70927.737326506744</v>
      </c>
      <c r="AA10">
        <v>-68139.797752009181</v>
      </c>
      <c r="AB10">
        <v>-65498.300848864943</v>
      </c>
      <c r="AC10">
        <v>-62995.401266973553</v>
      </c>
      <c r="AD10">
        <v>-60623.56908822307</v>
      </c>
      <c r="AE10">
        <v>-58375.608051054798</v>
      </c>
    </row>
    <row r="11" spans="3:31" x14ac:dyDescent="0.3">
      <c r="D11" t="s">
        <v>23</v>
      </c>
      <c r="E11">
        <v>-3390979.6338651809</v>
      </c>
      <c r="F11">
        <v>-3297873.8185612634</v>
      </c>
      <c r="G11">
        <v>-3261976.0725946659</v>
      </c>
      <c r="H11">
        <v>-3053301.6482530395</v>
      </c>
      <c r="I11">
        <v>-2913278.7638691533</v>
      </c>
      <c r="J11">
        <v>-2869252.4865886322</v>
      </c>
      <c r="K11">
        <v>-2703821.2699113479</v>
      </c>
      <c r="L11">
        <v>-2714482.3197115203</v>
      </c>
      <c r="M11">
        <v>-2603367.3194054887</v>
      </c>
      <c r="N11">
        <v>-2546377.5024883691</v>
      </c>
      <c r="O11">
        <v>-2454294.8364117811</v>
      </c>
      <c r="P11">
        <v>-2369166.4299685708</v>
      </c>
      <c r="Q11">
        <v>-2393821.1564636827</v>
      </c>
      <c r="R11">
        <v>-2223544.8074607211</v>
      </c>
      <c r="S11">
        <v>-2133595.3582077734</v>
      </c>
      <c r="T11">
        <v>-1961977.2091016169</v>
      </c>
      <c r="U11">
        <v>-1889252.2717790171</v>
      </c>
      <c r="V11">
        <v>-1820060.3615240979</v>
      </c>
      <c r="W11">
        <v>-1754138.0715453166</v>
      </c>
      <c r="X11">
        <v>-1691251.2693454113</v>
      </c>
      <c r="Y11">
        <v>-1631191.1244279197</v>
      </c>
      <c r="Z11">
        <v>-1573770.7091839209</v>
      </c>
      <c r="AA11">
        <v>-1518822.0904491942</v>
      </c>
      <c r="AB11">
        <v>-1466193.8403621535</v>
      </c>
      <c r="AC11">
        <v>-1415748.9051426768</v>
      </c>
      <c r="AD11">
        <v>-1367362.7791974426</v>
      </c>
      <c r="AE11">
        <v>-1320921.939593761</v>
      </c>
    </row>
    <row r="12" spans="3:31" x14ac:dyDescent="0.3">
      <c r="D12" t="s">
        <v>20</v>
      </c>
      <c r="E12">
        <v>-2318383.9654431762</v>
      </c>
      <c r="F12">
        <v>-2204444.4909728388</v>
      </c>
      <c r="G12">
        <v>-2113783.2884805598</v>
      </c>
      <c r="H12">
        <v>-2014547.9222124422</v>
      </c>
      <c r="I12">
        <v>-1925072.8422737676</v>
      </c>
      <c r="J12">
        <v>-1807037.2484107197</v>
      </c>
      <c r="K12">
        <v>-1704395.2802145984</v>
      </c>
      <c r="L12">
        <v>-1607751.8596199257</v>
      </c>
      <c r="M12">
        <v>-1519357.6341023815</v>
      </c>
      <c r="N12">
        <v>-1414854.9595419555</v>
      </c>
      <c r="O12">
        <v>-1334458.8683368631</v>
      </c>
      <c r="P12">
        <v>-1249014.1682790776</v>
      </c>
      <c r="Q12">
        <v>-1179788.2296567834</v>
      </c>
      <c r="R12">
        <v>-1118410.4793699007</v>
      </c>
      <c r="S12">
        <v>-1055308.5532467058</v>
      </c>
      <c r="T12">
        <v>-997691.09503054386</v>
      </c>
      <c r="U12">
        <v>-939455.40904533851</v>
      </c>
      <c r="V12">
        <v>-884786.67218558199</v>
      </c>
      <c r="W12">
        <v>-833461.91890468902</v>
      </c>
      <c r="X12">
        <v>-785270.31435990427</v>
      </c>
      <c r="Y12">
        <v>-740013.17945887567</v>
      </c>
      <c r="Z12">
        <v>-697505.18598426774</v>
      </c>
      <c r="AA12">
        <v>-657570.81269597018</v>
      </c>
      <c r="AB12">
        <v>-620045.51107050071</v>
      </c>
      <c r="AC12">
        <v>-584775.42279675347</v>
      </c>
      <c r="AD12">
        <v>-551616.79321943724</v>
      </c>
      <c r="AE12">
        <v>-520435.37909032189</v>
      </c>
    </row>
    <row r="13" spans="3:31" x14ac:dyDescent="0.3">
      <c r="D13" t="s">
        <v>22</v>
      </c>
      <c r="E13">
        <v>-362564.63511670986</v>
      </c>
      <c r="F13">
        <v>-340763.8739634775</v>
      </c>
      <c r="G13">
        <v>-316171.56200580078</v>
      </c>
      <c r="H13">
        <v>-292813.40482586541</v>
      </c>
      <c r="I13">
        <v>-269950.41959097091</v>
      </c>
      <c r="J13">
        <v>-244140.5950794493</v>
      </c>
      <c r="K13">
        <v>-217020.86057657175</v>
      </c>
      <c r="L13">
        <v>-194422.00932023313</v>
      </c>
      <c r="M13">
        <v>-173352.65496698281</v>
      </c>
      <c r="N13">
        <v>-153871.67261964589</v>
      </c>
      <c r="O13">
        <v>-136016.9042905473</v>
      </c>
      <c r="P13">
        <v>-119802.12097921767</v>
      </c>
      <c r="Q13">
        <v>-105162.55610898195</v>
      </c>
      <c r="R13">
        <v>-92027.645231968199</v>
      </c>
      <c r="S13">
        <v>-80300.172459884459</v>
      </c>
      <c r="T13">
        <v>-69884.109729901422</v>
      </c>
      <c r="U13">
        <v>-60669.844943121439</v>
      </c>
      <c r="V13">
        <v>-52558.525120096492</v>
      </c>
      <c r="W13">
        <v>-45445.005199263316</v>
      </c>
      <c r="X13">
        <v>-39228.021735338392</v>
      </c>
      <c r="Y13">
        <v>-33737.83118709008</v>
      </c>
      <c r="Z13">
        <v>-28853.167743020127</v>
      </c>
      <c r="AA13">
        <v>-24693.946612342395</v>
      </c>
      <c r="AB13">
        <v>-21151.779325653355</v>
      </c>
      <c r="AC13">
        <v>-18134.510467530257</v>
      </c>
      <c r="AD13">
        <v>-15563.783892456539</v>
      </c>
      <c r="AE13">
        <v>-13372.973921392024</v>
      </c>
    </row>
    <row r="14" spans="3:31" x14ac:dyDescent="0.3">
      <c r="C14" t="s">
        <v>85</v>
      </c>
      <c r="D14" t="s">
        <v>18</v>
      </c>
      <c r="E14">
        <v>-3678301.8724864745</v>
      </c>
      <c r="F14">
        <v>-3553129.9929292584</v>
      </c>
      <c r="G14">
        <v>-3338591.6629216978</v>
      </c>
      <c r="H14">
        <v>-3148229.9646534035</v>
      </c>
      <c r="I14">
        <v>-2913084.8874077071</v>
      </c>
      <c r="J14">
        <v>-2735835.3266155585</v>
      </c>
      <c r="K14">
        <v>-2526823.4674918088</v>
      </c>
      <c r="L14">
        <v>-2378254.7802896015</v>
      </c>
      <c r="M14">
        <v>-2215902.6148427799</v>
      </c>
      <c r="N14">
        <v>-2039815.7302303608</v>
      </c>
      <c r="O14">
        <v>-1923135.494910961</v>
      </c>
      <c r="P14">
        <v>-1784414.9915328596</v>
      </c>
      <c r="Q14">
        <v>-1675865.0191257666</v>
      </c>
      <c r="R14">
        <v>-1564858.1959317906</v>
      </c>
      <c r="S14">
        <v>-1461308.1911736424</v>
      </c>
      <c r="T14">
        <v>-1371719.5556447324</v>
      </c>
      <c r="U14">
        <v>-1283053.3327583286</v>
      </c>
      <c r="V14">
        <v>-1200254.258002575</v>
      </c>
      <c r="W14">
        <v>-1122924.2858979199</v>
      </c>
      <c r="X14">
        <v>-1050693.0622608627</v>
      </c>
      <c r="Y14">
        <v>-983215.99729554052</v>
      </c>
      <c r="Z14">
        <v>-920172.44653125526</v>
      </c>
      <c r="AA14">
        <v>-861264.0069899396</v>
      </c>
      <c r="AB14">
        <v>-806225.92851922009</v>
      </c>
      <c r="AC14">
        <v>-754783.8521110171</v>
      </c>
      <c r="AD14">
        <v>-706696.51197222364</v>
      </c>
      <c r="AE14">
        <v>-661740.44729825784</v>
      </c>
    </row>
    <row r="15" spans="3:31" x14ac:dyDescent="0.3">
      <c r="D15" t="s">
        <v>26</v>
      </c>
      <c r="E15">
        <v>-77555.868729106456</v>
      </c>
      <c r="F15">
        <v>-74536.139321159339</v>
      </c>
      <c r="G15">
        <v>-71398.936880617897</v>
      </c>
      <c r="H15">
        <v>-68360.450662654112</v>
      </c>
      <c r="I15">
        <v>-65499.435233988588</v>
      </c>
      <c r="J15">
        <v>-62633.714507831064</v>
      </c>
      <c r="K15">
        <v>-59981.995889152371</v>
      </c>
      <c r="L15">
        <v>-57472.990370534746</v>
      </c>
      <c r="M15">
        <v>-55097.322693757866</v>
      </c>
      <c r="N15">
        <v>-52890.398056022546</v>
      </c>
      <c r="O15">
        <v>-50847.07348309004</v>
      </c>
      <c r="P15">
        <v>-48870.29639724132</v>
      </c>
      <c r="Q15">
        <v>-46959.479704229409</v>
      </c>
      <c r="R15">
        <v>-45095.029448465633</v>
      </c>
      <c r="S15">
        <v>-43418.800411219461</v>
      </c>
      <c r="T15">
        <v>-41853.511796734718</v>
      </c>
      <c r="U15">
        <v>-40385.296875921682</v>
      </c>
      <c r="V15">
        <v>-38997.62267769991</v>
      </c>
      <c r="W15">
        <v>-37684.994539287909</v>
      </c>
      <c r="X15">
        <v>-36442.358255516025</v>
      </c>
      <c r="Y15">
        <v>-35265.061174565453</v>
      </c>
      <c r="Z15">
        <v>-34148.81615645421</v>
      </c>
      <c r="AA15">
        <v>-33089.668603651691</v>
      </c>
      <c r="AB15">
        <v>-32083.966534334733</v>
      </c>
      <c r="AC15">
        <v>-31128.33354239109</v>
      </c>
      <c r="AD15">
        <v>-30219.644427936459</v>
      </c>
      <c r="AE15">
        <v>-29355.003260080153</v>
      </c>
    </row>
    <row r="16" spans="3:31" x14ac:dyDescent="0.3">
      <c r="D16" t="s">
        <v>23</v>
      </c>
      <c r="E16">
        <v>-1682101.4889826952</v>
      </c>
      <c r="F16">
        <v>-1661612.9757260408</v>
      </c>
      <c r="G16">
        <v>-1612887.4080381414</v>
      </c>
      <c r="H16">
        <v>-1561600.776392732</v>
      </c>
      <c r="I16">
        <v>-1506922.7153339782</v>
      </c>
      <c r="J16">
        <v>-1466164.639674285</v>
      </c>
      <c r="K16">
        <v>-1411422.5500610196</v>
      </c>
      <c r="L16">
        <v>-1374354.8251922093</v>
      </c>
      <c r="M16">
        <v>-1327105.8790661541</v>
      </c>
      <c r="N16">
        <v>-1274491.0759352546</v>
      </c>
      <c r="O16">
        <v>-1244272.4391092765</v>
      </c>
      <c r="P16">
        <v>-1195862.3253540876</v>
      </c>
      <c r="Q16">
        <v>-1163326.7126188874</v>
      </c>
      <c r="R16">
        <v>-1116311.1672797315</v>
      </c>
      <c r="S16">
        <v>-1080576.4416275769</v>
      </c>
      <c r="T16">
        <v>-1045454.0262551543</v>
      </c>
      <c r="U16">
        <v>-1012695.9680638375</v>
      </c>
      <c r="V16">
        <v>-981097.89813849307</v>
      </c>
      <c r="W16">
        <v>-950612.56776674092</v>
      </c>
      <c r="X16">
        <v>-921194.85258061683</v>
      </c>
      <c r="Y16">
        <v>-892801.72216347873</v>
      </c>
      <c r="Z16">
        <v>-865392.17609859677</v>
      </c>
      <c r="AA16">
        <v>-838927.16079128545</v>
      </c>
      <c r="AB16">
        <v>-813369.47643878323</v>
      </c>
      <c r="AC16">
        <v>-788683.68024027324</v>
      </c>
      <c r="AD16">
        <v>-764835.98974997643</v>
      </c>
      <c r="AE16">
        <v>-741794.18880897039</v>
      </c>
    </row>
    <row r="17" spans="3:31" x14ac:dyDescent="0.3">
      <c r="D17" t="s">
        <v>20</v>
      </c>
      <c r="E17">
        <v>-803268.02184349112</v>
      </c>
      <c r="F17">
        <v>-774583.37569200248</v>
      </c>
      <c r="G17">
        <v>-732422.36692758859</v>
      </c>
      <c r="H17">
        <v>-693774.2263758796</v>
      </c>
      <c r="I17">
        <v>-651838.38160684914</v>
      </c>
      <c r="J17">
        <v>-618335.15891896142</v>
      </c>
      <c r="K17">
        <v>-578468.36909865076</v>
      </c>
      <c r="L17">
        <v>-549493.79382179759</v>
      </c>
      <c r="M17">
        <v>-518718.4404709611</v>
      </c>
      <c r="N17">
        <v>-484529.30247411254</v>
      </c>
      <c r="O17">
        <v>-461708.5674492562</v>
      </c>
      <c r="P17">
        <v>-433329.30835179158</v>
      </c>
      <c r="Q17">
        <v>-411722.01832592912</v>
      </c>
      <c r="R17">
        <v>-389156.58676335239</v>
      </c>
      <c r="S17">
        <v>-367740.9291829319</v>
      </c>
      <c r="T17">
        <v>-347779.52303437953</v>
      </c>
      <c r="U17">
        <v>-328800.75558382936</v>
      </c>
      <c r="V17">
        <v>-310894.08697851095</v>
      </c>
      <c r="W17">
        <v>-293996.18549299682</v>
      </c>
      <c r="X17">
        <v>-278047.54666094168</v>
      </c>
      <c r="Y17">
        <v>-262992.33942846226</v>
      </c>
      <c r="Z17">
        <v>-248778.19961350688</v>
      </c>
      <c r="AA17">
        <v>-235355.90643530412</v>
      </c>
      <c r="AB17">
        <v>-222679.2868450383</v>
      </c>
      <c r="AC17">
        <v>-210705.02768632612</v>
      </c>
      <c r="AD17">
        <v>-199392.49082214636</v>
      </c>
      <c r="AE17">
        <v>-188703.53852030158</v>
      </c>
    </row>
    <row r="18" spans="3:31" x14ac:dyDescent="0.3">
      <c r="D18" t="s">
        <v>22</v>
      </c>
      <c r="E18">
        <v>-27010.714454714693</v>
      </c>
      <c r="F18">
        <v>-25572.244275070218</v>
      </c>
      <c r="G18">
        <v>-23702.932272569833</v>
      </c>
      <c r="H18">
        <v>-21834.935767290321</v>
      </c>
      <c r="I18">
        <v>-19949.865032231624</v>
      </c>
      <c r="J18">
        <v>-18187.570375315681</v>
      </c>
      <c r="K18">
        <v>-16328.54482210883</v>
      </c>
      <c r="L18">
        <v>-14695.818443108541</v>
      </c>
      <c r="M18">
        <v>-13166.173869381702</v>
      </c>
      <c r="N18">
        <v>-11733.25214143097</v>
      </c>
      <c r="O18">
        <v>-10456.133675553041</v>
      </c>
      <c r="P18">
        <v>-9270.6831214455797</v>
      </c>
      <c r="Q18">
        <v>-8210.6895230237969</v>
      </c>
      <c r="R18">
        <v>-7246.5922880378121</v>
      </c>
      <c r="S18">
        <v>-6395.8974741284746</v>
      </c>
      <c r="T18">
        <v>-5633.6518474815839</v>
      </c>
      <c r="U18">
        <v>-4958.3560470127504</v>
      </c>
      <c r="V18">
        <v>-4362.4574716314783</v>
      </c>
      <c r="W18">
        <v>-3838.4478953854154</v>
      </c>
      <c r="X18">
        <v>-3379.0946396015124</v>
      </c>
      <c r="Y18">
        <v>-2977.5475673120086</v>
      </c>
      <c r="Z18">
        <v>-2628.2162213749739</v>
      </c>
      <c r="AA18">
        <v>-2326.3756022312964</v>
      </c>
      <c r="AB18">
        <v>-2065.5895421783853</v>
      </c>
      <c r="AC18">
        <v>-1840.2611060934435</v>
      </c>
      <c r="AD18">
        <v>-1645.5313600039547</v>
      </c>
      <c r="AE18">
        <v>-1477.1883802642024</v>
      </c>
    </row>
    <row r="19" spans="3:31" x14ac:dyDescent="0.3">
      <c r="C19" t="s">
        <v>86</v>
      </c>
      <c r="D19" t="s">
        <v>18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3:31" x14ac:dyDescent="0.3">
      <c r="D20" t="s">
        <v>26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3:31" x14ac:dyDescent="0.3">
      <c r="D21" t="s">
        <v>23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3:31" x14ac:dyDescent="0.3">
      <c r="D22" t="s">
        <v>2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3:31" x14ac:dyDescent="0.3">
      <c r="D23" t="s">
        <v>22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3:31" x14ac:dyDescent="0.3">
      <c r="C24" t="s">
        <v>87</v>
      </c>
      <c r="D24" t="s">
        <v>18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3:31" x14ac:dyDescent="0.3">
      <c r="D25" t="s">
        <v>2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3:31" x14ac:dyDescent="0.3">
      <c r="D26" t="s">
        <v>23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</row>
    <row r="27" spans="3:31" x14ac:dyDescent="0.3">
      <c r="D27" t="s">
        <v>2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3:31" x14ac:dyDescent="0.3">
      <c r="D28" t="s">
        <v>22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</row>
    <row r="29" spans="3:31" x14ac:dyDescent="0.3">
      <c r="C29" t="s">
        <v>88</v>
      </c>
      <c r="D29" t="s">
        <v>18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</row>
    <row r="30" spans="3:31" x14ac:dyDescent="0.3">
      <c r="D30" t="s">
        <v>26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</row>
    <row r="31" spans="3:31" x14ac:dyDescent="0.3">
      <c r="D31" t="s">
        <v>23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</row>
    <row r="32" spans="3:31" x14ac:dyDescent="0.3">
      <c r="D32" t="s">
        <v>2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</row>
    <row r="33" spans="3:31" x14ac:dyDescent="0.3">
      <c r="D33" t="s">
        <v>2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3:31" x14ac:dyDescent="0.3">
      <c r="C34" t="s">
        <v>89</v>
      </c>
      <c r="D34" t="s">
        <v>18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</row>
    <row r="35" spans="3:31" x14ac:dyDescent="0.3">
      <c r="D35" t="s">
        <v>26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</row>
    <row r="36" spans="3:31" x14ac:dyDescent="0.3">
      <c r="D36" t="s">
        <v>23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</row>
    <row r="37" spans="3:31" x14ac:dyDescent="0.3">
      <c r="D37" t="s">
        <v>2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</row>
    <row r="38" spans="3:31" x14ac:dyDescent="0.3">
      <c r="D38" t="s">
        <v>22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</row>
    <row r="39" spans="3:31" x14ac:dyDescent="0.3">
      <c r="C39" t="s">
        <v>80</v>
      </c>
      <c r="D39" t="s">
        <v>18</v>
      </c>
      <c r="E39">
        <v>3695504.9441353451</v>
      </c>
      <c r="F39">
        <v>3467406.311817958</v>
      </c>
      <c r="G39">
        <v>3256099.6342650452</v>
      </c>
      <c r="H39">
        <v>3059173.0121179721</v>
      </c>
      <c r="I39">
        <v>2873172.2846622448</v>
      </c>
      <c r="J39">
        <v>2694708.1267538443</v>
      </c>
      <c r="K39">
        <v>2523186.142644831</v>
      </c>
      <c r="L39">
        <v>2360492.3320646556</v>
      </c>
      <c r="M39">
        <v>2209338.3861700972</v>
      </c>
      <c r="N39">
        <v>2066898.3702199261</v>
      </c>
      <c r="O39">
        <v>1935610.2991809258</v>
      </c>
      <c r="P39">
        <v>1814162.0775261647</v>
      </c>
      <c r="Q39">
        <v>1702601.7844182546</v>
      </c>
      <c r="R39">
        <v>1600965.0988137375</v>
      </c>
      <c r="S39">
        <v>1502701.173242613</v>
      </c>
      <c r="T39">
        <v>1410956.7617476166</v>
      </c>
      <c r="U39">
        <v>1322797.8755313775</v>
      </c>
      <c r="V39">
        <v>1240335.5982354591</v>
      </c>
      <c r="W39">
        <v>1163193.0052000855</v>
      </c>
      <c r="X39">
        <v>1091019.1813131298</v>
      </c>
      <c r="Y39">
        <v>1023487.205234591</v>
      </c>
      <c r="Z39">
        <v>960292.35172018444</v>
      </c>
      <c r="AA39">
        <v>901150.47065840813</v>
      </c>
      <c r="AB39">
        <v>845796.51339654019</v>
      </c>
      <c r="AC39">
        <v>793983.07643505279</v>
      </c>
      <c r="AD39">
        <v>745479.41426681052</v>
      </c>
      <c r="AE39">
        <v>700070.15467885346</v>
      </c>
    </row>
    <row r="40" spans="3:31" x14ac:dyDescent="0.3">
      <c r="D40" t="s">
        <v>26</v>
      </c>
      <c r="E40">
        <v>76659.394472904576</v>
      </c>
      <c r="F40">
        <v>73104.605098965185</v>
      </c>
      <c r="G40">
        <v>69818.842576938841</v>
      </c>
      <c r="H40">
        <v>66934.199581074368</v>
      </c>
      <c r="I40">
        <v>64773.609864189551</v>
      </c>
      <c r="J40">
        <v>62545.210244042639</v>
      </c>
      <c r="K40">
        <v>60470.315998102124</v>
      </c>
      <c r="L40">
        <v>58525.60326210213</v>
      </c>
      <c r="M40">
        <v>56660.557326362337</v>
      </c>
      <c r="N40">
        <v>54918.743256953348</v>
      </c>
      <c r="O40">
        <v>53256.911314421537</v>
      </c>
      <c r="P40">
        <v>51673.171586011122</v>
      </c>
      <c r="Q40">
        <v>50081.92720871378</v>
      </c>
      <c r="R40">
        <v>48547.978910872574</v>
      </c>
      <c r="S40">
        <v>47134.729458202579</v>
      </c>
      <c r="T40">
        <v>45813.198585160739</v>
      </c>
      <c r="U40">
        <v>44563.417545356409</v>
      </c>
      <c r="V40">
        <v>43372.895585894112</v>
      </c>
      <c r="W40">
        <v>42238.245635758132</v>
      </c>
      <c r="X40">
        <v>41156.295736941393</v>
      </c>
      <c r="Y40">
        <v>40124.073317726819</v>
      </c>
      <c r="Z40">
        <v>39138.791035683724</v>
      </c>
      <c r="AA40">
        <v>38197.833917281372</v>
      </c>
      <c r="AB40">
        <v>37298.747598369497</v>
      </c>
      <c r="AC40">
        <v>36439.227519819244</v>
      </c>
      <c r="AD40">
        <v>35617.108965835607</v>
      </c>
      <c r="AE40">
        <v>34830.357855119801</v>
      </c>
    </row>
    <row r="41" spans="3:31" x14ac:dyDescent="0.3">
      <c r="D41" t="s">
        <v>23</v>
      </c>
      <c r="E41">
        <v>1621786.4755543091</v>
      </c>
      <c r="F41">
        <v>1566462.281322357</v>
      </c>
      <c r="G41">
        <v>1514416.7733455887</v>
      </c>
      <c r="H41">
        <v>1463903.0677321465</v>
      </c>
      <c r="I41">
        <v>1417060.6173567115</v>
      </c>
      <c r="J41">
        <v>1372522.6443405163</v>
      </c>
      <c r="K41">
        <v>1328591.6779504386</v>
      </c>
      <c r="L41">
        <v>1287307.9122232683</v>
      </c>
      <c r="M41">
        <v>1245645.7255911476</v>
      </c>
      <c r="N41">
        <v>1205625.5248117335</v>
      </c>
      <c r="O41">
        <v>1166494.1729242336</v>
      </c>
      <c r="P41">
        <v>1128508.8128038824</v>
      </c>
      <c r="Q41">
        <v>1091814.7567238458</v>
      </c>
      <c r="R41">
        <v>1054511.1170767748</v>
      </c>
      <c r="S41">
        <v>1019878.6204356864</v>
      </c>
      <c r="T41">
        <v>986571.79400349269</v>
      </c>
      <c r="U41">
        <v>955898.96764983854</v>
      </c>
      <c r="V41">
        <v>926316.54745405121</v>
      </c>
      <c r="W41">
        <v>897776.48605594214</v>
      </c>
      <c r="X41">
        <v>870233.9173129641</v>
      </c>
      <c r="Y41">
        <v>843646.80120083666</v>
      </c>
      <c r="Z41">
        <v>817975.62743189873</v>
      </c>
      <c r="AA41">
        <v>793183.16509975388</v>
      </c>
      <c r="AB41">
        <v>769234.24906450405</v>
      </c>
      <c r="AC41">
        <v>746095.59612108616</v>
      </c>
      <c r="AD41">
        <v>723735.64562432596</v>
      </c>
      <c r="AE41">
        <v>702124.42041440809</v>
      </c>
    </row>
    <row r="42" spans="3:31" x14ac:dyDescent="0.3">
      <c r="D42" t="s">
        <v>20</v>
      </c>
      <c r="E42">
        <v>783554.13585871446</v>
      </c>
      <c r="F42">
        <v>739402.56312090065</v>
      </c>
      <c r="G42">
        <v>698515.02781414229</v>
      </c>
      <c r="H42">
        <v>659812.27770460432</v>
      </c>
      <c r="I42">
        <v>623259.35985575372</v>
      </c>
      <c r="J42">
        <v>588543.70456526265</v>
      </c>
      <c r="K42">
        <v>555968.7913976619</v>
      </c>
      <c r="L42">
        <v>525388.86225771054</v>
      </c>
      <c r="M42">
        <v>496475.33235156245</v>
      </c>
      <c r="N42">
        <v>469103.60535605694</v>
      </c>
      <c r="O42">
        <v>443727.30034076743</v>
      </c>
      <c r="P42">
        <v>419662.47018634505</v>
      </c>
      <c r="Q42">
        <v>397176.23114495398</v>
      </c>
      <c r="R42">
        <v>375831.49469677592</v>
      </c>
      <c r="S42">
        <v>355531.00366744888</v>
      </c>
      <c r="T42">
        <v>336328.12081407203</v>
      </c>
      <c r="U42">
        <v>318118.68406552455</v>
      </c>
      <c r="V42">
        <v>300930.41601997038</v>
      </c>
      <c r="W42">
        <v>284703.15366047138</v>
      </c>
      <c r="X42">
        <v>269380.53579126531</v>
      </c>
      <c r="Y42">
        <v>254922.24381402868</v>
      </c>
      <c r="Z42">
        <v>241264.54864445113</v>
      </c>
      <c r="AA42">
        <v>228359.5790058944</v>
      </c>
      <c r="AB42">
        <v>216164.39379603593</v>
      </c>
      <c r="AC42">
        <v>204638.60964716598</v>
      </c>
      <c r="AD42">
        <v>193744.24262468997</v>
      </c>
      <c r="AE42">
        <v>183445.55968942642</v>
      </c>
    </row>
    <row r="43" spans="3:31" x14ac:dyDescent="0.3">
      <c r="D43" t="s">
        <v>22</v>
      </c>
      <c r="E43">
        <v>30661.983939442252</v>
      </c>
      <c r="F43">
        <v>27654.954135170807</v>
      </c>
      <c r="G43">
        <v>24816.77057685093</v>
      </c>
      <c r="H43">
        <v>22177.631111559094</v>
      </c>
      <c r="I43">
        <v>19724.62855104222</v>
      </c>
      <c r="J43">
        <v>17452.061318700416</v>
      </c>
      <c r="K43">
        <v>15464.732306280139</v>
      </c>
      <c r="L43">
        <v>13908.260239739047</v>
      </c>
      <c r="M43">
        <v>12458.264161613497</v>
      </c>
      <c r="N43">
        <v>11119.69861355902</v>
      </c>
      <c r="O43">
        <v>9894.3257096971283</v>
      </c>
      <c r="P43">
        <v>8780.3347924657792</v>
      </c>
      <c r="Q43">
        <v>7774.1516870713931</v>
      </c>
      <c r="R43">
        <v>6870.4194566685819</v>
      </c>
      <c r="S43">
        <v>6063.5197197732041</v>
      </c>
      <c r="T43">
        <v>5345.8503705650346</v>
      </c>
      <c r="U43">
        <v>4710.233876806521</v>
      </c>
      <c r="V43">
        <v>4149.4936611336525</v>
      </c>
      <c r="W43">
        <v>3656.4989145445952</v>
      </c>
      <c r="X43">
        <v>3224.3949082645167</v>
      </c>
      <c r="Y43">
        <v>2846.7001238336552</v>
      </c>
      <c r="Z43">
        <v>2518.1282312234098</v>
      </c>
      <c r="AA43">
        <v>2234.2147612851927</v>
      </c>
      <c r="AB43">
        <v>1988.8925664414605</v>
      </c>
      <c r="AC43">
        <v>1776.8888746317182</v>
      </c>
      <c r="AD43">
        <v>1593.6287282630412</v>
      </c>
      <c r="AE43">
        <v>1435.1483796781829</v>
      </c>
    </row>
    <row r="44" spans="3:31" x14ac:dyDescent="0.3">
      <c r="C44" t="s">
        <v>90</v>
      </c>
      <c r="D44" t="s">
        <v>18</v>
      </c>
      <c r="E44">
        <v>110922378.88255347</v>
      </c>
      <c r="F44">
        <v>104287148.02572748</v>
      </c>
      <c r="G44">
        <v>97976209.408014148</v>
      </c>
      <c r="H44">
        <v>91963395.212956339</v>
      </c>
      <c r="I44">
        <v>86181330.983872294</v>
      </c>
      <c r="J44">
        <v>80645228.002348676</v>
      </c>
      <c r="K44">
        <v>75409364.126218781</v>
      </c>
      <c r="L44">
        <v>70545937.702893779</v>
      </c>
      <c r="M44">
        <v>65976123.150077477</v>
      </c>
      <c r="N44">
        <v>61759771.183231309</v>
      </c>
      <c r="O44">
        <v>57861845.17045325</v>
      </c>
      <c r="P44">
        <v>54275549.770545289</v>
      </c>
      <c r="Q44">
        <v>50998722.650863856</v>
      </c>
      <c r="R44">
        <v>47856778.570843317</v>
      </c>
      <c r="S44">
        <v>44928847.39660202</v>
      </c>
      <c r="T44">
        <v>42134347.470861003</v>
      </c>
      <c r="U44">
        <v>39525928.115386166</v>
      </c>
      <c r="V44">
        <v>37090875.910601862</v>
      </c>
      <c r="W44">
        <v>34817378.382262655</v>
      </c>
      <c r="X44">
        <v>32694457.668593492</v>
      </c>
      <c r="Y44">
        <v>30711909.090673365</v>
      </c>
      <c r="Z44">
        <v>28860244.357367303</v>
      </c>
      <c r="AA44">
        <v>27130639.100852523</v>
      </c>
      <c r="AB44">
        <v>25514871.431000479</v>
      </c>
      <c r="AC44">
        <v>24005307.377685159</v>
      </c>
      <c r="AD44">
        <v>22594842.458450329</v>
      </c>
      <c r="AE44">
        <v>21276862.244607385</v>
      </c>
    </row>
    <row r="45" spans="3:31" x14ac:dyDescent="0.3">
      <c r="D45" t="s">
        <v>26</v>
      </c>
      <c r="E45">
        <v>5370111.3611105038</v>
      </c>
      <c r="F45">
        <v>5213813.2933878601</v>
      </c>
      <c r="G45">
        <v>5058259.088809818</v>
      </c>
      <c r="H45">
        <v>4917052.9429149227</v>
      </c>
      <c r="I45">
        <v>4769854.5441093417</v>
      </c>
      <c r="J45">
        <v>4630464.1564619206</v>
      </c>
      <c r="K45">
        <v>4498391.9494292326</v>
      </c>
      <c r="L45">
        <v>4370996.3318089684</v>
      </c>
      <c r="M45">
        <v>4250980.6640868681</v>
      </c>
      <c r="N45">
        <v>4136100.7201624229</v>
      </c>
      <c r="O45">
        <v>4026337.694949233</v>
      </c>
      <c r="P45">
        <v>3916537.0414106771</v>
      </c>
      <c r="Q45">
        <v>3810620.6487093577</v>
      </c>
      <c r="R45">
        <v>3712364.0100185648</v>
      </c>
      <c r="S45">
        <v>3620260.8137253923</v>
      </c>
      <c r="T45">
        <v>3533024.185937976</v>
      </c>
      <c r="U45">
        <v>3449847.6370956544</v>
      </c>
      <c r="V45">
        <v>3370513.4835185078</v>
      </c>
      <c r="W45">
        <v>3294814.1677033235</v>
      </c>
      <c r="X45">
        <v>3222552.4172681035</v>
      </c>
      <c r="Y45">
        <v>3153541.1816019681</v>
      </c>
      <c r="Z45">
        <v>3087603.419154691</v>
      </c>
      <c r="AA45">
        <v>3024571.7867163108</v>
      </c>
      <c r="AB45">
        <v>2964288.2669314812</v>
      </c>
      <c r="AC45">
        <v>2906603.7596419356</v>
      </c>
      <c r="AD45">
        <v>2851377.6550916103</v>
      </c>
      <c r="AE45">
        <v>2798477.4016355965</v>
      </c>
    </row>
    <row r="46" spans="3:31" x14ac:dyDescent="0.3">
      <c r="D46" t="s">
        <v>23</v>
      </c>
      <c r="E46">
        <v>102665279.96270643</v>
      </c>
      <c r="F46">
        <v>99272255.449741498</v>
      </c>
      <c r="G46">
        <v>95911808.742454261</v>
      </c>
      <c r="H46">
        <v>92760809.385540634</v>
      </c>
      <c r="I46">
        <v>89757668.523694217</v>
      </c>
      <c r="J46">
        <v>86794774.041771814</v>
      </c>
      <c r="K46">
        <v>84008121.899749875</v>
      </c>
      <c r="L46">
        <v>81206592.667069435</v>
      </c>
      <c r="M46">
        <v>78521765.194188923</v>
      </c>
      <c r="N46">
        <v>75906522.140577018</v>
      </c>
      <c r="O46">
        <v>73374449.037980214</v>
      </c>
      <c r="P46">
        <v>70937929.095461428</v>
      </c>
      <c r="Q46">
        <v>68472595.983102709</v>
      </c>
      <c r="R46">
        <v>66187251.125439025</v>
      </c>
      <c r="S46">
        <v>63992957.946039356</v>
      </c>
      <c r="T46">
        <v>61972098.504686095</v>
      </c>
      <c r="U46">
        <v>60026049.232493073</v>
      </c>
      <c r="V46">
        <v>58151207.520284534</v>
      </c>
      <c r="W46">
        <v>56344233.367028415</v>
      </c>
      <c r="X46">
        <v>54602021.162415348</v>
      </c>
      <c r="Y46">
        <v>52921675.117024794</v>
      </c>
      <c r="Z46">
        <v>51300487.859174177</v>
      </c>
      <c r="AA46">
        <v>49735921.77303344</v>
      </c>
      <c r="AB46">
        <v>48225592.705297008</v>
      </c>
      <c r="AC46">
        <v>46767255.716035143</v>
      </c>
      <c r="AD46">
        <v>45358792.59271206</v>
      </c>
      <c r="AE46">
        <v>43998200.884723723</v>
      </c>
    </row>
    <row r="47" spans="3:31" x14ac:dyDescent="0.3">
      <c r="D47" t="s">
        <v>20</v>
      </c>
      <c r="E47">
        <v>40676392.108572058</v>
      </c>
      <c r="F47">
        <v>38436766.805028103</v>
      </c>
      <c r="G47">
        <v>36289076.177434102</v>
      </c>
      <c r="H47">
        <v>34240566.306550384</v>
      </c>
      <c r="I47">
        <v>32286914.442525517</v>
      </c>
      <c r="J47">
        <v>30450085.739761099</v>
      </c>
      <c r="K47">
        <v>28723190.881845515</v>
      </c>
      <c r="L47">
        <v>27091334.090661507</v>
      </c>
      <c r="M47">
        <v>25549733.348439723</v>
      </c>
      <c r="N47">
        <v>24119452.69177971</v>
      </c>
      <c r="O47">
        <v>22767012.556334358</v>
      </c>
      <c r="P47">
        <v>21504331.549889833</v>
      </c>
      <c r="Q47">
        <v>20309997.533052076</v>
      </c>
      <c r="R47">
        <v>19178261.9616156</v>
      </c>
      <c r="S47">
        <v>18110743.482853409</v>
      </c>
      <c r="T47">
        <v>17101600.985602558</v>
      </c>
      <c r="U47">
        <v>16151463.505038913</v>
      </c>
      <c r="V47">
        <v>15256713.161894789</v>
      </c>
      <c r="W47">
        <v>14413958.211157577</v>
      </c>
      <c r="X47">
        <v>13620020.885927998</v>
      </c>
      <c r="Y47">
        <v>12871937.610854687</v>
      </c>
      <c r="Z47">
        <v>12166918.773901362</v>
      </c>
      <c r="AA47">
        <v>11502351.633775983</v>
      </c>
      <c r="AB47">
        <v>10875791.22965648</v>
      </c>
      <c r="AC47">
        <v>10284949.388820564</v>
      </c>
      <c r="AD47">
        <v>9727684.3474036716</v>
      </c>
      <c r="AE47">
        <v>9201990.9894824773</v>
      </c>
    </row>
    <row r="48" spans="3:31" x14ac:dyDescent="0.3">
      <c r="D48" t="s">
        <v>22</v>
      </c>
      <c r="E48">
        <v>3284753.834368017</v>
      </c>
      <c r="F48">
        <v>2946072.6702646399</v>
      </c>
      <c r="G48">
        <v>2631014.9465631205</v>
      </c>
      <c r="H48">
        <v>2338544.237081524</v>
      </c>
      <c r="I48">
        <v>2068368.5810093635</v>
      </c>
      <c r="J48">
        <v>1823492.4768732986</v>
      </c>
      <c r="K48">
        <v>1605607.8037808982</v>
      </c>
      <c r="L48">
        <v>1410398.2362572958</v>
      </c>
      <c r="M48">
        <v>1236337.6715825449</v>
      </c>
      <c r="N48">
        <v>1081852.4454350269</v>
      </c>
      <c r="O48">
        <v>945273.73317862372</v>
      </c>
      <c r="P48">
        <v>824981.26387042657</v>
      </c>
      <c r="Q48">
        <v>719382.16992549202</v>
      </c>
      <c r="R48">
        <v>626978.35186215444</v>
      </c>
      <c r="S48">
        <v>546345.80164791481</v>
      </c>
      <c r="T48">
        <v>476173.89044109674</v>
      </c>
      <c r="U48">
        <v>415255.92332776898</v>
      </c>
      <c r="V48">
        <v>362484.43439717469</v>
      </c>
      <c r="W48">
        <v>316857.48021707049</v>
      </c>
      <c r="X48">
        <v>277474.75875039509</v>
      </c>
      <c r="Y48">
        <v>243606.08011982674</v>
      </c>
      <c r="Z48">
        <v>214642.82438665506</v>
      </c>
      <c r="AA48">
        <v>189856.71693336655</v>
      </c>
      <c r="AB48">
        <v>168628.24063197625</v>
      </c>
      <c r="AC48">
        <v>150430.35793298425</v>
      </c>
      <c r="AD48">
        <v>134814.67140878682</v>
      </c>
      <c r="AE48">
        <v>121399.65748680876</v>
      </c>
    </row>
    <row r="50" spans="3:32" x14ac:dyDescent="0.3">
      <c r="F50" s="9" t="s">
        <v>81</v>
      </c>
    </row>
    <row r="51" spans="3:32" x14ac:dyDescent="0.3">
      <c r="C51" s="9" t="s">
        <v>82</v>
      </c>
      <c r="D51" s="9" t="s">
        <v>1</v>
      </c>
      <c r="E51" s="9" t="s">
        <v>0</v>
      </c>
      <c r="F51" s="12">
        <v>45961</v>
      </c>
      <c r="G51" s="12">
        <v>45991</v>
      </c>
      <c r="H51" s="12">
        <v>46022</v>
      </c>
      <c r="I51" s="12">
        <v>46053</v>
      </c>
      <c r="J51" s="12">
        <v>46081</v>
      </c>
      <c r="K51" s="12">
        <v>46112</v>
      </c>
      <c r="L51" s="12">
        <v>46142</v>
      </c>
      <c r="M51" s="12">
        <v>46173</v>
      </c>
      <c r="N51" s="12">
        <v>46203</v>
      </c>
      <c r="O51" s="12">
        <v>46234</v>
      </c>
      <c r="P51" s="12">
        <v>46265</v>
      </c>
      <c r="Q51" s="12">
        <v>46295</v>
      </c>
      <c r="R51" s="12">
        <v>46326</v>
      </c>
      <c r="S51" s="12">
        <v>46356</v>
      </c>
      <c r="T51" s="12">
        <v>46387</v>
      </c>
      <c r="U51" s="12">
        <v>46418</v>
      </c>
      <c r="V51" s="12">
        <v>46446</v>
      </c>
      <c r="W51" s="12">
        <v>46477</v>
      </c>
      <c r="X51" s="12">
        <v>46507</v>
      </c>
      <c r="Y51" s="12">
        <v>46538</v>
      </c>
      <c r="Z51" s="12">
        <v>46568</v>
      </c>
      <c r="AA51" s="12">
        <v>46599</v>
      </c>
      <c r="AB51" s="12">
        <v>46630</v>
      </c>
      <c r="AC51" s="12">
        <v>46660</v>
      </c>
      <c r="AD51" s="12">
        <v>46691</v>
      </c>
      <c r="AE51" s="12">
        <v>46721</v>
      </c>
      <c r="AF51" s="12">
        <v>46752</v>
      </c>
    </row>
    <row r="52" spans="3:32" x14ac:dyDescent="0.3">
      <c r="C52" t="s">
        <v>83</v>
      </c>
      <c r="D52" t="s">
        <v>58</v>
      </c>
      <c r="E52" t="s">
        <v>18</v>
      </c>
      <c r="F52">
        <v>387941.62</v>
      </c>
      <c r="G52">
        <v>391174.46683333331</v>
      </c>
      <c r="H52">
        <v>394434.2540569444</v>
      </c>
      <c r="I52">
        <v>397721.20617408562</v>
      </c>
      <c r="J52">
        <v>401035.54955886968</v>
      </c>
      <c r="K52">
        <v>404377.51247186027</v>
      </c>
      <c r="L52">
        <v>407747.32507579244</v>
      </c>
      <c r="M52">
        <v>411145.21945142403</v>
      </c>
      <c r="N52">
        <v>414571.42961351923</v>
      </c>
      <c r="O52">
        <v>418026.19152696524</v>
      </c>
      <c r="P52">
        <v>421509.74312302331</v>
      </c>
      <c r="Q52">
        <v>425022.32431571517</v>
      </c>
      <c r="R52">
        <v>428564.17701834615</v>
      </c>
      <c r="S52">
        <v>432135.5451601657</v>
      </c>
      <c r="T52">
        <v>435736.67470316705</v>
      </c>
      <c r="U52">
        <v>439367.81365902675</v>
      </c>
      <c r="V52">
        <v>443029.21210618532</v>
      </c>
      <c r="W52">
        <v>446721.12220707018</v>
      </c>
      <c r="X52">
        <v>450443.79822546244</v>
      </c>
      <c r="Y52">
        <v>454197.49654400797</v>
      </c>
      <c r="Z52">
        <v>457982.47568187473</v>
      </c>
      <c r="AA52">
        <v>461798.99631255702</v>
      </c>
      <c r="AB52">
        <v>465647.32128182834</v>
      </c>
      <c r="AC52">
        <v>469527.71562584356</v>
      </c>
      <c r="AD52">
        <v>473440.44658939226</v>
      </c>
      <c r="AE52">
        <v>477385.78364430385</v>
      </c>
      <c r="AF52">
        <v>481363.99850800639</v>
      </c>
    </row>
    <row r="53" spans="3:32" x14ac:dyDescent="0.3">
      <c r="E53" t="s">
        <v>20</v>
      </c>
      <c r="F53">
        <v>60918.419999999991</v>
      </c>
      <c r="G53">
        <v>61179.309926456226</v>
      </c>
      <c r="H53">
        <v>61466.353291974658</v>
      </c>
      <c r="I53">
        <v>61778.509365262769</v>
      </c>
      <c r="J53">
        <v>62114.831596960736</v>
      </c>
      <c r="K53">
        <v>62474.458399990704</v>
      </c>
      <c r="L53">
        <v>62856.604991695123</v>
      </c>
      <c r="M53">
        <v>63260.556159448191</v>
      </c>
      <c r="N53">
        <v>63685.659831458863</v>
      </c>
      <c r="O53">
        <v>64131.321351336839</v>
      </c>
      <c r="P53">
        <v>64596.998369212306</v>
      </c>
      <c r="Q53">
        <v>65082.19627423209</v>
      </c>
      <c r="R53">
        <v>65586.464103465085</v>
      </c>
      <c r="S53">
        <v>66109.390870937146</v>
      </c>
      <c r="T53">
        <v>66650.602267927112</v>
      </c>
      <c r="U53">
        <v>67206.023953493175</v>
      </c>
      <c r="V53">
        <v>67766.074153105612</v>
      </c>
      <c r="W53">
        <v>68330.791437714826</v>
      </c>
      <c r="X53">
        <v>68900.214699695789</v>
      </c>
      <c r="Y53">
        <v>69474.383155526593</v>
      </c>
      <c r="Z53">
        <v>70053.33634848932</v>
      </c>
      <c r="AA53">
        <v>70637.114151393398</v>
      </c>
      <c r="AB53">
        <v>71225.75676932167</v>
      </c>
      <c r="AC53">
        <v>71819.304742399356</v>
      </c>
      <c r="AD53">
        <v>72417.798948586016</v>
      </c>
      <c r="AE53">
        <v>73021.280606490895</v>
      </c>
      <c r="AF53">
        <v>73629.791278211647</v>
      </c>
    </row>
    <row r="54" spans="3:32" x14ac:dyDescent="0.3">
      <c r="D54" t="s">
        <v>59</v>
      </c>
      <c r="E54" t="s">
        <v>18</v>
      </c>
      <c r="F54">
        <v>98748.520000000019</v>
      </c>
      <c r="G54">
        <v>94633.998333333351</v>
      </c>
      <c r="H54">
        <v>90690.915069444469</v>
      </c>
      <c r="I54">
        <v>86912.126941550945</v>
      </c>
      <c r="J54">
        <v>83290.788318986335</v>
      </c>
      <c r="K54">
        <v>79820.338805695239</v>
      </c>
      <c r="L54">
        <v>76494.491355457925</v>
      </c>
      <c r="M54">
        <v>73307.22088231385</v>
      </c>
      <c r="N54">
        <v>70252.753345550766</v>
      </c>
      <c r="O54">
        <v>67325.555289486147</v>
      </c>
      <c r="P54">
        <v>64520.323819090896</v>
      </c>
      <c r="Q54">
        <v>61831.976993295444</v>
      </c>
      <c r="R54">
        <v>59255.644618574806</v>
      </c>
      <c r="S54">
        <v>56786.659426134189</v>
      </c>
      <c r="T54">
        <v>54420.548616711931</v>
      </c>
      <c r="U54">
        <v>52153.02575768227</v>
      </c>
      <c r="V54">
        <v>49979.983017778839</v>
      </c>
      <c r="W54">
        <v>47897.483725371385</v>
      </c>
      <c r="X54">
        <v>45901.755236814242</v>
      </c>
      <c r="Y54">
        <v>43989.182101946986</v>
      </c>
      <c r="Z54">
        <v>42156.299514365863</v>
      </c>
      <c r="AA54">
        <v>40399.787034600624</v>
      </c>
      <c r="AB54">
        <v>38716.4625748256</v>
      </c>
      <c r="AC54">
        <v>37103.276634207868</v>
      </c>
      <c r="AD54">
        <v>35557.306774449207</v>
      </c>
      <c r="AE54">
        <v>34075.752325513822</v>
      </c>
      <c r="AF54">
        <v>32655.929311950746</v>
      </c>
    </row>
    <row r="55" spans="3:32" x14ac:dyDescent="0.3">
      <c r="E55" t="s">
        <v>20</v>
      </c>
      <c r="F55">
        <v>4571.8700000000008</v>
      </c>
      <c r="G55">
        <v>3890.4762007597105</v>
      </c>
      <c r="H55">
        <v>3312.9524147133538</v>
      </c>
      <c r="I55">
        <v>2823.0239472697604</v>
      </c>
      <c r="J55">
        <v>2407.0511553298202</v>
      </c>
      <c r="K55">
        <v>2053.5861775430612</v>
      </c>
      <c r="L55">
        <v>1753.0075241847467</v>
      </c>
      <c r="M55">
        <v>1497.2181893649347</v>
      </c>
      <c r="N55">
        <v>1279.3957233711133</v>
      </c>
      <c r="O55">
        <v>1093.7849128265084</v>
      </c>
      <c r="P55">
        <v>935.52548210540022</v>
      </c>
      <c r="Q55">
        <v>800.50864492678852</v>
      </c>
      <c r="R55">
        <v>685.25747326918429</v>
      </c>
      <c r="S55">
        <v>586.82696875271654</v>
      </c>
      <c r="T55">
        <v>502.72046414500397</v>
      </c>
      <c r="U55">
        <v>430.81958485956721</v>
      </c>
      <c r="V55">
        <v>369.32549002262044</v>
      </c>
      <c r="W55">
        <v>316.70951190674981</v>
      </c>
      <c r="X55">
        <v>271.67163877256763</v>
      </c>
      <c r="Y55">
        <v>233.10555337949356</v>
      </c>
      <c r="Z55">
        <v>200.06915878740131</v>
      </c>
      <c r="AA55">
        <v>171.72602795918613</v>
      </c>
      <c r="AB55">
        <v>147.39817399830142</v>
      </c>
      <c r="AC55">
        <v>126.51676601520872</v>
      </c>
      <c r="AD55">
        <v>108.59355749638749</v>
      </c>
      <c r="AE55">
        <v>93.209470184399251</v>
      </c>
      <c r="AF55">
        <v>80.004795241609358</v>
      </c>
    </row>
    <row r="56" spans="3:32" x14ac:dyDescent="0.3">
      <c r="D56" t="s">
        <v>60</v>
      </c>
      <c r="E56" t="s">
        <v>18</v>
      </c>
      <c r="F56">
        <v>832148.89999999991</v>
      </c>
      <c r="G56">
        <v>836992.16106489964</v>
      </c>
      <c r="H56">
        <v>843122.79015013343</v>
      </c>
      <c r="I56">
        <v>850148.81340138451</v>
      </c>
      <c r="J56">
        <v>857233.38684639602</v>
      </c>
      <c r="K56">
        <v>864376.99840344931</v>
      </c>
      <c r="L56">
        <v>871580.14005681139</v>
      </c>
      <c r="M56">
        <v>878843.3078906181</v>
      </c>
      <c r="N56">
        <v>886167.00212303991</v>
      </c>
      <c r="O56">
        <v>893551.72714073188</v>
      </c>
      <c r="P56">
        <v>900997.99153357127</v>
      </c>
      <c r="Q56">
        <v>908506.30812968442</v>
      </c>
      <c r="R56">
        <v>916077.19403076509</v>
      </c>
      <c r="S56">
        <v>923711.17064768809</v>
      </c>
      <c r="T56">
        <v>931408.7637364188</v>
      </c>
      <c r="U56">
        <v>939170.50343422231</v>
      </c>
      <c r="V56">
        <v>946996.9242961742</v>
      </c>
      <c r="W56">
        <v>954888.5653319757</v>
      </c>
      <c r="X56">
        <v>962845.9700430755</v>
      </c>
      <c r="Y56">
        <v>970869.68646010116</v>
      </c>
      <c r="Z56">
        <v>978960.26718060195</v>
      </c>
      <c r="AA56">
        <v>987118.26940710691</v>
      </c>
      <c r="AB56">
        <v>995344.25498549943</v>
      </c>
      <c r="AC56">
        <v>1003638.7904437119</v>
      </c>
      <c r="AD56">
        <v>1012002.4470307429</v>
      </c>
      <c r="AE56">
        <v>1020435.8007559991</v>
      </c>
      <c r="AF56">
        <v>1028939.4324289657</v>
      </c>
    </row>
    <row r="57" spans="3:32" x14ac:dyDescent="0.3">
      <c r="E57" t="s">
        <v>23</v>
      </c>
      <c r="F57">
        <v>3035583.9</v>
      </c>
      <c r="G57">
        <v>2715111.262278738</v>
      </c>
      <c r="H57">
        <v>2406116.2111242157</v>
      </c>
      <c r="I57">
        <v>2113772.0161231775</v>
      </c>
      <c r="J57">
        <v>1841733.7272478109</v>
      </c>
      <c r="K57">
        <v>1592296.1581320297</v>
      </c>
      <c r="L57">
        <v>1366588.7104331984</v>
      </c>
      <c r="M57">
        <v>1164785.1440520529</v>
      </c>
      <c r="N57">
        <v>988799.76769517886</v>
      </c>
      <c r="O57">
        <v>839355.30690198182</v>
      </c>
      <c r="P57">
        <v>712458.9520939322</v>
      </c>
      <c r="Q57">
        <v>604716.52444735344</v>
      </c>
      <c r="R57">
        <v>513243.15206062415</v>
      </c>
      <c r="S57">
        <v>435587.18413307273</v>
      </c>
      <c r="T57">
        <v>369665.40063604235</v>
      </c>
      <c r="U57">
        <v>313707.8557607095</v>
      </c>
      <c r="V57">
        <v>266210.93458599271</v>
      </c>
      <c r="W57">
        <v>225897.40930319089</v>
      </c>
      <c r="X57">
        <v>191682.4586634771</v>
      </c>
      <c r="Y57">
        <v>162644.76617590612</v>
      </c>
      <c r="Z57">
        <v>138001.94253561963</v>
      </c>
      <c r="AA57">
        <v>117089.62888865442</v>
      </c>
      <c r="AB57">
        <v>99343.732508829649</v>
      </c>
      <c r="AC57">
        <v>84285.32757676841</v>
      </c>
      <c r="AD57">
        <v>71507.822996486822</v>
      </c>
      <c r="AE57">
        <v>60666.058270012829</v>
      </c>
      <c r="AF57">
        <v>51467.038844226699</v>
      </c>
    </row>
    <row r="58" spans="3:32" x14ac:dyDescent="0.3">
      <c r="E58" t="s">
        <v>20</v>
      </c>
      <c r="F58">
        <v>2237190.62</v>
      </c>
      <c r="G58">
        <v>2019683.6883063931</v>
      </c>
      <c r="H58">
        <v>1820633.1519287699</v>
      </c>
      <c r="I58">
        <v>1638942.7315689446</v>
      </c>
      <c r="J58">
        <v>1473491.182291433</v>
      </c>
      <c r="K58">
        <v>1323155.4897727601</v>
      </c>
      <c r="L58">
        <v>1186829.0839276104</v>
      </c>
      <c r="M58">
        <v>1063435.8042339408</v>
      </c>
      <c r="N58">
        <v>951940.28460541344</v>
      </c>
      <c r="O58">
        <v>851355.35535193549</v>
      </c>
      <c r="P58">
        <v>760746.98945457058</v>
      </c>
      <c r="Q58">
        <v>679237.25266648619</v>
      </c>
      <c r="R58">
        <v>606005.65351204074</v>
      </c>
      <c r="S58">
        <v>540289.23106936796</v>
      </c>
      <c r="T58">
        <v>481381.66595547402</v>
      </c>
      <c r="U58">
        <v>428631.65329146368</v>
      </c>
      <c r="V58">
        <v>381440.73546419234</v>
      </c>
      <c r="W58">
        <v>339260.75691163365</v>
      </c>
      <c r="X58">
        <v>301591.07253634837</v>
      </c>
      <c r="Y58">
        <v>267975.61523726064</v>
      </c>
      <c r="Z58">
        <v>237999.90596957281</v>
      </c>
      <c r="AA58">
        <v>211300.57463059633</v>
      </c>
      <c r="AB58">
        <v>187534.2166067207</v>
      </c>
      <c r="AC58">
        <v>166389.23396592465</v>
      </c>
      <c r="AD58">
        <v>147585.31849128319</v>
      </c>
      <c r="AE58">
        <v>130870.62616374227</v>
      </c>
      <c r="AF58">
        <v>116019.14929271096</v>
      </c>
    </row>
    <row r="59" spans="3:32" x14ac:dyDescent="0.3">
      <c r="E59" t="s">
        <v>22</v>
      </c>
      <c r="F59">
        <v>3441726.03</v>
      </c>
      <c r="G59">
        <v>3092188.6351737124</v>
      </c>
      <c r="H59">
        <v>2764149.9899753025</v>
      </c>
      <c r="I59">
        <v>2459263.048054303</v>
      </c>
      <c r="J59">
        <v>2178349.6239651311</v>
      </c>
      <c r="K59">
        <v>1921548.6954128495</v>
      </c>
      <c r="L59">
        <v>1688455.8159232466</v>
      </c>
      <c r="M59">
        <v>1478320.5032480529</v>
      </c>
      <c r="N59">
        <v>1290202.4189259475</v>
      </c>
      <c r="O59">
        <v>1122648.2058593668</v>
      </c>
      <c r="P59">
        <v>974106.42367778136</v>
      </c>
      <c r="Q59">
        <v>842986.95339883934</v>
      </c>
      <c r="R59">
        <v>727707.45872735034</v>
      </c>
      <c r="S59">
        <v>626728.5487538107</v>
      </c>
      <c r="T59">
        <v>538579.30892455601</v>
      </c>
      <c r="U59">
        <v>461874.80234856991</v>
      </c>
      <c r="V59">
        <v>395327.02263820398</v>
      </c>
      <c r="W59">
        <v>337750.62650590279</v>
      </c>
      <c r="X59">
        <v>288064.6071484526</v>
      </c>
      <c r="Y59">
        <v>245290.9008408965</v>
      </c>
      <c r="Z59">
        <v>208550.75780338695</v>
      </c>
      <c r="AA59">
        <v>177133.44080145727</v>
      </c>
      <c r="AB59">
        <v>150447.88880408645</v>
      </c>
      <c r="AC59">
        <v>127781.67829750881</v>
      </c>
      <c r="AD59">
        <v>108529.60329204523</v>
      </c>
      <c r="AE59">
        <v>92177.548861007715</v>
      </c>
      <c r="AF59">
        <v>78288.788304502974</v>
      </c>
    </row>
    <row r="60" spans="3:32" x14ac:dyDescent="0.3">
      <c r="D60" t="s">
        <v>61</v>
      </c>
      <c r="E60" t="s">
        <v>18</v>
      </c>
      <c r="F60">
        <v>1301210.18</v>
      </c>
      <c r="G60">
        <v>1150045.438152978</v>
      </c>
      <c r="H60">
        <v>1013459.4465133422</v>
      </c>
      <c r="I60">
        <v>892984.30366517894</v>
      </c>
      <c r="J60">
        <v>789069.14989299991</v>
      </c>
      <c r="K60">
        <v>698076.94517265435</v>
      </c>
      <c r="L60">
        <v>618246.01116034319</v>
      </c>
      <c r="M60">
        <v>548077.79253334308</v>
      </c>
      <c r="N60">
        <v>486300.02621478576</v>
      </c>
      <c r="O60">
        <v>431827.73547353595</v>
      </c>
      <c r="P60">
        <v>383731.8750333839</v>
      </c>
      <c r="Q60">
        <v>341213.94578264962</v>
      </c>
      <c r="R60">
        <v>303585.30415032286</v>
      </c>
      <c r="S60">
        <v>270250.19123494177</v>
      </c>
      <c r="T60">
        <v>240691.73020427563</v>
      </c>
      <c r="U60">
        <v>214460.3082916151</v>
      </c>
      <c r="V60">
        <v>191163.88676104069</v>
      </c>
      <c r="W60">
        <v>170459.87913688426</v>
      </c>
      <c r="X60">
        <v>152048.31247340719</v>
      </c>
      <c r="Y60">
        <v>135666.04407400035</v>
      </c>
      <c r="Z60">
        <v>121081.85096239614</v>
      </c>
      <c r="AA60">
        <v>108092.2446003184</v>
      </c>
      <c r="AB60">
        <v>96517.891101455374</v>
      </c>
      <c r="AC60">
        <v>86200.539210308591</v>
      </c>
      <c r="AD60">
        <v>76987.376399896573</v>
      </c>
      <c r="AE60">
        <v>68758.921687006616</v>
      </c>
      <c r="AF60">
        <v>61409.928908374393</v>
      </c>
    </row>
    <row r="61" spans="3:32" x14ac:dyDescent="0.3">
      <c r="E61" t="s">
        <v>23</v>
      </c>
      <c r="F61">
        <v>194456.57</v>
      </c>
      <c r="G61">
        <v>179782.87240563918</v>
      </c>
      <c r="H61">
        <v>166004.6879921518</v>
      </c>
      <c r="I61">
        <v>153325.55562700855</v>
      </c>
      <c r="J61">
        <v>142292.75081524023</v>
      </c>
      <c r="K61">
        <v>132993.95270666378</v>
      </c>
      <c r="L61">
        <v>124300.00068588222</v>
      </c>
      <c r="M61">
        <v>116172.01554795854</v>
      </c>
      <c r="N61">
        <v>108573.53886219012</v>
      </c>
      <c r="O61">
        <v>101470.39625593758</v>
      </c>
      <c r="P61">
        <v>94830.565698138962</v>
      </c>
      <c r="Q61">
        <v>88624.051211471131</v>
      </c>
      <c r="R61">
        <v>82822.762260276329</v>
      </c>
      <c r="S61">
        <v>77400.398924704888</v>
      </c>
      <c r="T61">
        <v>72332.342869419401</v>
      </c>
      <c r="U61">
        <v>67595.554039615527</v>
      </c>
      <c r="V61">
        <v>63168.472961900763</v>
      </c>
      <c r="W61">
        <v>59030.928488036472</v>
      </c>
      <c r="X61">
        <v>55164.050792075061</v>
      </c>
      <c r="Y61">
        <v>51550.189413224587</v>
      </c>
      <c r="Z61">
        <v>48172.836125685993</v>
      </c>
      <c r="AA61">
        <v>45016.552411057091</v>
      </c>
      <c r="AB61">
        <v>42066.901307376284</v>
      </c>
      <c r="AC61">
        <v>39310.383410470778</v>
      </c>
      <c r="AD61">
        <v>36734.376807183908</v>
      </c>
      <c r="AE61">
        <v>34327.080725664317</v>
      </c>
      <c r="AF61">
        <v>32077.462694722602</v>
      </c>
    </row>
    <row r="62" spans="3:32" x14ac:dyDescent="0.3">
      <c r="E62" t="s">
        <v>20</v>
      </c>
      <c r="F62">
        <v>469898.68</v>
      </c>
      <c r="G62">
        <v>427230.06283332384</v>
      </c>
      <c r="H62">
        <v>388890.27074801782</v>
      </c>
      <c r="I62">
        <v>353998.17915132613</v>
      </c>
      <c r="J62">
        <v>322380.50126405864</v>
      </c>
      <c r="K62">
        <v>293407.10184694512</v>
      </c>
      <c r="L62">
        <v>267035.72820532898</v>
      </c>
      <c r="M62">
        <v>243033.072583323</v>
      </c>
      <c r="N62">
        <v>221212.37231076279</v>
      </c>
      <c r="O62">
        <v>201380.92365547986</v>
      </c>
      <c r="P62">
        <v>183351.86896139669</v>
      </c>
      <c r="Q62">
        <v>166956.91122113619</v>
      </c>
      <c r="R62">
        <v>152044.28517482293</v>
      </c>
      <c r="S62">
        <v>138476.98405413798</v>
      </c>
      <c r="T62">
        <v>126131.2037264715</v>
      </c>
      <c r="U62">
        <v>114894.97274489957</v>
      </c>
      <c r="V62">
        <v>104666.94219851687</v>
      </c>
      <c r="W62">
        <v>95355.313588285091</v>
      </c>
      <c r="X62">
        <v>86876.886456622189</v>
      </c>
      <c r="Y62">
        <v>79156.210350627254</v>
      </c>
      <c r="Z62">
        <v>72124.828034561957</v>
      </c>
      <c r="AA62">
        <v>65720.598791781536</v>
      </c>
      <c r="AB62">
        <v>59887.09225128925</v>
      </c>
      <c r="AC62">
        <v>54573.04450332647</v>
      </c>
      <c r="AD62">
        <v>49731.869382173936</v>
      </c>
      <c r="AE62">
        <v>45321.218732423251</v>
      </c>
      <c r="AF62">
        <v>41302.586269049942</v>
      </c>
    </row>
    <row r="63" spans="3:32" x14ac:dyDescent="0.3">
      <c r="E63" t="s">
        <v>22</v>
      </c>
      <c r="F63">
        <v>114921.47</v>
      </c>
      <c r="G63">
        <v>106568.73559745042</v>
      </c>
      <c r="H63">
        <v>97653.676430246633</v>
      </c>
      <c r="I63">
        <v>89208.141685932598</v>
      </c>
      <c r="J63">
        <v>80598.746481741284</v>
      </c>
      <c r="K63">
        <v>72559.417897599633</v>
      </c>
      <c r="L63">
        <v>65316.448657746347</v>
      </c>
      <c r="M63">
        <v>58791.974667619572</v>
      </c>
      <c r="N63">
        <v>52915.54895011989</v>
      </c>
      <c r="O63">
        <v>47623.474552357031</v>
      </c>
      <c r="P63">
        <v>42858.189005788408</v>
      </c>
      <c r="Q63">
        <v>38567.698339540912</v>
      </c>
      <c r="R63">
        <v>34705.058165815128</v>
      </c>
      <c r="S63">
        <v>31227.899076810281</v>
      </c>
      <c r="T63">
        <v>28097.993458279427</v>
      </c>
      <c r="U63">
        <v>25281.4013291753</v>
      </c>
      <c r="V63">
        <v>22746.887683855628</v>
      </c>
      <c r="W63">
        <v>20466.248777784054</v>
      </c>
      <c r="X63">
        <v>18414.092587748426</v>
      </c>
      <c r="Y63">
        <v>16567.560010973179</v>
      </c>
      <c r="Z63">
        <v>14906.073424666636</v>
      </c>
      <c r="AA63">
        <v>13411.109976626292</v>
      </c>
      <c r="AB63">
        <v>12065.997218825743</v>
      </c>
      <c r="AC63">
        <v>10855.728917526383</v>
      </c>
      <c r="AD63">
        <v>9766.7990764230472</v>
      </c>
      <c r="AE63">
        <v>8787.052394776616</v>
      </c>
      <c r="AF63">
        <v>7905.5495515851362</v>
      </c>
    </row>
    <row r="64" spans="3:32" x14ac:dyDescent="0.3">
      <c r="D64" t="s">
        <v>62</v>
      </c>
      <c r="E64" t="s">
        <v>18</v>
      </c>
      <c r="F64">
        <v>7243912.0899999999</v>
      </c>
      <c r="G64">
        <v>6669538.0762450965</v>
      </c>
      <c r="H64">
        <v>6174770.1756061558</v>
      </c>
      <c r="I64">
        <v>5743670.6214422984</v>
      </c>
      <c r="J64">
        <v>5345695.0482222242</v>
      </c>
      <c r="K64">
        <v>4971695.6288173124</v>
      </c>
      <c r="L64">
        <v>4624720.1147066616</v>
      </c>
      <c r="M64">
        <v>4302661.7015207307</v>
      </c>
      <c r="N64">
        <v>4003606.5873306002</v>
      </c>
      <c r="O64">
        <v>3725810.8637622902</v>
      </c>
      <c r="P64">
        <v>3467681.1526491218</v>
      </c>
      <c r="Q64">
        <v>3227758.2209635582</v>
      </c>
      <c r="R64">
        <v>3004702.9893106665</v>
      </c>
      <c r="S64">
        <v>2797284.4837971665</v>
      </c>
      <c r="T64">
        <v>2604369.381253446</v>
      </c>
      <c r="U64">
        <v>2424912.8730832161</v>
      </c>
      <c r="V64">
        <v>2257950.6301411288</v>
      </c>
      <c r="W64">
        <v>2102591.6947592334</v>
      </c>
      <c r="X64">
        <v>1958012.1597864931</v>
      </c>
      <c r="Y64">
        <v>1823449.5207598908</v>
      </c>
      <c r="Z64">
        <v>1698197.6079133325</v>
      </c>
      <c r="AA64">
        <v>1581602.020997358</v>
      </c>
      <c r="AB64">
        <v>1473056.0028304784</v>
      </c>
      <c r="AC64">
        <v>1371996.6978832197</v>
      </c>
      <c r="AD64">
        <v>1277901.750576383</v>
      </c>
      <c r="AE64">
        <v>1190286.2047874958</v>
      </c>
      <c r="AF64">
        <v>1108699.671634617</v>
      </c>
    </row>
    <row r="65" spans="4:32" x14ac:dyDescent="0.3">
      <c r="E65" t="s">
        <v>26</v>
      </c>
      <c r="F65">
        <v>1160678.27</v>
      </c>
      <c r="G65">
        <v>1132532.3261606661</v>
      </c>
      <c r="H65">
        <v>1106829.2815206216</v>
      </c>
      <c r="I65">
        <v>1089176.4104461374</v>
      </c>
      <c r="J65">
        <v>1081169.8850557911</v>
      </c>
      <c r="K65">
        <v>1075201.5471723804</v>
      </c>
      <c r="L65">
        <v>1069992.8227179344</v>
      </c>
      <c r="M65">
        <v>1065420.0013907468</v>
      </c>
      <c r="N65">
        <v>1061381.9856969109</v>
      </c>
      <c r="O65">
        <v>1057795.5047670912</v>
      </c>
      <c r="P65">
        <v>1054591.4811994417</v>
      </c>
      <c r="Q65">
        <v>1051712.2410589003</v>
      </c>
      <c r="R65">
        <v>1049109.3485303884</v>
      </c>
      <c r="S65">
        <v>1046741.9089203095</v>
      </c>
      <c r="T65">
        <v>1044575.2267057543</v>
      </c>
      <c r="U65">
        <v>1042579.7354961263</v>
      </c>
      <c r="V65">
        <v>1040730.1382136147</v>
      </c>
      <c r="W65">
        <v>1039004.7112284856</v>
      </c>
      <c r="X65">
        <v>1037384.7374159622</v>
      </c>
      <c r="Y65">
        <v>1035854.0413636043</v>
      </c>
      <c r="Z65">
        <v>1034398.6060970661</v>
      </c>
      <c r="AA65">
        <v>1033006.2552961598</v>
      </c>
      <c r="AB65">
        <v>1031666.3884563516</v>
      </c>
      <c r="AC65">
        <v>1030369.7591077477</v>
      </c>
      <c r="AD65">
        <v>1029108.2882460125</v>
      </c>
      <c r="AE65">
        <v>1027874.9067111382</v>
      </c>
      <c r="AF65">
        <v>1026663.4214830106</v>
      </c>
    </row>
    <row r="66" spans="4:32" x14ac:dyDescent="0.3">
      <c r="E66" t="s">
        <v>23</v>
      </c>
      <c r="F66">
        <v>11951897.25</v>
      </c>
      <c r="G66">
        <v>11391771.365653038</v>
      </c>
      <c r="H66">
        <v>10871488.544658825</v>
      </c>
      <c r="I66">
        <v>10371529.187428376</v>
      </c>
      <c r="J66">
        <v>9925336.7545869872</v>
      </c>
      <c r="K66">
        <v>9561971.8558002263</v>
      </c>
      <c r="L66">
        <v>9211750.7528982405</v>
      </c>
      <c r="M66">
        <v>8874224.3083512932</v>
      </c>
      <c r="N66">
        <v>8548954.0962773208</v>
      </c>
      <c r="O66">
        <v>8235513.0791766318</v>
      </c>
      <c r="P66">
        <v>7933486.0438051224</v>
      </c>
      <c r="Q66">
        <v>7642469.8526583407</v>
      </c>
      <c r="R66">
        <v>7362073.5540507184</v>
      </c>
      <c r="S66">
        <v>7091918.3837342355</v>
      </c>
      <c r="T66">
        <v>6831637.6834635343</v>
      </c>
      <c r="U66">
        <v>6580876.7562111467</v>
      </c>
      <c r="V66">
        <v>6339292.6733889505</v>
      </c>
      <c r="W66">
        <v>6106554.046094914</v>
      </c>
      <c r="X66">
        <v>5882340.7698264532</v>
      </c>
      <c r="Y66">
        <v>5666343.7500984427</v>
      </c>
      <c r="Z66">
        <v>5458264.6148385974</v>
      </c>
      <c r="AA66">
        <v>5257815.4182034023</v>
      </c>
      <c r="AB66">
        <v>5064718.33948752</v>
      </c>
      <c r="AC66">
        <v>4878705.3800305231</v>
      </c>
      <c r="AD66">
        <v>4699518.0604128866</v>
      </c>
      <c r="AE66">
        <v>4526907.1197444601</v>
      </c>
      <c r="AF66">
        <v>4360632.2184571298</v>
      </c>
    </row>
    <row r="67" spans="4:32" x14ac:dyDescent="0.3">
      <c r="E67" t="s">
        <v>20</v>
      </c>
      <c r="F67">
        <v>4875102.47</v>
      </c>
      <c r="G67">
        <v>4508803.4599442007</v>
      </c>
      <c r="H67">
        <v>4188110.4301183522</v>
      </c>
      <c r="I67">
        <v>3907592.3197469772</v>
      </c>
      <c r="J67">
        <v>3638368.8809755389</v>
      </c>
      <c r="K67">
        <v>3383961.8729916457</v>
      </c>
      <c r="L67">
        <v>3147399.7341949712</v>
      </c>
      <c r="M67">
        <v>2927419.0600508396</v>
      </c>
      <c r="N67">
        <v>2722848.3441654462</v>
      </c>
      <c r="O67">
        <v>2532600.7661192468</v>
      </c>
      <c r="P67">
        <v>2355667.662431472</v>
      </c>
      <c r="Q67">
        <v>2191112.5900716311</v>
      </c>
      <c r="R67">
        <v>2038065.9091555201</v>
      </c>
      <c r="S67">
        <v>1895719.8245356353</v>
      </c>
      <c r="T67">
        <v>1763323.8360549484</v>
      </c>
      <c r="U67">
        <v>1640180.5550781949</v>
      </c>
      <c r="V67">
        <v>1525641.8511150728</v>
      </c>
      <c r="W67">
        <v>1419105.2973140748</v>
      </c>
      <c r="X67">
        <v>1320010.887631136</v>
      </c>
      <c r="Y67">
        <v>1227838.001781729</v>
      </c>
      <c r="Z67">
        <v>1142102.5968296917</v>
      </c>
      <c r="AA67">
        <v>1062354.6065714285</v>
      </c>
      <c r="AB67">
        <v>988175.5318309539</v>
      </c>
      <c r="AC67">
        <v>919176.20645862888</v>
      </c>
      <c r="AD67">
        <v>854994.7252773525</v>
      </c>
      <c r="AE67">
        <v>795294.52148545824</v>
      </c>
      <c r="AF67">
        <v>739762.58213764022</v>
      </c>
    </row>
    <row r="68" spans="4:32" x14ac:dyDescent="0.3">
      <c r="D68" t="s">
        <v>63</v>
      </c>
      <c r="E68" t="s">
        <v>18</v>
      </c>
      <c r="F68">
        <v>1439613.0899999996</v>
      </c>
      <c r="G68">
        <v>1340329.5184336349</v>
      </c>
      <c r="H68">
        <v>1244959.5304763182</v>
      </c>
      <c r="I68">
        <v>1155405.9347845283</v>
      </c>
      <c r="J68">
        <v>1070763.5477878558</v>
      </c>
      <c r="K68">
        <v>990167.33916477731</v>
      </c>
      <c r="L68">
        <v>915484.19203977985</v>
      </c>
      <c r="M68">
        <v>846320.00961004139</v>
      </c>
      <c r="N68">
        <v>782296.0045970655</v>
      </c>
      <c r="O68">
        <v>723051.60156539979</v>
      </c>
      <c r="P68">
        <v>668245.91727080743</v>
      </c>
      <c r="Q68">
        <v>617558.30649392284</v>
      </c>
      <c r="R68">
        <v>570688.29590636725</v>
      </c>
      <c r="S68">
        <v>527355.12194392062</v>
      </c>
      <c r="T68">
        <v>487297.01863919868</v>
      </c>
      <c r="U68">
        <v>450270.35468128591</v>
      </c>
      <c r="V68">
        <v>416048.6874426232</v>
      </c>
      <c r="W68">
        <v>384421.78018540947</v>
      </c>
      <c r="X68">
        <v>355194.6138210565</v>
      </c>
      <c r="Y68">
        <v>328186.41428974835</v>
      </c>
      <c r="Z68">
        <v>303229.70942665642</v>
      </c>
      <c r="AA68">
        <v>280169.42413126701</v>
      </c>
      <c r="AB68">
        <v>258862.0191085166</v>
      </c>
      <c r="AC68">
        <v>239174.67596052351</v>
      </c>
      <c r="AD68">
        <v>220984.52966769857</v>
      </c>
      <c r="AE68">
        <v>204177.94829251157</v>
      </c>
      <c r="AF68">
        <v>188649.85891625885</v>
      </c>
    </row>
    <row r="69" spans="4:32" x14ac:dyDescent="0.3">
      <c r="E69" t="s">
        <v>26</v>
      </c>
      <c r="F69">
        <v>312423.2</v>
      </c>
      <c r="G69">
        <v>300310.45723187906</v>
      </c>
      <c r="H69">
        <v>286083.53299189161</v>
      </c>
      <c r="I69">
        <v>270037.42906253895</v>
      </c>
      <c r="J69">
        <v>254483.20425404151</v>
      </c>
      <c r="K69">
        <v>237706.32198455732</v>
      </c>
      <c r="L69">
        <v>222009.79380542348</v>
      </c>
      <c r="M69">
        <v>207330.82878110831</v>
      </c>
      <c r="N69">
        <v>193608.42025402063</v>
      </c>
      <c r="O69">
        <v>180783.89042752155</v>
      </c>
      <c r="P69">
        <v>168801.20287986018</v>
      </c>
      <c r="Q69">
        <v>157607.1203070833</v>
      </c>
      <c r="R69">
        <v>147151.25877845721</v>
      </c>
      <c r="S69">
        <v>137386.0729948034</v>
      </c>
      <c r="T69">
        <v>128266.79601042044</v>
      </c>
      <c r="U69">
        <v>119751.34952199127</v>
      </c>
      <c r="V69">
        <v>111800.23585211691</v>
      </c>
      <c r="W69">
        <v>104376.41934859703</v>
      </c>
      <c r="X69">
        <v>97445.202563210056</v>
      </c>
      <c r="Y69">
        <v>90974.100927179446</v>
      </c>
      <c r="Z69">
        <v>84932.718481365577</v>
      </c>
      <c r="AA69">
        <v>79292.62639799263</v>
      </c>
      <c r="AB69">
        <v>74027.245446103916</v>
      </c>
      <c r="AC69">
        <v>69111.733135482224</v>
      </c>
      <c r="AD69">
        <v>64522.875975353119</v>
      </c>
      <c r="AE69">
        <v>60238.987071131276</v>
      </c>
      <c r="AF69">
        <v>56239.809130993235</v>
      </c>
    </row>
    <row r="70" spans="4:32" x14ac:dyDescent="0.3">
      <c r="E70" t="s">
        <v>23</v>
      </c>
      <c r="F70">
        <v>2980564.9000000004</v>
      </c>
      <c r="G70">
        <v>2873008.6093503139</v>
      </c>
      <c r="H70">
        <v>2763970.4478951632</v>
      </c>
      <c r="I70">
        <v>2651975.4636608018</v>
      </c>
      <c r="J70">
        <v>2538874.7648867718</v>
      </c>
      <c r="K70">
        <v>2427412.5672468329</v>
      </c>
      <c r="L70">
        <v>2320487.3540968304</v>
      </c>
      <c r="M70">
        <v>2217994.6750228112</v>
      </c>
      <c r="N70">
        <v>2119811.6785130398</v>
      </c>
      <c r="O70">
        <v>2025803.8272477302</v>
      </c>
      <c r="P70">
        <v>1935829.666583006</v>
      </c>
      <c r="Q70">
        <v>1849744.234181803</v>
      </c>
      <c r="R70">
        <v>1767401.5078824188</v>
      </c>
      <c r="S70">
        <v>1688656.1644780138</v>
      </c>
      <c r="T70">
        <v>1613364.8394774925</v>
      </c>
      <c r="U70">
        <v>1541387.0221539792</v>
      </c>
      <c r="V70">
        <v>1472585.6819625692</v>
      </c>
      <c r="W70">
        <v>1406827.695838229</v>
      </c>
      <c r="X70">
        <v>1343984.1271755744</v>
      </c>
      <c r="Y70">
        <v>1283930.3939616792</v>
      </c>
      <c r="Z70">
        <v>1226546.353930362</v>
      </c>
      <c r="AA70">
        <v>1171716.3276188606</v>
      </c>
      <c r="AB70">
        <v>1119329.0750754985</v>
      </c>
      <c r="AC70">
        <v>1069277.7381646221</v>
      </c>
      <c r="AD70">
        <v>1021459.757575516</v>
      </c>
      <c r="AE70">
        <v>975776.77150573255</v>
      </c>
      <c r="AF70">
        <v>932134.50137117493</v>
      </c>
    </row>
    <row r="71" spans="4:32" x14ac:dyDescent="0.3">
      <c r="E71" t="s">
        <v>20</v>
      </c>
      <c r="F71">
        <v>1135465.04</v>
      </c>
      <c r="G71">
        <v>1080709.8363166358</v>
      </c>
      <c r="H71">
        <v>1027444.0733324961</v>
      </c>
      <c r="I71">
        <v>976285.90923516243</v>
      </c>
      <c r="J71">
        <v>926296.53528850956</v>
      </c>
      <c r="K71">
        <v>878624.83421461214</v>
      </c>
      <c r="L71">
        <v>833298.78516760888</v>
      </c>
      <c r="M71">
        <v>790228.33053159586</v>
      </c>
      <c r="N71">
        <v>749320.27694883698</v>
      </c>
      <c r="O71">
        <v>710480.5083002781</v>
      </c>
      <c r="P71">
        <v>673615.50107608631</v>
      </c>
      <c r="Q71">
        <v>638633.35770072136</v>
      </c>
      <c r="R71">
        <v>605444.50275369536</v>
      </c>
      <c r="S71">
        <v>573962.14112444001</v>
      </c>
      <c r="T71">
        <v>544102.54675617849</v>
      </c>
      <c r="U71">
        <v>515785.23018712801</v>
      </c>
      <c r="V71">
        <v>488933.01912907022</v>
      </c>
      <c r="W71">
        <v>463472.07664874941</v>
      </c>
      <c r="X71">
        <v>439331.8747322408</v>
      </c>
      <c r="Y71">
        <v>416445.13619865495</v>
      </c>
      <c r="Z71">
        <v>394747.7544785249</v>
      </c>
      <c r="AA71">
        <v>374178.69827445672</v>
      </c>
      <c r="AB71">
        <v>354679.90629806725</v>
      </c>
      <c r="AC71">
        <v>336196.17593542143</v>
      </c>
      <c r="AD71">
        <v>318675.04869888461</v>
      </c>
      <c r="AE71">
        <v>302066.69458190619</v>
      </c>
      <c r="AF71">
        <v>286323.79687740147</v>
      </c>
    </row>
    <row r="72" spans="4:32" x14ac:dyDescent="0.3">
      <c r="D72" t="s">
        <v>64</v>
      </c>
      <c r="E72" t="s">
        <v>18</v>
      </c>
      <c r="F72">
        <v>1749500.3</v>
      </c>
      <c r="G72">
        <v>1643442.2355591124</v>
      </c>
      <c r="H72">
        <v>1544884.0323986316</v>
      </c>
      <c r="I72">
        <v>1450614.0183973436</v>
      </c>
      <c r="J72">
        <v>1361548.439666864</v>
      </c>
      <c r="K72">
        <v>1275305.5843411328</v>
      </c>
      <c r="L72">
        <v>1194355.6353399041</v>
      </c>
      <c r="M72">
        <v>1118417.7285776827</v>
      </c>
      <c r="N72">
        <v>1047213.6533783178</v>
      </c>
      <c r="O72">
        <v>980471.9919090207</v>
      </c>
      <c r="P72">
        <v>917930.6918510719</v>
      </c>
      <c r="Q72">
        <v>859338.59550959745</v>
      </c>
      <c r="R72">
        <v>804456.2679024894</v>
      </c>
      <c r="S72">
        <v>753056.3518139564</v>
      </c>
      <c r="T72">
        <v>704923.60372260632</v>
      </c>
      <c r="U72">
        <v>659854.71576365503</v>
      </c>
      <c r="V72">
        <v>617657.99629114964</v>
      </c>
      <c r="W72">
        <v>578152.95950414881</v>
      </c>
      <c r="X72">
        <v>541169.85942299035</v>
      </c>
      <c r="Y72">
        <v>506549.19296153408</v>
      </c>
      <c r="Z72">
        <v>474141.18944928847</v>
      </c>
      <c r="AA72">
        <v>443805.2987290672</v>
      </c>
      <c r="AB72">
        <v>415409.68623142713</v>
      </c>
      <c r="AC72">
        <v>388830.74075875978</v>
      </c>
      <c r="AD72">
        <v>363952.59879196266</v>
      </c>
      <c r="AE72">
        <v>340666.68774757371</v>
      </c>
      <c r="AF72">
        <v>318871.28961335984</v>
      </c>
    </row>
    <row r="73" spans="4:32" x14ac:dyDescent="0.3">
      <c r="E73" t="s">
        <v>26</v>
      </c>
      <c r="F73">
        <v>474179.94</v>
      </c>
      <c r="G73">
        <v>459310.8291164579</v>
      </c>
      <c r="H73">
        <v>444956.25469290611</v>
      </c>
      <c r="I73">
        <v>432757.69592013519</v>
      </c>
      <c r="J73">
        <v>423959.98593915737</v>
      </c>
      <c r="K73">
        <v>418966.58151935483</v>
      </c>
      <c r="L73">
        <v>413996.12142025004</v>
      </c>
      <c r="M73">
        <v>409055.85765247984</v>
      </c>
      <c r="N73">
        <v>404151.28569573571</v>
      </c>
      <c r="O73">
        <v>399286.58517767699</v>
      </c>
      <c r="P73">
        <v>394464.93711447157</v>
      </c>
      <c r="Q73">
        <v>389688.75588162092</v>
      </c>
      <c r="R73">
        <v>384959.86123690772</v>
      </c>
      <c r="S73">
        <v>380279.60752231645</v>
      </c>
      <c r="T73">
        <v>375648.98183367262</v>
      </c>
      <c r="U73">
        <v>371068.67940289248</v>
      </c>
      <c r="V73">
        <v>366539.16204393102</v>
      </c>
      <c r="W73">
        <v>362060.70387068304</v>
      </c>
      <c r="X73">
        <v>357633.42735107004</v>
      </c>
      <c r="Y73">
        <v>353257.33195409668</v>
      </c>
      <c r="Z73">
        <v>348932.317069615</v>
      </c>
      <c r="AA73">
        <v>344658.20046336227</v>
      </c>
      <c r="AB73">
        <v>340434.73322498304</v>
      </c>
      <c r="AC73">
        <v>336261.61194172129</v>
      </c>
      <c r="AD73">
        <v>332138.48866280913</v>
      </c>
      <c r="AE73">
        <v>328064.97909355519</v>
      </c>
      <c r="AF73">
        <v>324040.66936262528</v>
      </c>
    </row>
    <row r="74" spans="4:32" x14ac:dyDescent="0.3">
      <c r="E74" t="s">
        <v>23</v>
      </c>
      <c r="F74">
        <v>2724042.47</v>
      </c>
      <c r="G74">
        <v>2652152.0154686845</v>
      </c>
      <c r="H74">
        <v>2585189.4359279415</v>
      </c>
      <c r="I74">
        <v>2526601.4984225538</v>
      </c>
      <c r="J74">
        <v>2470426.2501108223</v>
      </c>
      <c r="K74">
        <v>2421735.1176025704</v>
      </c>
      <c r="L74">
        <v>2373886.7547030053</v>
      </c>
      <c r="M74">
        <v>2326893.0732577397</v>
      </c>
      <c r="N74">
        <v>2280758.9519064855</v>
      </c>
      <c r="O74">
        <v>2235484.1485699466</v>
      </c>
      <c r="P74">
        <v>2191064.6640631021</v>
      </c>
      <c r="Q74">
        <v>2147493.7289500423</v>
      </c>
      <c r="R74">
        <v>2104762.5272366786</v>
      </c>
      <c r="S74">
        <v>2062860.7333367784</v>
      </c>
      <c r="T74">
        <v>2021776.9146489394</v>
      </c>
      <c r="U74">
        <v>1981498.8361553715</v>
      </c>
      <c r="V74">
        <v>1942013.6927431361</v>
      </c>
      <c r="W74">
        <v>1903308.2876311834</v>
      </c>
      <c r="X74">
        <v>1865369.1702140069</v>
      </c>
      <c r="Y74">
        <v>1828182.7430688918</v>
      </c>
      <c r="Z74">
        <v>1791735.3453386575</v>
      </c>
      <c r="AA74">
        <v>1756013.3178776775</v>
      </c>
      <c r="AB74">
        <v>1721003.0542223542</v>
      </c>
      <c r="AC74">
        <v>1686691.0404728022</v>
      </c>
      <c r="AD74">
        <v>1653063.886450096</v>
      </c>
      <c r="AE74">
        <v>1620108.3499532174</v>
      </c>
      <c r="AF74">
        <v>1587811.3555325626</v>
      </c>
    </row>
    <row r="75" spans="4:32" x14ac:dyDescent="0.3">
      <c r="E75" t="s">
        <v>20</v>
      </c>
      <c r="F75">
        <v>1006382.0399999999</v>
      </c>
      <c r="G75">
        <v>954375.41447368241</v>
      </c>
      <c r="H75">
        <v>905123.05658712238</v>
      </c>
      <c r="I75">
        <v>857665.0526973193</v>
      </c>
      <c r="J75">
        <v>812388.10464039154</v>
      </c>
      <c r="K75">
        <v>769079.15994088189</v>
      </c>
      <c r="L75">
        <v>728020.69344732049</v>
      </c>
      <c r="M75">
        <v>689110.08939836465</v>
      </c>
      <c r="N75">
        <v>652245.59472162789</v>
      </c>
      <c r="O75">
        <v>617327.54807527293</v>
      </c>
      <c r="P75">
        <v>584259.16326253384</v>
      </c>
      <c r="Q75">
        <v>552947.01326156675</v>
      </c>
      <c r="R75">
        <v>523301.31087167567</v>
      </c>
      <c r="S75">
        <v>495236.05011935887</v>
      </c>
      <c r="T75">
        <v>468669.05195181182</v>
      </c>
      <c r="U75">
        <v>443521.94415773102</v>
      </c>
      <c r="V75">
        <v>419720.09635014745</v>
      </c>
      <c r="W75">
        <v>397192.52465274232</v>
      </c>
      <c r="X75">
        <v>375871.77646108961</v>
      </c>
      <c r="Y75">
        <v>355693.8026701312</v>
      </c>
      <c r="Z75">
        <v>336597.82265633711</v>
      </c>
      <c r="AA75">
        <v>318526.18580455967</v>
      </c>
      <c r="AB75">
        <v>301424.23229253228</v>
      </c>
      <c r="AC75">
        <v>285240.15506590938</v>
      </c>
      <c r="AD75">
        <v>269924.86436813942</v>
      </c>
      <c r="AE75">
        <v>255431.85577279737</v>
      </c>
      <c r="AF75">
        <v>241717.08235943172</v>
      </c>
    </row>
    <row r="76" spans="4:32" x14ac:dyDescent="0.3">
      <c r="E76" t="s">
        <v>22</v>
      </c>
      <c r="F76">
        <v>4824.29</v>
      </c>
      <c r="G76">
        <v>4746.5900823767879</v>
      </c>
      <c r="H76">
        <v>4668.8270726743294</v>
      </c>
      <c r="I76">
        <v>4591.1396333808034</v>
      </c>
      <c r="J76">
        <v>4514.1758147235723</v>
      </c>
      <c r="K76">
        <v>4438.0406757576275</v>
      </c>
      <c r="L76">
        <v>4363.0871784472292</v>
      </c>
      <c r="M76">
        <v>4289.3145067360956</v>
      </c>
      <c r="N76">
        <v>4216.7179292444016</v>
      </c>
      <c r="O76">
        <v>4145.2898090167537</v>
      </c>
      <c r="P76">
        <v>4075.0203376638683</v>
      </c>
      <c r="Q76">
        <v>4005.8980774706974</v>
      </c>
      <c r="R76">
        <v>3937.9103672774681</v>
      </c>
      <c r="S76">
        <v>3871.0436301416821</v>
      </c>
      <c r="T76">
        <v>3805.2836091341806</v>
      </c>
      <c r="U76">
        <v>3740.6155498411554</v>
      </c>
      <c r="V76">
        <v>3677.0243428565204</v>
      </c>
      <c r="W76">
        <v>3614.494635897579</v>
      </c>
      <c r="X76">
        <v>3553.0109226175505</v>
      </c>
      <c r="Y76">
        <v>3492.5576133698451</v>
      </c>
      <c r="Z76">
        <v>3433.1190918701736</v>
      </c>
      <c r="AA76">
        <v>3374.679760749571</v>
      </c>
      <c r="AB76">
        <v>3317.2240782897989</v>
      </c>
      <c r="AC76">
        <v>3260.7365881108126</v>
      </c>
      <c r="AD76">
        <v>3205.2019431881617</v>
      </c>
      <c r="AE76">
        <v>3150.6049252813605</v>
      </c>
      <c r="AF76">
        <v>3096.9304606274741</v>
      </c>
    </row>
    <row r="77" spans="4:32" x14ac:dyDescent="0.3">
      <c r="D77" t="s">
        <v>65</v>
      </c>
      <c r="E77" t="s">
        <v>18</v>
      </c>
      <c r="F77">
        <v>2338555.8699999996</v>
      </c>
      <c r="G77">
        <v>2200351.2728458773</v>
      </c>
      <c r="H77">
        <v>2071762.1340414553</v>
      </c>
      <c r="I77">
        <v>1952894.253855088</v>
      </c>
      <c r="J77">
        <v>1841085.8110282265</v>
      </c>
      <c r="K77">
        <v>1733776.5194412405</v>
      </c>
      <c r="L77">
        <v>1632568.7451734198</v>
      </c>
      <c r="M77">
        <v>1537158.834610811</v>
      </c>
      <c r="N77">
        <v>1447245.5584022203</v>
      </c>
      <c r="O77">
        <v>1362534.5483221093</v>
      </c>
      <c r="P77">
        <v>1282741.0181246514</v>
      </c>
      <c r="Q77">
        <v>1207591.3653433956</v>
      </c>
      <c r="R77">
        <v>1136824.0350823407</v>
      </c>
      <c r="S77">
        <v>1070189.8937021981</v>
      </c>
      <c r="T77">
        <v>1007452.276362418</v>
      </c>
      <c r="U77">
        <v>948386.81839640811</v>
      </c>
      <c r="V77">
        <v>892781.14516032138</v>
      </c>
      <c r="W77">
        <v>840434.47149429529</v>
      </c>
      <c r="X77">
        <v>791157.14608176134</v>
      </c>
      <c r="Y77">
        <v>744770.16516265098</v>
      </c>
      <c r="Z77">
        <v>701104.67257535201</v>
      </c>
      <c r="AA77">
        <v>660001.45788419689</v>
      </c>
      <c r="AB77">
        <v>621310.46067928895</v>
      </c>
      <c r="AC77">
        <v>584890.28653658961</v>
      </c>
      <c r="AD77">
        <v>550607.73827597499</v>
      </c>
      <c r="AE77">
        <v>518337.36483292311</v>
      </c>
      <c r="AF77">
        <v>487961.02911316545</v>
      </c>
    </row>
    <row r="78" spans="4:32" x14ac:dyDescent="0.3">
      <c r="E78" t="s">
        <v>26</v>
      </c>
      <c r="F78">
        <v>263352.54000000004</v>
      </c>
      <c r="G78">
        <v>256413.72799543457</v>
      </c>
      <c r="H78">
        <v>249800.62436657521</v>
      </c>
      <c r="I78">
        <v>245672.85509193168</v>
      </c>
      <c r="J78">
        <v>241842.10731832765</v>
      </c>
      <c r="K78">
        <v>238091.78964623105</v>
      </c>
      <c r="L78">
        <v>234408.77413560177</v>
      </c>
      <c r="M78">
        <v>230789.78676189401</v>
      </c>
      <c r="N78">
        <v>227232.15181427964</v>
      </c>
      <c r="O78">
        <v>223733.63380573093</v>
      </c>
      <c r="P78">
        <v>220292.32667495555</v>
      </c>
      <c r="Q78">
        <v>216906.57473727575</v>
      </c>
      <c r="R78">
        <v>213574.91537951111</v>
      </c>
      <c r="S78">
        <v>210296.03691570021</v>
      </c>
      <c r="T78">
        <v>207068.7471855976</v>
      </c>
      <c r="U78">
        <v>203891.94987750158</v>
      </c>
      <c r="V78">
        <v>200764.62647948196</v>
      </c>
      <c r="W78">
        <v>197685.82238195636</v>
      </c>
      <c r="X78">
        <v>194654.63607650771</v>
      </c>
      <c r="Y78">
        <v>191670.21068780488</v>
      </c>
      <c r="Z78">
        <v>188731.72728029301</v>
      </c>
      <c r="AA78">
        <v>185838.39952680678</v>
      </c>
      <c r="AB78">
        <v>182989.46943081942</v>
      </c>
      <c r="AC78">
        <v>180184.20387000593</v>
      </c>
      <c r="AD78">
        <v>177421.89178455094</v>
      </c>
      <c r="AE78">
        <v>174701.84187493363</v>
      </c>
      <c r="AF78">
        <v>172023.38070479262</v>
      </c>
    </row>
    <row r="79" spans="4:32" x14ac:dyDescent="0.3">
      <c r="E79" t="s">
        <v>23</v>
      </c>
      <c r="F79">
        <v>2559981.8499999996</v>
      </c>
      <c r="G79">
        <v>2473658.660618098</v>
      </c>
      <c r="H79">
        <v>2399332.8873998919</v>
      </c>
      <c r="I79">
        <v>2329295.2407314745</v>
      </c>
      <c r="J79">
        <v>2263685.6039188276</v>
      </c>
      <c r="K79">
        <v>2199864.5232256656</v>
      </c>
      <c r="L79">
        <v>2137593.5549752191</v>
      </c>
      <c r="M79">
        <v>2076893.710803411</v>
      </c>
      <c r="N79">
        <v>2017769.1660792702</v>
      </c>
      <c r="O79">
        <v>1960212.1757238056</v>
      </c>
      <c r="P79">
        <v>1904206.5145789455</v>
      </c>
      <c r="Q79">
        <v>1849729.9234823424</v>
      </c>
      <c r="R79">
        <v>1796755.8724230391</v>
      </c>
      <c r="S79">
        <v>1745254.8465865201</v>
      </c>
      <c r="T79">
        <v>1695195.293936163</v>
      </c>
      <c r="U79">
        <v>1646544.329356102</v>
      </c>
      <c r="V79">
        <v>1599268.2615103405</v>
      </c>
      <c r="W79">
        <v>1553332.9891359988</v>
      </c>
      <c r="X79">
        <v>1508704.3001959817</v>
      </c>
      <c r="Y79">
        <v>1465348.0980940682</v>
      </c>
      <c r="Z79">
        <v>1423230.5726717697</v>
      </c>
      <c r="AA79">
        <v>1382318.3290918737</v>
      </c>
      <c r="AB79">
        <v>1342578.4843920583</v>
      </c>
      <c r="AC79">
        <v>1303978.7390757769</v>
      </c>
      <c r="AD79">
        <v>1266487.4293327061</v>
      </c>
      <c r="AE79">
        <v>1230073.5641652765</v>
      </c>
      <c r="AF79">
        <v>1194706.8507140311</v>
      </c>
    </row>
    <row r="80" spans="4:32" x14ac:dyDescent="0.3">
      <c r="E80" t="s">
        <v>20</v>
      </c>
      <c r="F80">
        <v>1206635.83</v>
      </c>
      <c r="G80">
        <v>1144568.3458928787</v>
      </c>
      <c r="H80">
        <v>1085863.950255174</v>
      </c>
      <c r="I80">
        <v>1030840.5728519711</v>
      </c>
      <c r="J80">
        <v>980025.4020632637</v>
      </c>
      <c r="K80">
        <v>931707.51161350915</v>
      </c>
      <c r="L80">
        <v>885715.81895674998</v>
      </c>
      <c r="M80">
        <v>841953.37536030565</v>
      </c>
      <c r="N80">
        <v>800323.02266460413</v>
      </c>
      <c r="O80">
        <v>760728.8602599455</v>
      </c>
      <c r="P80">
        <v>723077.18313391763</v>
      </c>
      <c r="Q80">
        <v>687277.07134592568</v>
      </c>
      <c r="R80">
        <v>653240.74646632629</v>
      </c>
      <c r="S80">
        <v>620883.77049864212</v>
      </c>
      <c r="T80">
        <v>590125.13752818189</v>
      </c>
      <c r="U80">
        <v>560887.29204842541</v>
      </c>
      <c r="V80">
        <v>533096.09722043551</v>
      </c>
      <c r="W80">
        <v>506680.76918099221</v>
      </c>
      <c r="X80">
        <v>481573.78867762367</v>
      </c>
      <c r="Y80">
        <v>457710.79798632633</v>
      </c>
      <c r="Z80">
        <v>435030.48875793861</v>
      </c>
      <c r="AA80">
        <v>413474.48481552704</v>
      </c>
      <c r="AB80">
        <v>392987.22277263901</v>
      </c>
      <c r="AC80">
        <v>373515.83251703501</v>
      </c>
      <c r="AD80">
        <v>355010.01900910429</v>
      </c>
      <c r="AE80">
        <v>337421.94641179952</v>
      </c>
      <c r="AF80">
        <v>320706.12525328202</v>
      </c>
    </row>
    <row r="81" spans="4:32" x14ac:dyDescent="0.3">
      <c r="D81" t="s">
        <v>66</v>
      </c>
      <c r="E81" t="s">
        <v>18</v>
      </c>
      <c r="F81">
        <v>2523024.3800000008</v>
      </c>
      <c r="G81">
        <v>2358217.8433575849</v>
      </c>
      <c r="H81">
        <v>2210507.4026962975</v>
      </c>
      <c r="I81">
        <v>2076434.9310938548</v>
      </c>
      <c r="J81">
        <v>1953599.3034566357</v>
      </c>
      <c r="K81">
        <v>1840267.9680819558</v>
      </c>
      <c r="L81">
        <v>1735147.7678292277</v>
      </c>
      <c r="M81">
        <v>1637244.016533423</v>
      </c>
      <c r="N81">
        <v>1545770.7515199268</v>
      </c>
      <c r="O81">
        <v>1460091.8241653976</v>
      </c>
      <c r="P81">
        <v>1379681.1974983811</v>
      </c>
      <c r="Q81">
        <v>1304095.5554007764</v>
      </c>
      <c r="R81">
        <v>1232955.0051431027</v>
      </c>
      <c r="S81">
        <v>1165929.2205518642</v>
      </c>
      <c r="T81">
        <v>1102727.3163445001</v>
      </c>
      <c r="U81">
        <v>1043090.3277199103</v>
      </c>
      <c r="V81">
        <v>986785.53897685418</v>
      </c>
      <c r="W81">
        <v>933602.14417516626</v>
      </c>
      <c r="X81">
        <v>883347.88069377141</v>
      </c>
      <c r="Y81">
        <v>835846.3825112239</v>
      </c>
      <c r="Z81">
        <v>790935.07232764282</v>
      </c>
      <c r="AA81">
        <v>748463.46169065975</v>
      </c>
      <c r="AB81">
        <v>708291.76339817327</v>
      </c>
      <c r="AC81">
        <v>670289.74539040646</v>
      </c>
      <c r="AD81">
        <v>634335.77326304116</v>
      </c>
      <c r="AE81">
        <v>600316.00154572248</v>
      </c>
      <c r="AF81">
        <v>568123.68343342876</v>
      </c>
    </row>
    <row r="82" spans="4:32" x14ac:dyDescent="0.3">
      <c r="E82" t="s">
        <v>26</v>
      </c>
      <c r="F82">
        <v>471704.42</v>
      </c>
      <c r="G82">
        <v>453196.04580264026</v>
      </c>
      <c r="H82">
        <v>434044.60783779947</v>
      </c>
      <c r="I82">
        <v>414769.76892628783</v>
      </c>
      <c r="J82">
        <v>395707.68830376148</v>
      </c>
      <c r="K82">
        <v>377074.35456590058</v>
      </c>
      <c r="L82">
        <v>359005.86163648538</v>
      </c>
      <c r="M82">
        <v>341584.54768177931</v>
      </c>
      <c r="N82">
        <v>324856.26941841625</v>
      </c>
      <c r="O82">
        <v>308842.00157882815</v>
      </c>
      <c r="P82">
        <v>293545.73426573072</v>
      </c>
      <c r="Q82">
        <v>278959.91350860655</v>
      </c>
      <c r="R82">
        <v>265069.22614332126</v>
      </c>
      <c r="S82">
        <v>251853.25340084507</v>
      </c>
      <c r="T82">
        <v>239288.34194111259</v>
      </c>
      <c r="U82">
        <v>227348.92764053986</v>
      </c>
      <c r="V82">
        <v>216008.47301931446</v>
      </c>
      <c r="W82">
        <v>205240.12964163377</v>
      </c>
      <c r="X82">
        <v>195017.20337793016</v>
      </c>
      <c r="Y82">
        <v>185313.47756230397</v>
      </c>
      <c r="Z82">
        <v>176103.43327770787</v>
      </c>
      <c r="AA82">
        <v>167362.39496157411</v>
      </c>
      <c r="AB82">
        <v>159066.62173536135</v>
      </c>
      <c r="AC82">
        <v>151193.35931620281</v>
      </c>
      <c r="AD82">
        <v>143720.86338837346</v>
      </c>
      <c r="AE82">
        <v>136628.40243346352</v>
      </c>
      <c r="AF82">
        <v>129896.24592172461</v>
      </c>
    </row>
    <row r="83" spans="4:32" x14ac:dyDescent="0.3">
      <c r="E83" t="s">
        <v>23</v>
      </c>
      <c r="F83">
        <v>4349482.1100000003</v>
      </c>
      <c r="G83">
        <v>4223800.4467606805</v>
      </c>
      <c r="H83">
        <v>4101174.5351992752</v>
      </c>
      <c r="I83">
        <v>3981753.9453713554</v>
      </c>
      <c r="J83">
        <v>3865597.5936004072</v>
      </c>
      <c r="K83">
        <v>3752708.9077576473</v>
      </c>
      <c r="L83">
        <v>3643056.8506054129</v>
      </c>
      <c r="M83">
        <v>3536588.8748291265</v>
      </c>
      <c r="N83">
        <v>3433239.1077810968</v>
      </c>
      <c r="O83">
        <v>3332933.6286495547</v>
      </c>
      <c r="P83">
        <v>3235593.9264193103</v>
      </c>
      <c r="Q83">
        <v>3141139.1935979733</v>
      </c>
      <c r="R83">
        <v>3049487.860193545</v>
      </c>
      <c r="S83">
        <v>2960558.623492938</v>
      </c>
      <c r="T83">
        <v>2874271.1383809419</v>
      </c>
      <c r="U83">
        <v>2790546.4763140855</v>
      </c>
      <c r="V83">
        <v>2709307.4250379819</v>
      </c>
      <c r="W83">
        <v>2630478.6777983536</v>
      </c>
      <c r="X83">
        <v>2553986.9454281125</v>
      </c>
      <c r="Y83">
        <v>2479761.01442322</v>
      </c>
      <c r="Z83">
        <v>2407731.7671650779</v>
      </c>
      <c r="AA83">
        <v>2337832.1756797698</v>
      </c>
      <c r="AB83">
        <v>2269997.2770206071</v>
      </c>
      <c r="AC83">
        <v>2204164.1360480865</v>
      </c>
      <c r="AD83">
        <v>2140271.7997485404</v>
      </c>
      <c r="AE83">
        <v>2078261.2460705242</v>
      </c>
      <c r="AF83">
        <v>2018075.3294248632</v>
      </c>
    </row>
    <row r="84" spans="4:32" x14ac:dyDescent="0.3">
      <c r="E84" t="s">
        <v>20</v>
      </c>
      <c r="F84">
        <v>1186959.49</v>
      </c>
      <c r="G84">
        <v>1110917.9656519445</v>
      </c>
      <c r="H84">
        <v>1035194.3552339746</v>
      </c>
      <c r="I84">
        <v>961622.438578901</v>
      </c>
      <c r="J84">
        <v>891268.01305373304</v>
      </c>
      <c r="K84">
        <v>824707.09250099119</v>
      </c>
      <c r="L84">
        <v>762202.62757147546</v>
      </c>
      <c r="M84">
        <v>703818.12143343093</v>
      </c>
      <c r="N84">
        <v>649491.44483749918</v>
      </c>
      <c r="O84">
        <v>599083.19184285356</v>
      </c>
      <c r="P84">
        <v>552408.53284142271</v>
      </c>
      <c r="Q84">
        <v>509258.24217431335</v>
      </c>
      <c r="R84">
        <v>469412.55059000506</v>
      </c>
      <c r="S84">
        <v>432650.20091596682</v>
      </c>
      <c r="T84">
        <v>398754.27558652463</v>
      </c>
      <c r="U84">
        <v>367515.84200638637</v>
      </c>
      <c r="V84">
        <v>338736.119983315</v>
      </c>
      <c r="W84">
        <v>312227.64933145943</v>
      </c>
      <c r="X84">
        <v>287814.78447329672</v>
      </c>
      <c r="Y84">
        <v>265333.74066466105</v>
      </c>
      <c r="Z84">
        <v>244632.3468005023</v>
      </c>
      <c r="AA84">
        <v>225569.61189654493</v>
      </c>
      <c r="AB84">
        <v>208015.17923545599</v>
      </c>
      <c r="AC84">
        <v>191848.71913546897</v>
      </c>
      <c r="AD84">
        <v>176959.29520529232</v>
      </c>
      <c r="AE84">
        <v>163244.727665554</v>
      </c>
      <c r="AF84">
        <v>150610.96939145611</v>
      </c>
    </row>
    <row r="85" spans="4:32" x14ac:dyDescent="0.3">
      <c r="E85" t="s">
        <v>22</v>
      </c>
      <c r="F85">
        <v>3074.04</v>
      </c>
      <c r="G85">
        <v>2906.2332594489612</v>
      </c>
      <c r="H85">
        <v>2741.8178753156517</v>
      </c>
      <c r="I85">
        <v>2582.9534594415813</v>
      </c>
      <c r="J85">
        <v>2430.8404673033606</v>
      </c>
      <c r="K85">
        <v>2286.0814464521991</v>
      </c>
      <c r="L85">
        <v>2148.9029031835353</v>
      </c>
      <c r="M85">
        <v>2019.2944916427227</v>
      </c>
      <c r="N85">
        <v>1897.0978779066641</v>
      </c>
      <c r="O85">
        <v>1782.0642678457202</v>
      </c>
      <c r="P85">
        <v>1673.892031415784</v>
      </c>
      <c r="Q85">
        <v>1572.2514655757982</v>
      </c>
      <c r="R85">
        <v>1476.8011230638938</v>
      </c>
      <c r="S85">
        <v>1387.1985414626658</v>
      </c>
      <c r="T85">
        <v>1303.1072168780559</v>
      </c>
      <c r="U85">
        <v>1224.2010396645906</v>
      </c>
      <c r="V85">
        <v>1150.1670060406836</v>
      </c>
      <c r="W85">
        <v>1080.7067556620652</v>
      </c>
      <c r="X85">
        <v>1015.5373104589873</v>
      </c>
      <c r="Y85">
        <v>954.3912728241628</v>
      </c>
      <c r="Z85">
        <v>897.01666174399099</v>
      </c>
      <c r="AA85">
        <v>843.17651102140974</v>
      </c>
      <c r="AB85">
        <v>792.64831612492378</v>
      </c>
      <c r="AC85">
        <v>745.22339001425087</v>
      </c>
      <c r="AD85">
        <v>700.70616994710576</v>
      </c>
      <c r="AE85">
        <v>658.91350434885794</v>
      </c>
      <c r="AF85">
        <v>619.67393968636554</v>
      </c>
    </row>
    <row r="86" spans="4:32" x14ac:dyDescent="0.3">
      <c r="D86" t="s">
        <v>67</v>
      </c>
      <c r="E86" t="s">
        <v>18</v>
      </c>
      <c r="F86">
        <v>2642668.7499999995</v>
      </c>
      <c r="G86">
        <v>2454420.1099735033</v>
      </c>
      <c r="H86">
        <v>2279202.016111529</v>
      </c>
      <c r="I86">
        <v>2116378.7678765329</v>
      </c>
      <c r="J86">
        <v>1965213.530431309</v>
      </c>
      <c r="K86">
        <v>1824942.8876224482</v>
      </c>
      <c r="L86">
        <v>1694814.8856435139</v>
      </c>
      <c r="M86">
        <v>1574108.1372990361</v>
      </c>
      <c r="N86">
        <v>1462140.8136776246</v>
      </c>
      <c r="O86">
        <v>1358274.1390099099</v>
      </c>
      <c r="P86">
        <v>1261912.8816281608</v>
      </c>
      <c r="Q86">
        <v>1172504.2219343006</v>
      </c>
      <c r="R86">
        <v>1089535.7766784136</v>
      </c>
      <c r="S86">
        <v>1012533.2244691888</v>
      </c>
      <c r="T86">
        <v>941057.78740168456</v>
      </c>
      <c r="U86">
        <v>874703.71375081909</v>
      </c>
      <c r="V86">
        <v>813095.84223182173</v>
      </c>
      <c r="W86">
        <v>755887.29023083416</v>
      </c>
      <c r="X86">
        <v>702757.28582684288</v>
      </c>
      <c r="Y86">
        <v>653409.1501034298</v>
      </c>
      <c r="Z86">
        <v>607568.42850751709</v>
      </c>
      <c r="AA86">
        <v>564981.16565716872</v>
      </c>
      <c r="AB86">
        <v>525412.31570448552</v>
      </c>
      <c r="AC86">
        <v>488644.27931192977</v>
      </c>
      <c r="AD86">
        <v>454475.5580017725</v>
      </c>
      <c r="AE86">
        <v>422719.51677971438</v>
      </c>
      <c r="AF86">
        <v>393203.24632338877</v>
      </c>
    </row>
    <row r="87" spans="4:32" x14ac:dyDescent="0.3">
      <c r="E87" t="s">
        <v>26</v>
      </c>
      <c r="F87">
        <v>570319.56000000006</v>
      </c>
      <c r="G87">
        <v>553341.04453334189</v>
      </c>
      <c r="H87">
        <v>531931.04409857036</v>
      </c>
      <c r="I87">
        <v>506951.70697231445</v>
      </c>
      <c r="J87">
        <v>478896.43370740424</v>
      </c>
      <c r="K87">
        <v>448301.89255412726</v>
      </c>
      <c r="L87">
        <v>419608.75932082091</v>
      </c>
      <c r="M87">
        <v>392715.15917536616</v>
      </c>
      <c r="N87">
        <v>367519.42578567017</v>
      </c>
      <c r="O87">
        <v>343922.15933690208</v>
      </c>
      <c r="P87">
        <v>321827.42988026625</v>
      </c>
      <c r="Q87">
        <v>301143.45055748365</v>
      </c>
      <c r="R87">
        <v>281782.91709529853</v>
      </c>
      <c r="S87">
        <v>263663.13531303522</v>
      </c>
      <c r="T87">
        <v>246706.01367378497</v>
      </c>
      <c r="U87">
        <v>230837.97046454044</v>
      </c>
      <c r="V87">
        <v>215989.78797512571</v>
      </c>
      <c r="W87">
        <v>202096.43503822683</v>
      </c>
      <c r="X87">
        <v>189096.8721347503</v>
      </c>
      <c r="Y87">
        <v>176933.84854455266</v>
      </c>
      <c r="Z87">
        <v>165553.69786453294</v>
      </c>
      <c r="AA87">
        <v>154906.13608189317</v>
      </c>
      <c r="AB87">
        <v>144944.06493519412</v>
      </c>
      <c r="AC87">
        <v>135623.38229679753</v>
      </c>
      <c r="AD87">
        <v>126902.80062123317</v>
      </c>
      <c r="AE87">
        <v>118743.67402780391</v>
      </c>
      <c r="AF87">
        <v>111109.8342569529</v>
      </c>
    </row>
    <row r="88" spans="4:32" x14ac:dyDescent="0.3">
      <c r="E88" t="s">
        <v>23</v>
      </c>
      <c r="F88">
        <v>2983355.65</v>
      </c>
      <c r="G88">
        <v>2896116.1318495353</v>
      </c>
      <c r="H88">
        <v>2815718.6544786473</v>
      </c>
      <c r="I88">
        <v>2740526.0303534148</v>
      </c>
      <c r="J88">
        <v>2669450.5066377176</v>
      </c>
      <c r="K88">
        <v>2601743.1713133305</v>
      </c>
      <c r="L88">
        <v>2536872.4290251932</v>
      </c>
      <c r="M88">
        <v>2474450.7012770041</v>
      </c>
      <c r="N88">
        <v>2414188.5413058824</v>
      </c>
      <c r="O88">
        <v>2355864.9881565338</v>
      </c>
      <c r="P88">
        <v>2299307.8844879693</v>
      </c>
      <c r="Q88">
        <v>2244380.4965815996</v>
      </c>
      <c r="R88">
        <v>2190972.227916827</v>
      </c>
      <c r="S88">
        <v>2138992.054656154</v>
      </c>
      <c r="T88">
        <v>2088363.8089469264</v>
      </c>
      <c r="U88">
        <v>2039022.7400995886</v>
      </c>
      <c r="V88">
        <v>1990912.97430841</v>
      </c>
      <c r="W88">
        <v>1943985.6157278491</v>
      </c>
      <c r="X88">
        <v>1898197.3115889393</v>
      </c>
      <c r="Y88">
        <v>1853509.1572320438</v>
      </c>
      <c r="Z88">
        <v>1809885.8529524924</v>
      </c>
      <c r="AA88">
        <v>1767295.0493226114</v>
      </c>
      <c r="AB88">
        <v>1725706.8349234445</v>
      </c>
      <c r="AC88">
        <v>1685093.3326179509</v>
      </c>
      <c r="AD88">
        <v>1645428.3792172156</v>
      </c>
      <c r="AE88">
        <v>1606687.2696935178</v>
      </c>
      <c r="AF88">
        <v>1568846.5516961189</v>
      </c>
    </row>
    <row r="89" spans="4:32" x14ac:dyDescent="0.3">
      <c r="E89" t="s">
        <v>20</v>
      </c>
      <c r="F89">
        <v>1318156.9200000002</v>
      </c>
      <c r="G89">
        <v>1256295.6625075485</v>
      </c>
      <c r="H89">
        <v>1195784.8367329279</v>
      </c>
      <c r="I89">
        <v>1137124.3886439272</v>
      </c>
      <c r="J89">
        <v>1080595.5145268377</v>
      </c>
      <c r="K89">
        <v>1026343.9252315349</v>
      </c>
      <c r="L89">
        <v>974429.51419814478</v>
      </c>
      <c r="M89">
        <v>924857.02551549301</v>
      </c>
      <c r="N89">
        <v>877595.54138164897</v>
      </c>
      <c r="O89">
        <v>832591.16294783913</v>
      </c>
      <c r="P89">
        <v>789775.42425009923</v>
      </c>
      <c r="Q89">
        <v>749070.96257420059</v>
      </c>
      <c r="R89">
        <v>710395.38540097827</v>
      </c>
      <c r="S89">
        <v>673663.92894968472</v>
      </c>
      <c r="T89">
        <v>638791.29342009011</v>
      </c>
      <c r="U89">
        <v>605692.90919220331</v>
      </c>
      <c r="V89">
        <v>574285.80487460212</v>
      </c>
      <c r="W89">
        <v>544489.19390828791</v>
      </c>
      <c r="X89">
        <v>516224.86057765351</v>
      </c>
      <c r="Y89">
        <v>489417.40216259629</v>
      </c>
      <c r="Z89">
        <v>463994.36750013405</v>
      </c>
      <c r="AA89">
        <v>439886.32082846941</v>
      </c>
      <c r="AB89">
        <v>417026.85180140368</v>
      </c>
      <c r="AC89">
        <v>395352.54690171947</v>
      </c>
      <c r="AD89">
        <v>374802.93342931726</v>
      </c>
      <c r="AE89">
        <v>355320.40430982382</v>
      </c>
      <c r="AF89">
        <v>336850.1298326489</v>
      </c>
    </row>
    <row r="90" spans="4:32" x14ac:dyDescent="0.3">
      <c r="D90" t="s">
        <v>68</v>
      </c>
      <c r="E90" t="s">
        <v>18</v>
      </c>
      <c r="F90">
        <v>2580823.2400000002</v>
      </c>
      <c r="G90">
        <v>2394384.4382409914</v>
      </c>
      <c r="H90">
        <v>2214387.6596541279</v>
      </c>
      <c r="I90">
        <v>2043669.6101713111</v>
      </c>
      <c r="J90">
        <v>1883497.3206693158</v>
      </c>
      <c r="K90">
        <v>1734256.4380903486</v>
      </c>
      <c r="L90">
        <v>1595835.3973756752</v>
      </c>
      <c r="M90">
        <v>1467846.1411499598</v>
      </c>
      <c r="N90">
        <v>1349753.6981694447</v>
      </c>
      <c r="O90">
        <v>1240953.3398824793</v>
      </c>
      <c r="P90">
        <v>1140816.7965836527</v>
      </c>
      <c r="Q90">
        <v>1048719.8238851647</v>
      </c>
      <c r="R90">
        <v>964058.34167748969</v>
      </c>
      <c r="S90">
        <v>886257.48795059312</v>
      </c>
      <c r="T90">
        <v>814776.24997935432</v>
      </c>
      <c r="U90">
        <v>749109.33241669752</v>
      </c>
      <c r="V90">
        <v>688787.31062627537</v>
      </c>
      <c r="W90">
        <v>633375.73834770557</v>
      </c>
      <c r="X90">
        <v>582473.63976238086</v>
      </c>
      <c r="Y90">
        <v>535711.66332977719</v>
      </c>
      <c r="Z90">
        <v>492750.07609964814</v>
      </c>
      <c r="AA90">
        <v>453276.71286285162</v>
      </c>
      <c r="AB90">
        <v>417004.95224842773</v>
      </c>
      <c r="AC90">
        <v>383671.76399749989</v>
      </c>
      <c r="AD90">
        <v>353035.85322037665</v>
      </c>
      <c r="AE90">
        <v>324875.91528604273</v>
      </c>
      <c r="AF90">
        <v>298989.00701916538</v>
      </c>
    </row>
    <row r="91" spans="4:32" x14ac:dyDescent="0.3">
      <c r="E91" t="s">
        <v>26</v>
      </c>
      <c r="F91">
        <v>604094.49</v>
      </c>
      <c r="G91">
        <v>590278.89402761054</v>
      </c>
      <c r="H91">
        <v>572311.58161254355</v>
      </c>
      <c r="I91">
        <v>551946.407086508</v>
      </c>
      <c r="J91">
        <v>530324.60612159327</v>
      </c>
      <c r="K91">
        <v>508195.32627942611</v>
      </c>
      <c r="L91">
        <v>486052.36104722804</v>
      </c>
      <c r="M91">
        <v>464220.50202551007</v>
      </c>
      <c r="N91">
        <v>442911.10817332735</v>
      </c>
      <c r="O91">
        <v>422258.51210253575</v>
      </c>
      <c r="P91">
        <v>402344.26833029586</v>
      </c>
      <c r="Q91">
        <v>383213.54545821779</v>
      </c>
      <c r="R91">
        <v>364886.35432284273</v>
      </c>
      <c r="S91">
        <v>347365.32756519341</v>
      </c>
      <c r="T91">
        <v>330641.16266884189</v>
      </c>
      <c r="U91">
        <v>314696.46100492671</v>
      </c>
      <c r="V91">
        <v>299508.45265161525</v>
      </c>
      <c r="W91">
        <v>285050.93896296079</v>
      </c>
      <c r="X91">
        <v>271295.68076346966</v>
      </c>
      <c r="Y91">
        <v>258213.39040924486</v>
      </c>
      <c r="Z91">
        <v>245774.43877003578</v>
      </c>
      <c r="AA91">
        <v>233949.35582674961</v>
      </c>
      <c r="AB91">
        <v>222709.18113945657</v>
      </c>
      <c r="AC91">
        <v>212025.70471970006</v>
      </c>
      <c r="AD91">
        <v>201871.62772133271</v>
      </c>
      <c r="AE91">
        <v>192220.66442984308</v>
      </c>
      <c r="AF91">
        <v>183047.60132270886</v>
      </c>
    </row>
    <row r="92" spans="4:32" x14ac:dyDescent="0.3">
      <c r="E92" t="s">
        <v>23</v>
      </c>
      <c r="F92">
        <v>3038266.7999999993</v>
      </c>
      <c r="G92">
        <v>2939200.4399032602</v>
      </c>
      <c r="H92">
        <v>2841662.8400865761</v>
      </c>
      <c r="I92">
        <v>2746244.9013285222</v>
      </c>
      <c r="J92">
        <v>2653278.6156913671</v>
      </c>
      <c r="K92">
        <v>2562942.9918128643</v>
      </c>
      <c r="L92">
        <v>2475323.4219063767</v>
      </c>
      <c r="M92">
        <v>2390446.4957927088</v>
      </c>
      <c r="N92">
        <v>2308301.1957438337</v>
      </c>
      <c r="O92">
        <v>2228852.2094524028</v>
      </c>
      <c r="P92">
        <v>2152048.5137794674</v>
      </c>
      <c r="Q92">
        <v>2077829.0314587024</v>
      </c>
      <c r="R92">
        <v>2006126.4267947837</v>
      </c>
      <c r="S92">
        <v>1936869.6900760285</v>
      </c>
      <c r="T92">
        <v>1869985.9172468397</v>
      </c>
      <c r="U92">
        <v>1805401.5452285646</v>
      </c>
      <c r="V92">
        <v>1743043.213168147</v>
      </c>
      <c r="W92">
        <v>1682838.36305888</v>
      </c>
      <c r="X92">
        <v>1624715.6565865113</v>
      </c>
      <c r="Y92">
        <v>1568605.2610549096</v>
      </c>
      <c r="Z92">
        <v>1514439.0412376889</v>
      </c>
      <c r="AA92">
        <v>1462150.6831594589</v>
      </c>
      <c r="AB92">
        <v>1411675.7683624027</v>
      </c>
      <c r="AC92">
        <v>1362951.8120316253</v>
      </c>
      <c r="AD92">
        <v>1315918.2747041881</v>
      </c>
      <c r="AE92">
        <v>1270516.5546900111</v>
      </c>
      <c r="AF92">
        <v>1226689.9664662064</v>
      </c>
    </row>
    <row r="93" spans="4:32" x14ac:dyDescent="0.3">
      <c r="E93" t="s">
        <v>20</v>
      </c>
      <c r="F93">
        <v>1203094.8800000004</v>
      </c>
      <c r="G93">
        <v>1131287.6891219758</v>
      </c>
      <c r="H93">
        <v>1054600.2087966788</v>
      </c>
      <c r="I93">
        <v>977347.98592627188</v>
      </c>
      <c r="J93">
        <v>902062.4948160497</v>
      </c>
      <c r="K93">
        <v>830177.54221807374</v>
      </c>
      <c r="L93">
        <v>762447.53523007885</v>
      </c>
      <c r="M93">
        <v>699205.43873238133</v>
      </c>
      <c r="N93">
        <v>640523.86592076661</v>
      </c>
      <c r="O93">
        <v>586316.79991874681</v>
      </c>
      <c r="P93">
        <v>536404.38289147336</v>
      </c>
      <c r="Q93">
        <v>490554.4019214366</v>
      </c>
      <c r="R93">
        <v>448508.882517597</v>
      </c>
      <c r="S93">
        <v>410001.06041218271</v>
      </c>
      <c r="T93">
        <v>374766.08214070566</v>
      </c>
      <c r="U93">
        <v>342547.59222891874</v>
      </c>
      <c r="V93">
        <v>313101.61289268697</v>
      </c>
      <c r="W93">
        <v>286198.64148782671</v>
      </c>
      <c r="X93">
        <v>261624.57973251236</v>
      </c>
      <c r="Y93">
        <v>239180.90488052391</v>
      </c>
      <c r="Z93">
        <v>218684.35811618256</v>
      </c>
      <c r="AA93">
        <v>199966.33534020008</v>
      </c>
      <c r="AB93">
        <v>182872.10486523047</v>
      </c>
      <c r="AC93">
        <v>167259.93544772067</v>
      </c>
      <c r="AD93">
        <v>153000.19010005193</v>
      </c>
      <c r="AE93">
        <v>139974.42200476205</v>
      </c>
      <c r="AF93">
        <v>128074.49576284453</v>
      </c>
    </row>
    <row r="94" spans="4:32" x14ac:dyDescent="0.3">
      <c r="E94" t="s">
        <v>22</v>
      </c>
      <c r="F94">
        <v>10148.720000000001</v>
      </c>
      <c r="G94">
        <v>9693.0652820859505</v>
      </c>
      <c r="H94">
        <v>9245.3792865518681</v>
      </c>
      <c r="I94">
        <v>8810.9592851228281</v>
      </c>
      <c r="J94">
        <v>8392.5499876614085</v>
      </c>
      <c r="K94">
        <v>7991.4406714452653</v>
      </c>
      <c r="L94">
        <v>7608.0703934053909</v>
      </c>
      <c r="M94">
        <v>7242.3750095440137</v>
      </c>
      <c r="N94">
        <v>6893.9924483604791</v>
      </c>
      <c r="O94">
        <v>6562.3871763288653</v>
      </c>
      <c r="P94">
        <v>6246.927106272733</v>
      </c>
      <c r="Q94">
        <v>5946.9317545388594</v>
      </c>
      <c r="R94">
        <v>5661.7026178646647</v>
      </c>
      <c r="S94">
        <v>5390.5423445515216</v>
      </c>
      <c r="T94">
        <v>5132.7667332862029</v>
      </c>
      <c r="U94">
        <v>4887.7120849164039</v>
      </c>
      <c r="V94">
        <v>4654.7395165492781</v>
      </c>
      <c r="W94">
        <v>4433.2372794266748</v>
      </c>
      <c r="X94">
        <v>4222.6217633773476</v>
      </c>
      <c r="Y94">
        <v>4022.337640417868</v>
      </c>
      <c r="Z94">
        <v>3831.8574501259918</v>
      </c>
      <c r="AA94">
        <v>3650.6808304887536</v>
      </c>
      <c r="AB94">
        <v>3478.3335319301291</v>
      </c>
      <c r="AC94">
        <v>3314.3663077599426</v>
      </c>
      <c r="AD94">
        <v>3158.3537440809819</v>
      </c>
      <c r="AE94">
        <v>3009.8930715322167</v>
      </c>
      <c r="AF94">
        <v>2868.602987040887</v>
      </c>
    </row>
    <row r="95" spans="4:32" x14ac:dyDescent="0.3">
      <c r="D95" t="s">
        <v>69</v>
      </c>
      <c r="E95" t="s">
        <v>18</v>
      </c>
      <c r="F95">
        <v>3386607.26</v>
      </c>
      <c r="G95">
        <v>3169221.519829738</v>
      </c>
      <c r="H95">
        <v>2954777.7300508176</v>
      </c>
      <c r="I95">
        <v>2752238.118890041</v>
      </c>
      <c r="J95">
        <v>2561589.1393365446</v>
      </c>
      <c r="K95">
        <v>2379052.6999749271</v>
      </c>
      <c r="L95">
        <v>2208840.2803076548</v>
      </c>
      <c r="M95">
        <v>2050378.1806212342</v>
      </c>
      <c r="N95">
        <v>1903019.0407368548</v>
      </c>
      <c r="O95">
        <v>1766090.2002468265</v>
      </c>
      <c r="P95">
        <v>1638921.6442716154</v>
      </c>
      <c r="Q95">
        <v>1520862.0508278287</v>
      </c>
      <c r="R95">
        <v>1411287.7427449136</v>
      </c>
      <c r="S95">
        <v>1309607.3373044385</v>
      </c>
      <c r="T95">
        <v>1215263.760708526</v>
      </c>
      <c r="U95">
        <v>1127734.6442878584</v>
      </c>
      <c r="V95">
        <v>1046531.7339503383</v>
      </c>
      <c r="W95">
        <v>971199.71061962051</v>
      </c>
      <c r="X95">
        <v>901314.67478101933</v>
      </c>
      <c r="Y95">
        <v>836482.45720146829</v>
      </c>
      <c r="Z95">
        <v>776336.8597163622</v>
      </c>
      <c r="AA95">
        <v>720537.89234547981</v>
      </c>
      <c r="AB95">
        <v>668770.04841543979</v>
      </c>
      <c r="AC95">
        <v>620740.64318590146</v>
      </c>
      <c r="AD95">
        <v>576178.23077965912</v>
      </c>
      <c r="AE95">
        <v>534831.10713640507</v>
      </c>
      <c r="AF95">
        <v>496465.90203739825</v>
      </c>
    </row>
    <row r="96" spans="4:32" x14ac:dyDescent="0.3">
      <c r="E96" t="s">
        <v>26</v>
      </c>
      <c r="F96">
        <v>463335.09</v>
      </c>
      <c r="G96">
        <v>452314.22289343725</v>
      </c>
      <c r="H96">
        <v>440995.8724034109</v>
      </c>
      <c r="I96">
        <v>432248.58647446474</v>
      </c>
      <c r="J96">
        <v>425767.02665562637</v>
      </c>
      <c r="K96">
        <v>419170.76168401167</v>
      </c>
      <c r="L96">
        <v>412588.5261121334</v>
      </c>
      <c r="M96">
        <v>406048.79923812527</v>
      </c>
      <c r="N96">
        <v>399570.59282086772</v>
      </c>
      <c r="O96">
        <v>393166.66645666183</v>
      </c>
      <c r="P96">
        <v>386845.55572943494</v>
      </c>
      <c r="Q96">
        <v>380612.8875410172</v>
      </c>
      <c r="R96">
        <v>374472.25386969518</v>
      </c>
      <c r="S96">
        <v>368425.80443559616</v>
      </c>
      <c r="T96">
        <v>362474.65609860636</v>
      </c>
      <c r="U96">
        <v>356619.18021653948</v>
      </c>
      <c r="V96">
        <v>350859.20719416562</v>
      </c>
      <c r="W96">
        <v>345194.17389177915</v>
      </c>
      <c r="X96">
        <v>339623.23100764555</v>
      </c>
      <c r="Y96">
        <v>334145.32204076863</v>
      </c>
      <c r="Z96">
        <v>328759.24182731821</v>
      </c>
      <c r="AA96">
        <v>323463.68023337953</v>
      </c>
      <c r="AB96">
        <v>318257.25495317212</v>
      </c>
      <c r="AC96">
        <v>313138.53623917315</v>
      </c>
      <c r="AD96">
        <v>308106.06560881366</v>
      </c>
      <c r="AE96">
        <v>303158.3700214788</v>
      </c>
      <c r="AF96">
        <v>298293.97262694832</v>
      </c>
    </row>
    <row r="97" spans="4:32" x14ac:dyDescent="0.3">
      <c r="E97" t="s">
        <v>23</v>
      </c>
      <c r="F97">
        <v>2948745.8099999991</v>
      </c>
      <c r="G97">
        <v>2853965.1538074086</v>
      </c>
      <c r="H97">
        <v>2751803.4679749855</v>
      </c>
      <c r="I97">
        <v>2648340.2520514484</v>
      </c>
      <c r="J97">
        <v>2541375.1708918232</v>
      </c>
      <c r="K97">
        <v>2432896.3421892682</v>
      </c>
      <c r="L97">
        <v>2328843.4786803331</v>
      </c>
      <c r="M97">
        <v>2229111.305647918</v>
      </c>
      <c r="N97">
        <v>2133569.4753668192</v>
      </c>
      <c r="O97">
        <v>2042074.3505887303</v>
      </c>
      <c r="P97">
        <v>1954476.1561384136</v>
      </c>
      <c r="Q97">
        <v>1870623.3965431356</v>
      </c>
      <c r="R97">
        <v>1790365.6118283037</v>
      </c>
      <c r="S97">
        <v>1713555.0979418415</v>
      </c>
      <c r="T97">
        <v>1640047.9687341105</v>
      </c>
      <c r="U97">
        <v>1569704.7921387954</v>
      </c>
      <c r="V97">
        <v>1502390.9473828475</v>
      </c>
      <c r="W97">
        <v>1437976.7977152073</v>
      </c>
      <c r="X97">
        <v>1376337.7405042036</v>
      </c>
      <c r="Y97">
        <v>1317354.1757890226</v>
      </c>
      <c r="Z97">
        <v>1260911.4209232391</v>
      </c>
      <c r="AA97">
        <v>1206899.5900993978</v>
      </c>
      <c r="AB97">
        <v>1155213.4516365614</v>
      </c>
      <c r="AC97">
        <v>1105752.2719186964</v>
      </c>
      <c r="AD97">
        <v>1058419.6521402041</v>
      </c>
      <c r="AE97">
        <v>1013123.3621278317</v>
      </c>
      <c r="AF97">
        <v>969775.17419300193</v>
      </c>
    </row>
    <row r="98" spans="4:32" x14ac:dyDescent="0.3">
      <c r="E98" t="s">
        <v>20</v>
      </c>
      <c r="F98">
        <v>1148959.1199999996</v>
      </c>
      <c r="G98">
        <v>1089058.30746615</v>
      </c>
      <c r="H98">
        <v>1032202.431458649</v>
      </c>
      <c r="I98">
        <v>980081.23152198386</v>
      </c>
      <c r="J98">
        <v>929667.26413774386</v>
      </c>
      <c r="K98">
        <v>882145.04776789108</v>
      </c>
      <c r="L98">
        <v>836953.18994026072</v>
      </c>
      <c r="M98">
        <v>794014.63984115596</v>
      </c>
      <c r="N98">
        <v>753241.03226471029</v>
      </c>
      <c r="O98">
        <v>714538.87523356138</v>
      </c>
      <c r="P98">
        <v>677813.24110926653</v>
      </c>
      <c r="Q98">
        <v>642969.99101306498</v>
      </c>
      <c r="R98">
        <v>609917.11337619065</v>
      </c>
      <c r="S98">
        <v>578565.51523364638</v>
      </c>
      <c r="T98">
        <v>548829.46938501787</v>
      </c>
      <c r="U98">
        <v>520626.84230925655</v>
      </c>
      <c r="V98">
        <v>493879.18126742024</v>
      </c>
      <c r="W98">
        <v>468511.71075914026</v>
      </c>
      <c r="X98">
        <v>444453.2709174559</v>
      </c>
      <c r="Y98">
        <v>421636.21927875315</v>
      </c>
      <c r="Z98">
        <v>399996.3101734753</v>
      </c>
      <c r="AA98">
        <v>379472.5612735718</v>
      </c>
      <c r="AB98">
        <v>360007.11370652867</v>
      </c>
      <c r="AC98">
        <v>341545.09004646121</v>
      </c>
      <c r="AD98">
        <v>324034.45306872454</v>
      </c>
      <c r="AE98">
        <v>307425.86718046566</v>
      </c>
      <c r="AF98">
        <v>291672.56376886525</v>
      </c>
    </row>
    <row r="99" spans="4:32" x14ac:dyDescent="0.3">
      <c r="D99" t="s">
        <v>70</v>
      </c>
      <c r="E99" t="s">
        <v>18</v>
      </c>
      <c r="F99">
        <v>3628698.04</v>
      </c>
      <c r="G99">
        <v>3382344.4577067625</v>
      </c>
      <c r="H99">
        <v>3137807.3158532935</v>
      </c>
      <c r="I99">
        <v>2902724.530953934</v>
      </c>
      <c r="J99">
        <v>2680572.2165497728</v>
      </c>
      <c r="K99">
        <v>2472710.2302966798</v>
      </c>
      <c r="L99">
        <v>2279390.1968027414</v>
      </c>
      <c r="M99">
        <v>2100278.6839718353</v>
      </c>
      <c r="N99">
        <v>1934739.6832542729</v>
      </c>
      <c r="O99">
        <v>1781991.5414501191</v>
      </c>
      <c r="P99">
        <v>1641195.7059242171</v>
      </c>
      <c r="Q99">
        <v>1511507.2052707465</v>
      </c>
      <c r="R99">
        <v>1392103.0931436073</v>
      </c>
      <c r="S99">
        <v>1282197.9506105268</v>
      </c>
      <c r="T99">
        <v>1181051.6883359416</v>
      </c>
      <c r="U99">
        <v>1087972.7398103005</v>
      </c>
      <c r="V99">
        <v>1002318.5036833078</v>
      </c>
      <c r="W99">
        <v>923494.16880162002</v>
      </c>
      <c r="X99">
        <v>850950.62102810526</v>
      </c>
      <c r="Y99">
        <v>784181.86563074403</v>
      </c>
      <c r="Z99">
        <v>722722.23462928983</v>
      </c>
      <c r="AA99">
        <v>666143.54536480596</v>
      </c>
      <c r="AB99">
        <v>614052.31126727106</v>
      </c>
      <c r="AC99">
        <v>566087.06420143717</v>
      </c>
      <c r="AD99">
        <v>521915.82119973429</v>
      </c>
      <c r="AE99">
        <v>481233.71144381847</v>
      </c>
      <c r="AF99">
        <v>443760.76862565015</v>
      </c>
    </row>
    <row r="100" spans="4:32" x14ac:dyDescent="0.3">
      <c r="E100" t="s">
        <v>26</v>
      </c>
      <c r="F100">
        <v>587145.59000000008</v>
      </c>
      <c r="G100">
        <v>569328.48138923384</v>
      </c>
      <c r="H100">
        <v>551221.5430306514</v>
      </c>
      <c r="I100">
        <v>530671.15448292869</v>
      </c>
      <c r="J100">
        <v>509357.84425290948</v>
      </c>
      <c r="K100">
        <v>486162.70998918457</v>
      </c>
      <c r="L100">
        <v>464034.55387637625</v>
      </c>
      <c r="M100">
        <v>442923.80459551624</v>
      </c>
      <c r="N100">
        <v>422782.89770408772</v>
      </c>
      <c r="O100">
        <v>403566.4006515962</v>
      </c>
      <c r="P100">
        <v>385231.01585520589</v>
      </c>
      <c r="Q100">
        <v>367735.52570135711</v>
      </c>
      <c r="R100">
        <v>351040.71102400374</v>
      </c>
      <c r="S100">
        <v>335109.25898168003</v>
      </c>
      <c r="T100">
        <v>319905.66843274713</v>
      </c>
      <c r="U100">
        <v>305396.15688794537</v>
      </c>
      <c r="V100">
        <v>291548.57101498928</v>
      </c>
      <c r="W100">
        <v>278332.30155760341</v>
      </c>
      <c r="X100">
        <v>265718.20294398937</v>
      </c>
      <c r="Y100">
        <v>253678.51755450419</v>
      </c>
      <c r="Z100">
        <v>242186.80446631435</v>
      </c>
      <c r="AA100">
        <v>231217.8724241234</v>
      </c>
      <c r="AB100">
        <v>220747.71676242055</v>
      </c>
      <c r="AC100">
        <v>210753.46000482576</v>
      </c>
      <c r="AD100">
        <v>201213.29587820149</v>
      </c>
      <c r="AE100">
        <v>192106.43649671655</v>
      </c>
      <c r="AF100">
        <v>183413.06249040109</v>
      </c>
    </row>
    <row r="101" spans="4:32" x14ac:dyDescent="0.3">
      <c r="E101" t="s">
        <v>23</v>
      </c>
      <c r="F101">
        <v>3285945.9</v>
      </c>
      <c r="G101">
        <v>3159862.2952745571</v>
      </c>
      <c r="H101">
        <v>3033465.4784434126</v>
      </c>
      <c r="I101">
        <v>2909340.7803989067</v>
      </c>
      <c r="J101">
        <v>2788770.4304240206</v>
      </c>
      <c r="K101">
        <v>2672373.9713896331</v>
      </c>
      <c r="L101">
        <v>2560416.7498236592</v>
      </c>
      <c r="M101">
        <v>2452968.3317642482</v>
      </c>
      <c r="N101">
        <v>2349988.0412785918</v>
      </c>
      <c r="O101">
        <v>2251373.0108977584</v>
      </c>
      <c r="P101">
        <v>2156986.0173284309</v>
      </c>
      <c r="Q101">
        <v>2066671.9837099977</v>
      </c>
      <c r="R101">
        <v>1980267.918881936</v>
      </c>
      <c r="S101">
        <v>1897608.9529221139</v>
      </c>
      <c r="T101">
        <v>1818531.9990979915</v>
      </c>
      <c r="U101">
        <v>1742877.9469582036</v>
      </c>
      <c r="V101">
        <v>1670492.9341480494</v>
      </c>
      <c r="W101">
        <v>1601229.0350687518</v>
      </c>
      <c r="X101">
        <v>1534944.5787384987</v>
      </c>
      <c r="Y101">
        <v>1471504.231134248</v>
      </c>
      <c r="Z101">
        <v>1410778.9291887118</v>
      </c>
      <c r="AA101">
        <v>1352645.7231151701</v>
      </c>
      <c r="AB101">
        <v>1296987.5641236373</v>
      </c>
      <c r="AC101">
        <v>1243693.0618350108</v>
      </c>
      <c r="AD101">
        <v>1192656.2273172713</v>
      </c>
      <c r="AE101">
        <v>1143776.2121146286</v>
      </c>
      <c r="AF101">
        <v>1096957.0499387572</v>
      </c>
    </row>
    <row r="102" spans="4:32" x14ac:dyDescent="0.3">
      <c r="E102" t="s">
        <v>20</v>
      </c>
      <c r="F102">
        <v>1289490.97</v>
      </c>
      <c r="G102">
        <v>1222973.1681356425</v>
      </c>
      <c r="H102">
        <v>1158347.217082513</v>
      </c>
      <c r="I102">
        <v>1096255.7656108243</v>
      </c>
      <c r="J102">
        <v>1036969.9119479805</v>
      </c>
      <c r="K102">
        <v>980572.36013257573</v>
      </c>
      <c r="L102">
        <v>927046.21819927753</v>
      </c>
      <c r="M102">
        <v>876320.94886172586</v>
      </c>
      <c r="N102">
        <v>828297.37054228946</v>
      </c>
      <c r="O102">
        <v>782861.78928933782</v>
      </c>
      <c r="P102">
        <v>739894.21222285554</v>
      </c>
      <c r="Q102">
        <v>699273.20756050397</v>
      </c>
      <c r="R102">
        <v>660878.80136414594</v>
      </c>
      <c r="S102">
        <v>624594.19370036619</v>
      </c>
      <c r="T102">
        <v>590306.74950811267</v>
      </c>
      <c r="U102">
        <v>557908.53653875168</v>
      </c>
      <c r="V102">
        <v>527296.57726963074</v>
      </c>
      <c r="W102">
        <v>498372.91919239098</v>
      </c>
      <c r="X102">
        <v>471044.58993034274</v>
      </c>
      <c r="Y102">
        <v>445223.48010137922</v>
      </c>
      <c r="Z102">
        <v>420826.18196416629</v>
      </c>
      <c r="AA102">
        <v>397773.80232210626</v>
      </c>
      <c r="AB102">
        <v>375991.761922292</v>
      </c>
      <c r="AC102">
        <v>355409.58946658694</v>
      </c>
      <c r="AD102">
        <v>335960.71560069826</v>
      </c>
      <c r="AE102">
        <v>317582.27039324085</v>
      </c>
      <c r="AF102">
        <v>300214.88655868324</v>
      </c>
    </row>
    <row r="103" spans="4:32" x14ac:dyDescent="0.3">
      <c r="D103" t="s">
        <v>71</v>
      </c>
      <c r="E103" t="s">
        <v>18</v>
      </c>
      <c r="F103">
        <v>3930024.3900000011</v>
      </c>
      <c r="G103">
        <v>3671757.9502527425</v>
      </c>
      <c r="H103">
        <v>3417087.9431695188</v>
      </c>
      <c r="I103">
        <v>3176939.5837629996</v>
      </c>
      <c r="J103">
        <v>2950834.7967978469</v>
      </c>
      <c r="K103">
        <v>2736296.7527157315</v>
      </c>
      <c r="L103">
        <v>2536951.2386361696</v>
      </c>
      <c r="M103">
        <v>2351947.8027356341</v>
      </c>
      <c r="N103">
        <v>2180378.7161512566</v>
      </c>
      <c r="O103">
        <v>2021336.3784192232</v>
      </c>
      <c r="P103">
        <v>1873942.2418332081</v>
      </c>
      <c r="Q103">
        <v>1737360.8956837144</v>
      </c>
      <c r="R103">
        <v>1610806.1946591432</v>
      </c>
      <c r="S103">
        <v>1493543.0516152454</v>
      </c>
      <c r="T103">
        <v>1384886.8625759711</v>
      </c>
      <c r="U103">
        <v>1284201.6617842626</v>
      </c>
      <c r="V103">
        <v>1190897.6310223548</v>
      </c>
      <c r="W103">
        <v>1104428.3223230306</v>
      </c>
      <c r="X103">
        <v>1024287.8013254177</v>
      </c>
      <c r="Y103">
        <v>950007.82988526067</v>
      </c>
      <c r="Z103">
        <v>881155.15406686533</v>
      </c>
      <c r="AA103">
        <v>817328.93227477185</v>
      </c>
      <c r="AB103">
        <v>758158.31945957406</v>
      </c>
      <c r="AC103">
        <v>703300.21207171178</v>
      </c>
      <c r="AD103">
        <v>652437.15178806672</v>
      </c>
      <c r="AE103">
        <v>605275.38222199958</v>
      </c>
      <c r="AF103">
        <v>561543.05076339724</v>
      </c>
    </row>
    <row r="104" spans="4:32" x14ac:dyDescent="0.3">
      <c r="E104" t="s">
        <v>26</v>
      </c>
      <c r="F104">
        <v>52967.3</v>
      </c>
      <c r="G104">
        <v>52609.415082062529</v>
      </c>
      <c r="H104">
        <v>52183.652507122977</v>
      </c>
      <c r="I104">
        <v>51719.345508978513</v>
      </c>
      <c r="J104">
        <v>51237.970268654193</v>
      </c>
      <c r="K104">
        <v>50746.673763670478</v>
      </c>
      <c r="L104">
        <v>50252.477042507839</v>
      </c>
      <c r="M104">
        <v>49758.592491683179</v>
      </c>
      <c r="N104">
        <v>49267.01144949338</v>
      </c>
      <c r="O104">
        <v>48778.985465069687</v>
      </c>
      <c r="P104">
        <v>48295.303638274359</v>
      </c>
      <c r="Q104">
        <v>47816.4586261199</v>
      </c>
      <c r="R104">
        <v>47342.749216719807</v>
      </c>
      <c r="S104">
        <v>46874.345431551556</v>
      </c>
      <c r="T104">
        <v>46411.330795173038</v>
      </c>
      <c r="U104">
        <v>45953.73031484714</v>
      </c>
      <c r="V104">
        <v>45501.529305804041</v>
      </c>
      <c r="W104">
        <v>45054.68623163124</v>
      </c>
      <c r="X104">
        <v>44613.141561569901</v>
      </c>
      <c r="Y104">
        <v>44176.823935206019</v>
      </c>
      <c r="Z104">
        <v>43745.654481851423</v>
      </c>
      <c r="AA104">
        <v>43319.54986009252</v>
      </c>
      <c r="AB104">
        <v>42898.424400470089</v>
      </c>
      <c r="AC104">
        <v>42482.191614075899</v>
      </c>
      <c r="AD104">
        <v>42070.765249523152</v>
      </c>
      <c r="AE104">
        <v>41664.060026315332</v>
      </c>
      <c r="AF104">
        <v>41261.992135292989</v>
      </c>
    </row>
    <row r="105" spans="4:32" x14ac:dyDescent="0.3">
      <c r="E105" t="s">
        <v>23</v>
      </c>
      <c r="F105">
        <v>2716445.1100000003</v>
      </c>
      <c r="G105">
        <v>2644475.13138938</v>
      </c>
      <c r="H105">
        <v>2574851.4871307537</v>
      </c>
      <c r="I105">
        <v>2511608.4277938218</v>
      </c>
      <c r="J105">
        <v>2451720.1387425172</v>
      </c>
      <c r="K105">
        <v>2399534.0149443434</v>
      </c>
      <c r="L105">
        <v>2348418.358931052</v>
      </c>
      <c r="M105">
        <v>2298381.3570143329</v>
      </c>
      <c r="N105">
        <v>2249417.3694092315</v>
      </c>
      <c r="O105">
        <v>2201513.0157167027</v>
      </c>
      <c r="P105">
        <v>2154650.5700225993</v>
      </c>
      <c r="Q105">
        <v>2108809.9192164945</v>
      </c>
      <c r="R105">
        <v>2063969.7218619229</v>
      </c>
      <c r="S105">
        <v>2020108.10683939</v>
      </c>
      <c r="T105">
        <v>1977203.0994442629</v>
      </c>
      <c r="U105">
        <v>1935232.8822630025</v>
      </c>
      <c r="V105">
        <v>1894175.9539591344</v>
      </c>
      <c r="W105">
        <v>1854011.2240180278</v>
      </c>
      <c r="X105">
        <v>1814718.0668656274</v>
      </c>
      <c r="Y105">
        <v>1776276.350029571</v>
      </c>
      <c r="Z105">
        <v>1738666.4456709994</v>
      </c>
      <c r="AA105">
        <v>1701869.2314936626</v>
      </c>
      <c r="AB105">
        <v>1665866.0849365671</v>
      </c>
      <c r="AC105">
        <v>1630638.873209219</v>
      </c>
      <c r="AD105">
        <v>1596169.9408536186</v>
      </c>
      <c r="AE105">
        <v>1562442.0959429659</v>
      </c>
      <c r="AF105">
        <v>1529438.5956468564</v>
      </c>
    </row>
    <row r="106" spans="4:32" x14ac:dyDescent="0.3">
      <c r="E106" t="s">
        <v>20</v>
      </c>
      <c r="F106">
        <v>1376252.91</v>
      </c>
      <c r="G106">
        <v>1302136.4064678999</v>
      </c>
      <c r="H106">
        <v>1231298.6753784167</v>
      </c>
      <c r="I106">
        <v>1165219.3082099177</v>
      </c>
      <c r="J106">
        <v>1103664.0979671036</v>
      </c>
      <c r="K106">
        <v>1045019.1945889663</v>
      </c>
      <c r="L106">
        <v>989426.57885573898</v>
      </c>
      <c r="M106">
        <v>936760.51229799981</v>
      </c>
      <c r="N106">
        <v>886885.91256782215</v>
      </c>
      <c r="O106">
        <v>839665.74032764498</v>
      </c>
      <c r="P106">
        <v>794964.91829880245</v>
      </c>
      <c r="Q106">
        <v>752652.41143141792</v>
      </c>
      <c r="R106">
        <v>712602.29624120321</v>
      </c>
      <c r="S106">
        <v>674694.25933518715</v>
      </c>
      <c r="T106">
        <v>638813.76775302296</v>
      </c>
      <c r="U106">
        <v>604852.0490797892</v>
      </c>
      <c r="V106">
        <v>572705.9617779369</v>
      </c>
      <c r="W106">
        <v>542277.80360998935</v>
      </c>
      <c r="X106">
        <v>513475.0870785162</v>
      </c>
      <c r="Y106">
        <v>486210.29953995923</v>
      </c>
      <c r="Z106">
        <v>460400.65881404845</v>
      </c>
      <c r="AA106">
        <v>435967.87089778943</v>
      </c>
      <c r="AB106">
        <v>412837.89376202942</v>
      </c>
      <c r="AC106">
        <v>390940.70954892057</v>
      </c>
      <c r="AD106">
        <v>370210.10643465159</v>
      </c>
      <c r="AE106">
        <v>350583.47075073974</v>
      </c>
      <c r="AF106">
        <v>332001.58953085908</v>
      </c>
    </row>
    <row r="107" spans="4:32" x14ac:dyDescent="0.3">
      <c r="D107" t="s">
        <v>72</v>
      </c>
      <c r="E107" t="s">
        <v>18</v>
      </c>
      <c r="F107">
        <v>4363554.3999999994</v>
      </c>
      <c r="G107">
        <v>4092363.7778888694</v>
      </c>
      <c r="H107">
        <v>3826882.6188749485</v>
      </c>
      <c r="I107">
        <v>3576325.6966917161</v>
      </c>
      <c r="J107">
        <v>3338252.7755803699</v>
      </c>
      <c r="K107">
        <v>3109869.6196860769</v>
      </c>
      <c r="L107">
        <v>2896938.2072048276</v>
      </c>
      <c r="M107">
        <v>2698553.5178166372</v>
      </c>
      <c r="N107">
        <v>2513790.6410409603</v>
      </c>
      <c r="O107">
        <v>2341746.2882927288</v>
      </c>
      <c r="P107">
        <v>2181557.6404857086</v>
      </c>
      <c r="Q107">
        <v>2032410.2103833635</v>
      </c>
      <c r="R107">
        <v>1893540.2100277646</v>
      </c>
      <c r="S107">
        <v>1764234.1332961181</v>
      </c>
      <c r="T107">
        <v>1643826.9430182846</v>
      </c>
      <c r="U107">
        <v>1531699.595328232</v>
      </c>
      <c r="V107">
        <v>1427276.2947034074</v>
      </c>
      <c r="W107">
        <v>1330021.6924333747</v>
      </c>
      <c r="X107">
        <v>1239438.1425859362</v>
      </c>
      <c r="Y107">
        <v>1155063.0746545948</v>
      </c>
      <c r="Z107">
        <v>1076466.5111744751</v>
      </c>
      <c r="AA107">
        <v>1003248.7411247563</v>
      </c>
      <c r="AB107">
        <v>935038.15011518029</v>
      </c>
      <c r="AC107">
        <v>871489.20294826047</v>
      </c>
      <c r="AD107">
        <v>812280.57131265197</v>
      </c>
      <c r="AE107">
        <v>757113.3980274318</v>
      </c>
      <c r="AF107">
        <v>705709.68879384478</v>
      </c>
    </row>
    <row r="108" spans="4:32" x14ac:dyDescent="0.3">
      <c r="E108" t="s">
        <v>26</v>
      </c>
      <c r="F108">
        <v>60436.42</v>
      </c>
      <c r="G108">
        <v>59517.320574221674</v>
      </c>
      <c r="H108">
        <v>58595.095811232655</v>
      </c>
      <c r="I108">
        <v>57671.609627562117</v>
      </c>
      <c r="J108">
        <v>56758.164969755322</v>
      </c>
      <c r="K108">
        <v>55854.380386622965</v>
      </c>
      <c r="L108">
        <v>54965.023730794303</v>
      </c>
      <c r="M108">
        <v>54089.985150159664</v>
      </c>
      <c r="N108">
        <v>53229.089614482022</v>
      </c>
      <c r="O108">
        <v>52382.130062780248</v>
      </c>
      <c r="P108">
        <v>51548.884439065834</v>
      </c>
      <c r="Q108">
        <v>50729.124752713127</v>
      </c>
      <c r="R108">
        <v>49922.622002793192</v>
      </c>
      <c r="S108">
        <v>49129.148877020489</v>
      </c>
      <c r="T108">
        <v>48348.481218612535</v>
      </c>
      <c r="U108">
        <v>47580.398796419802</v>
      </c>
      <c r="V108">
        <v>46824.685675569308</v>
      </c>
      <c r="W108">
        <v>46081.130357701019</v>
      </c>
      <c r="X108">
        <v>45349.525788835686</v>
      </c>
      <c r="Y108">
        <v>44629.669292541781</v>
      </c>
      <c r="Z108">
        <v>43921.362462640573</v>
      </c>
      <c r="AA108">
        <v>43224.411035854217</v>
      </c>
      <c r="AB108">
        <v>42538.624756518344</v>
      </c>
      <c r="AC108">
        <v>41863.817240469223</v>
      </c>
      <c r="AD108">
        <v>41199.805842163143</v>
      </c>
      <c r="AE108">
        <v>40546.411527221877</v>
      </c>
      <c r="AF108">
        <v>39903.458751463411</v>
      </c>
    </row>
    <row r="109" spans="4:32" x14ac:dyDescent="0.3">
      <c r="E109" t="s">
        <v>23</v>
      </c>
      <c r="F109">
        <v>4943312.7400000012</v>
      </c>
      <c r="G109">
        <v>4797553.3187512858</v>
      </c>
      <c r="H109">
        <v>4649616.5188455787</v>
      </c>
      <c r="I109">
        <v>4502893.87220087</v>
      </c>
      <c r="J109">
        <v>4361140.2136788992</v>
      </c>
      <c r="K109">
        <v>4217992.0341601139</v>
      </c>
      <c r="L109">
        <v>4079421.2444212707</v>
      </c>
      <c r="M109">
        <v>3945380.4066605177</v>
      </c>
      <c r="N109">
        <v>3815773.1925876187</v>
      </c>
      <c r="O109">
        <v>3690479.3709168532</v>
      </c>
      <c r="P109">
        <v>3569367.808818012</v>
      </c>
      <c r="Q109">
        <v>3452303.4709932883</v>
      </c>
      <c r="R109">
        <v>3339151.2675208091</v>
      </c>
      <c r="S109">
        <v>3229778.1837019231</v>
      </c>
      <c r="T109">
        <v>3124054.4449838139</v>
      </c>
      <c r="U109">
        <v>3021854.1274988111</v>
      </c>
      <c r="V109">
        <v>2923055.4450151026</v>
      </c>
      <c r="W109">
        <v>2827540.8453975841</v>
      </c>
      <c r="X109">
        <v>2735196.9949548384</v>
      </c>
      <c r="Y109">
        <v>2645914.6975936368</v>
      </c>
      <c r="Z109">
        <v>2559588.7772176685</v>
      </c>
      <c r="AA109">
        <v>2476117.9407381783</v>
      </c>
      <c r="AB109">
        <v>2395404.6323307576</v>
      </c>
      <c r="AC109">
        <v>2317354.8854238042</v>
      </c>
      <c r="AD109">
        <v>2241878.1763227656</v>
      </c>
      <c r="AE109">
        <v>2168887.2817573529</v>
      </c>
      <c r="AF109">
        <v>2098298.1416229517</v>
      </c>
    </row>
    <row r="110" spans="4:32" x14ac:dyDescent="0.3">
      <c r="E110" t="s">
        <v>20</v>
      </c>
      <c r="F110">
        <v>2185314.64</v>
      </c>
      <c r="G110">
        <v>2074624.8651143464</v>
      </c>
      <c r="H110">
        <v>1966680.7026017345</v>
      </c>
      <c r="I110">
        <v>1861571.6531837462</v>
      </c>
      <c r="J110">
        <v>1761214.1155429948</v>
      </c>
      <c r="K110">
        <v>1663500.8808247156</v>
      </c>
      <c r="L110">
        <v>1571181.8413969015</v>
      </c>
      <c r="M110">
        <v>1483992.362559773</v>
      </c>
      <c r="N110">
        <v>1401663.1256386172</v>
      </c>
      <c r="O110">
        <v>1323929.9437911739</v>
      </c>
      <c r="P110">
        <v>1250538.3127572814</v>
      </c>
      <c r="Q110">
        <v>1181245.4007953724</v>
      </c>
      <c r="R110">
        <v>1115820.7478624692</v>
      </c>
      <c r="S110">
        <v>1054046.3012133946</v>
      </c>
      <c r="T110">
        <v>995716.10967867414</v>
      </c>
      <c r="U110">
        <v>940635.84735142789</v>
      </c>
      <c r="V110">
        <v>888622.25913779228</v>
      </c>
      <c r="W110">
        <v>839502.5788746652</v>
      </c>
      <c r="X110">
        <v>793113.94786070136</v>
      </c>
      <c r="Y110">
        <v>749302.84887213144</v>
      </c>
      <c r="Z110">
        <v>707924.56348788878</v>
      </c>
      <c r="AA110">
        <v>668842.65640013968</v>
      </c>
      <c r="AB110">
        <v>631928.48800778645</v>
      </c>
      <c r="AC110">
        <v>597060.75523795816</v>
      </c>
      <c r="AD110">
        <v>564125.05978922581</v>
      </c>
      <c r="AE110">
        <v>533013.50259370566</v>
      </c>
      <c r="AF110">
        <v>503624.30310815549</v>
      </c>
    </row>
    <row r="111" spans="4:32" x14ac:dyDescent="0.3">
      <c r="D111" t="s">
        <v>73</v>
      </c>
      <c r="E111" t="s">
        <v>18</v>
      </c>
      <c r="F111">
        <v>5958651.75</v>
      </c>
      <c r="G111">
        <v>5565403.8677098257</v>
      </c>
      <c r="H111">
        <v>5175723.4808987919</v>
      </c>
      <c r="I111">
        <v>4805964.3766508168</v>
      </c>
      <c r="J111">
        <v>4460330.0905694207</v>
      </c>
      <c r="K111">
        <v>4139161.3978439006</v>
      </c>
      <c r="L111">
        <v>3841456.2354432009</v>
      </c>
      <c r="M111">
        <v>3565759.273326321</v>
      </c>
      <c r="N111">
        <v>3310505.4682075325</v>
      </c>
      <c r="O111">
        <v>3074158.2835425516</v>
      </c>
      <c r="P111">
        <v>2855264.275109252</v>
      </c>
      <c r="Q111">
        <v>2652471.8148678625</v>
      </c>
      <c r="R111">
        <v>2464534.0659539495</v>
      </c>
      <c r="S111">
        <v>2290305.117998085</v>
      </c>
      <c r="T111">
        <v>2128733.36443375</v>
      </c>
      <c r="U111">
        <v>1978854.0214472408</v>
      </c>
      <c r="V111">
        <v>1839781.6661841103</v>
      </c>
      <c r="W111">
        <v>1710703.1815112219</v>
      </c>
      <c r="X111">
        <v>1590871.2567848032</v>
      </c>
      <c r="Y111">
        <v>1479598.4793319586</v>
      </c>
      <c r="Z111">
        <v>1376251.9977251692</v>
      </c>
      <c r="AA111">
        <v>1280248.7148902602</v>
      </c>
      <c r="AB111">
        <v>1191050.9612908561</v>
      </c>
      <c r="AC111">
        <v>1108162.5980515713</v>
      </c>
      <c r="AD111">
        <v>1031125.5029036191</v>
      </c>
      <c r="AE111">
        <v>959516.39620836719</v>
      </c>
      <c r="AF111">
        <v>892943.96900725167</v>
      </c>
    </row>
    <row r="112" spans="4:32" x14ac:dyDescent="0.3">
      <c r="E112" t="s">
        <v>26</v>
      </c>
      <c r="F112">
        <v>127420.87</v>
      </c>
      <c r="G112">
        <v>125362.52817522649</v>
      </c>
      <c r="H112">
        <v>123121.79447356626</v>
      </c>
      <c r="I112">
        <v>120846.54327256985</v>
      </c>
      <c r="J112">
        <v>118589.08431423435</v>
      </c>
      <c r="K112">
        <v>116369.69593763932</v>
      </c>
      <c r="L112">
        <v>114196.21078064234</v>
      </c>
      <c r="M112">
        <v>112071.16326412398</v>
      </c>
      <c r="N112">
        <v>109994.71396368186</v>
      </c>
      <c r="O112">
        <v>107965.94566851876</v>
      </c>
      <c r="P112">
        <v>105983.47031100334</v>
      </c>
      <c r="Q112">
        <v>104045.72313543384</v>
      </c>
      <c r="R112">
        <v>102151.10725950284</v>
      </c>
      <c r="S112">
        <v>100298.06386072018</v>
      </c>
      <c r="T112">
        <v>98485.104417016715</v>
      </c>
      <c r="U112">
        <v>96710.823333226581</v>
      </c>
      <c r="V112">
        <v>94973.900453855909</v>
      </c>
      <c r="W112">
        <v>93273.098490181757</v>
      </c>
      <c r="X112">
        <v>91607.258055586339</v>
      </c>
      <c r="Y112">
        <v>89975.29175546825</v>
      </c>
      <c r="Z112">
        <v>88376.178099296478</v>
      </c>
      <c r="AA112">
        <v>86808.955628775875</v>
      </c>
      <c r="AB112">
        <v>85272.717449551652</v>
      </c>
      <c r="AC112">
        <v>83766.60624022159</v>
      </c>
      <c r="AD112">
        <v>82289.80975097073</v>
      </c>
      <c r="AE112">
        <v>80841.556772201147</v>
      </c>
      <c r="AF112">
        <v>79421.113538257865</v>
      </c>
    </row>
    <row r="113" spans="4:32" x14ac:dyDescent="0.3">
      <c r="E113" t="s">
        <v>23</v>
      </c>
      <c r="F113">
        <v>5151310.0399999963</v>
      </c>
      <c r="G113">
        <v>4973847.6449731374</v>
      </c>
      <c r="H113">
        <v>4795532.8550548181</v>
      </c>
      <c r="I113">
        <v>4621103.0117993802</v>
      </c>
      <c r="J113">
        <v>4452105.1773167783</v>
      </c>
      <c r="K113">
        <v>4289020.1907790778</v>
      </c>
      <c r="L113">
        <v>4131918.4218102526</v>
      </c>
      <c r="M113">
        <v>3980699.4658417646</v>
      </c>
      <c r="N113">
        <v>3835190.284450883</v>
      </c>
      <c r="O113">
        <v>3695188.6381415641</v>
      </c>
      <c r="P113">
        <v>3560483.3136413973</v>
      </c>
      <c r="Q113">
        <v>3430863.7999082236</v>
      </c>
      <c r="R113">
        <v>3306124.9117317754</v>
      </c>
      <c r="S113">
        <v>3186068.9025326613</v>
      </c>
      <c r="T113">
        <v>3070506.2997192121</v>
      </c>
      <c r="U113">
        <v>2959256.0843597441</v>
      </c>
      <c r="V113">
        <v>2852145.5377831608</v>
      </c>
      <c r="W113">
        <v>2749009.9258928462</v>
      </c>
      <c r="X113">
        <v>2649692.1125795064</v>
      </c>
      <c r="Y113">
        <v>2554042.151107695</v>
      </c>
      <c r="Z113">
        <v>2461916.8791917283</v>
      </c>
      <c r="AA113">
        <v>2373179.5307223601</v>
      </c>
      <c r="AB113">
        <v>2287699.370057696</v>
      </c>
      <c r="AC113">
        <v>2205351.3509220355</v>
      </c>
      <c r="AD113">
        <v>2126015.7998752482</v>
      </c>
      <c r="AE113">
        <v>2049578.1232461655</v>
      </c>
      <c r="AF113">
        <v>1975928.5359260605</v>
      </c>
    </row>
    <row r="114" spans="4:32" x14ac:dyDescent="0.3">
      <c r="E114" t="s">
        <v>20</v>
      </c>
      <c r="F114">
        <v>2387772.2100000004</v>
      </c>
      <c r="G114">
        <v>2268667.4668528945</v>
      </c>
      <c r="H114">
        <v>2149086.4827209911</v>
      </c>
      <c r="I114">
        <v>2033244.3878324495</v>
      </c>
      <c r="J114">
        <v>1922517.2256095498</v>
      </c>
      <c r="K114">
        <v>1817304.5740127545</v>
      </c>
      <c r="L114">
        <v>1717620.6805297122</v>
      </c>
      <c r="M114">
        <v>1623316.4105343362</v>
      </c>
      <c r="N114">
        <v>1534172.652951489</v>
      </c>
      <c r="O114">
        <v>1449942.8655272461</v>
      </c>
      <c r="P114">
        <v>1370373.5016213157</v>
      </c>
      <c r="Q114">
        <v>1295214.1028683905</v>
      </c>
      <c r="R114">
        <v>1224222.2915399473</v>
      </c>
      <c r="S114">
        <v>1157166.1398872747</v>
      </c>
      <c r="T114">
        <v>1093825.1507558776</v>
      </c>
      <c r="U114">
        <v>1033990.4905245173</v>
      </c>
      <c r="V114">
        <v>977464.81859947077</v>
      </c>
      <c r="W114">
        <v>924061.90318779845</v>
      </c>
      <c r="X114">
        <v>873606.12993100192</v>
      </c>
      <c r="Y114">
        <v>825931.96398071374</v>
      </c>
      <c r="Z114">
        <v>780883.40005873225</v>
      </c>
      <c r="AA114">
        <v>738313.42003097164</v>
      </c>
      <c r="AB114">
        <v>698083.46874952328</v>
      </c>
      <c r="AC114">
        <v>660062.95374181902</v>
      </c>
      <c r="AD114">
        <v>624128.771264115</v>
      </c>
      <c r="AE114">
        <v>590164.85943255317</v>
      </c>
      <c r="AF114">
        <v>558061.77809755178</v>
      </c>
    </row>
    <row r="115" spans="4:32" x14ac:dyDescent="0.3">
      <c r="D115" t="s">
        <v>74</v>
      </c>
      <c r="E115" t="s">
        <v>18</v>
      </c>
      <c r="F115">
        <v>7538149.3699999992</v>
      </c>
      <c r="G115">
        <v>7126361.3661180697</v>
      </c>
      <c r="H115">
        <v>6735487.8293556478</v>
      </c>
      <c r="I115">
        <v>6365943.5805349741</v>
      </c>
      <c r="J115">
        <v>6018388.4133299077</v>
      </c>
      <c r="K115">
        <v>5687293.0079775304</v>
      </c>
      <c r="L115">
        <v>5374742.5662483294</v>
      </c>
      <c r="M115">
        <v>5079637.3597534467</v>
      </c>
      <c r="N115">
        <v>4800953.1670100614</v>
      </c>
      <c r="O115">
        <v>4537735.90201608</v>
      </c>
      <c r="P115">
        <v>4289095.1954282438</v>
      </c>
      <c r="Q115">
        <v>4054198.4667276917</v>
      </c>
      <c r="R115">
        <v>3832265.7694487898</v>
      </c>
      <c r="S115">
        <v>3622565.3594373283</v>
      </c>
      <c r="T115">
        <v>3424409.8668322209</v>
      </c>
      <c r="U115">
        <v>3237152.9563937588</v>
      </c>
      <c r="V115">
        <v>3060186.3814463746</v>
      </c>
      <c r="W115">
        <v>2892937.3576505743</v>
      </c>
      <c r="X115">
        <v>2734866.200043031</v>
      </c>
      <c r="Y115">
        <v>2585464.1799930912</v>
      </c>
      <c r="Z115">
        <v>2444251.5685952287</v>
      </c>
      <c r="AA115">
        <v>2310775.840339506</v>
      </c>
      <c r="AB115">
        <v>2184610.0163430115</v>
      </c>
      <c r="AC115">
        <v>2065351.1304944667</v>
      </c>
      <c r="AD115">
        <v>1952618.8049358949</v>
      </c>
      <c r="AE115">
        <v>1846053.9236491683</v>
      </c>
      <c r="AF115">
        <v>1745317.39472515</v>
      </c>
    </row>
    <row r="116" spans="4:32" x14ac:dyDescent="0.3">
      <c r="E116" t="s">
        <v>26</v>
      </c>
      <c r="F116">
        <v>83860.81</v>
      </c>
      <c r="G116">
        <v>83516.08168233461</v>
      </c>
      <c r="H116">
        <v>83236.071883660552</v>
      </c>
      <c r="I116">
        <v>82952.037560701603</v>
      </c>
      <c r="J116">
        <v>82649.938252520806</v>
      </c>
      <c r="K116">
        <v>82331.982081057678</v>
      </c>
      <c r="L116">
        <v>81998.361969308418</v>
      </c>
      <c r="M116">
        <v>81651.338624489639</v>
      </c>
      <c r="N116">
        <v>81293.029691622956</v>
      </c>
      <c r="O116">
        <v>80925.270015663467</v>
      </c>
      <c r="P116">
        <v>80549.609168988405</v>
      </c>
      <c r="Q116">
        <v>80167.346615854171</v>
      </c>
      <c r="R116">
        <v>79779.572780558985</v>
      </c>
      <c r="S116">
        <v>79387.206344236969</v>
      </c>
      <c r="T116">
        <v>78991.025509344152</v>
      </c>
      <c r="U116">
        <v>78591.693404373145</v>
      </c>
      <c r="V116">
        <v>78189.778488555312</v>
      </c>
      <c r="W116">
        <v>77785.770898345494</v>
      </c>
      <c r="X116">
        <v>77380.095568250879</v>
      </c>
      <c r="Y116">
        <v>76973.122807632244</v>
      </c>
      <c r="Z116">
        <v>76565.176873433913</v>
      </c>
      <c r="AA116">
        <v>76156.54296050455</v>
      </c>
      <c r="AB116">
        <v>75747.472937133833</v>
      </c>
      <c r="AC116">
        <v>75338.190080336324</v>
      </c>
      <c r="AD116">
        <v>74928.893009153893</v>
      </c>
      <c r="AE116">
        <v>74519.758971076604</v>
      </c>
      <c r="AF116">
        <v>74110.946603532808</v>
      </c>
    </row>
    <row r="117" spans="4:32" x14ac:dyDescent="0.3">
      <c r="E117" t="s">
        <v>23</v>
      </c>
      <c r="F117">
        <v>6162266.5200000005</v>
      </c>
      <c r="G117">
        <v>6015457.0060793087</v>
      </c>
      <c r="H117">
        <v>5873203.8974394202</v>
      </c>
      <c r="I117">
        <v>5735005.2098395266</v>
      </c>
      <c r="J117">
        <v>5606146.9341768865</v>
      </c>
      <c r="K117">
        <v>5476605.2772259274</v>
      </c>
      <c r="L117">
        <v>5350150.8759742985</v>
      </c>
      <c r="M117">
        <v>5226688.6282621687</v>
      </c>
      <c r="N117">
        <v>5106132.5396165121</v>
      </c>
      <c r="O117">
        <v>4988403.1222973038</v>
      </c>
      <c r="P117">
        <v>4873425.7980421362</v>
      </c>
      <c r="Q117">
        <v>4761129.8700917484</v>
      </c>
      <c r="R117">
        <v>4651447.8335755942</v>
      </c>
      <c r="S117">
        <v>4544314.8954397812</v>
      </c>
      <c r="T117">
        <v>4439668.6288905665</v>
      </c>
      <c r="U117">
        <v>4337448.7169618942</v>
      </c>
      <c r="V117">
        <v>4237596.7568094125</v>
      </c>
      <c r="W117">
        <v>4140056.106431054</v>
      </c>
      <c r="X117">
        <v>4044771.761707054</v>
      </c>
      <c r="Y117">
        <v>3951690.2555588027</v>
      </c>
      <c r="Z117">
        <v>3860759.573553334</v>
      </c>
      <c r="AA117">
        <v>3771929.0819529523</v>
      </c>
      <c r="AB117">
        <v>3685149.4653395484</v>
      </c>
      <c r="AC117">
        <v>3600372.6717209457</v>
      </c>
      <c r="AD117">
        <v>3517551.8635711609</v>
      </c>
      <c r="AE117">
        <v>3436641.3736436907</v>
      </c>
      <c r="AF117">
        <v>3357596.6646762607</v>
      </c>
    </row>
    <row r="118" spans="4:32" x14ac:dyDescent="0.3">
      <c r="E118" t="s">
        <v>20</v>
      </c>
      <c r="F118">
        <v>2647482.4199999995</v>
      </c>
      <c r="G118">
        <v>2517288.8017620137</v>
      </c>
      <c r="H118">
        <v>2394798.5376334712</v>
      </c>
      <c r="I118">
        <v>2279174.3349979189</v>
      </c>
      <c r="J118">
        <v>2173589.4120377875</v>
      </c>
      <c r="K118">
        <v>2072781.8788897779</v>
      </c>
      <c r="L118">
        <v>1976674.1587945416</v>
      </c>
      <c r="M118">
        <v>1885043.2088123204</v>
      </c>
      <c r="N118">
        <v>1797676.9932804287</v>
      </c>
      <c r="O118">
        <v>1714374.1038921864</v>
      </c>
      <c r="P118">
        <v>1634943.1841853014</v>
      </c>
      <c r="Q118">
        <v>1559202.3394621955</v>
      </c>
      <c r="R118">
        <v>1486978.5820011701</v>
      </c>
      <c r="S118">
        <v>1418107.3214383507</v>
      </c>
      <c r="T118">
        <v>1352431.8982676903</v>
      </c>
      <c r="U118">
        <v>1289803.155456559</v>
      </c>
      <c r="V118">
        <v>1230079.0430611349</v>
      </c>
      <c r="W118">
        <v>1173124.2514007587</v>
      </c>
      <c r="X118">
        <v>1118809.8691377144</v>
      </c>
      <c r="Y118">
        <v>1067013.0633051069</v>
      </c>
      <c r="Z118">
        <v>1017616.7788888963</v>
      </c>
      <c r="AA118">
        <v>970509.45601055224</v>
      </c>
      <c r="AB118">
        <v>925584.76309695677</v>
      </c>
      <c r="AC118">
        <v>882741.34468668606</v>
      </c>
      <c r="AD118">
        <v>841882.58272542106</v>
      </c>
      <c r="AE118">
        <v>802916.37036260508</v>
      </c>
      <c r="AF118">
        <v>765754.89738755825</v>
      </c>
    </row>
    <row r="119" spans="4:32" x14ac:dyDescent="0.3">
      <c r="D119" t="s">
        <v>25</v>
      </c>
      <c r="E119" t="s">
        <v>18</v>
      </c>
      <c r="F119">
        <v>9246422.1400000006</v>
      </c>
      <c r="G119">
        <v>8650959.1708145756</v>
      </c>
      <c r="H119">
        <v>8148863.9081222303</v>
      </c>
      <c r="I119">
        <v>7653172.9999492764</v>
      </c>
      <c r="J119">
        <v>7139166.8273109039</v>
      </c>
      <c r="K119">
        <v>6599459.3425871357</v>
      </c>
      <c r="L119">
        <v>6133449.4094375689</v>
      </c>
      <c r="M119">
        <v>5680439.1777107297</v>
      </c>
      <c r="N119">
        <v>5323657.3332839832</v>
      </c>
      <c r="O119">
        <v>4947220.9740146371</v>
      </c>
      <c r="P119">
        <v>4615673.543671079</v>
      </c>
      <c r="Q119">
        <v>4326846.9338236451</v>
      </c>
      <c r="R119">
        <v>4008938.5480222059</v>
      </c>
      <c r="S119">
        <v>3714424.5604579956</v>
      </c>
      <c r="T119">
        <v>3441576.2125794054</v>
      </c>
      <c r="U119">
        <v>3188794.1371337147</v>
      </c>
      <c r="V119">
        <v>2954598.2448238321</v>
      </c>
      <c r="W119">
        <v>2737618.5267359558</v>
      </c>
      <c r="X119">
        <v>2536586.650342783</v>
      </c>
      <c r="Y119">
        <v>2350328.2551191528</v>
      </c>
      <c r="Z119">
        <v>2177755.8726254934</v>
      </c>
      <c r="AA119">
        <v>2017862.409014238</v>
      </c>
      <c r="AB119">
        <v>1869715.1374130461</v>
      </c>
      <c r="AC119">
        <v>1732450.1547906587</v>
      </c>
      <c r="AD119">
        <v>1605267.2634828305</v>
      </c>
      <c r="AE119">
        <v>1487425.2420284855</v>
      </c>
      <c r="AF119">
        <v>1378237.473650814</v>
      </c>
    </row>
    <row r="120" spans="4:32" x14ac:dyDescent="0.3">
      <c r="E120" t="s">
        <v>26</v>
      </c>
      <c r="F120">
        <v>62697.2</v>
      </c>
      <c r="G120">
        <v>62020.776820562831</v>
      </c>
      <c r="H120">
        <v>61430.964734856432</v>
      </c>
      <c r="I120">
        <v>57091.927384226081</v>
      </c>
      <c r="J120">
        <v>56445.108493337204</v>
      </c>
      <c r="K120">
        <v>55703.70688062891</v>
      </c>
      <c r="L120">
        <v>52747.342367187288</v>
      </c>
      <c r="M120">
        <v>50214.802850643813</v>
      </c>
      <c r="N120">
        <v>49531.096236083526</v>
      </c>
      <c r="O120">
        <v>48910.309130999245</v>
      </c>
      <c r="P120">
        <v>46198.476996295467</v>
      </c>
      <c r="Q120">
        <v>45536.462301322332</v>
      </c>
      <c r="R120">
        <v>42647.005313032518</v>
      </c>
      <c r="S120">
        <v>39940.984170542462</v>
      </c>
      <c r="T120">
        <v>37406.736754856371</v>
      </c>
      <c r="U120">
        <v>35033.346100485185</v>
      </c>
      <c r="V120">
        <v>32810.591826048796</v>
      </c>
      <c r="W120">
        <v>30728.905009849597</v>
      </c>
      <c r="X120">
        <v>28779.326176752853</v>
      </c>
      <c r="Y120">
        <v>26953.466124187245</v>
      </c>
      <c r="Z120">
        <v>25243.469357298487</v>
      </c>
      <c r="AA120">
        <v>23641.979933754814</v>
      </c>
      <c r="AB120">
        <v>22142.109541712867</v>
      </c>
      <c r="AC120">
        <v>20737.40765255001</v>
      </c>
      <c r="AD120">
        <v>19421.833604709685</v>
      </c>
      <c r="AE120">
        <v>18189.730487367182</v>
      </c>
      <c r="AF120">
        <v>17035.800703236964</v>
      </c>
    </row>
    <row r="121" spans="4:32" x14ac:dyDescent="0.3">
      <c r="E121" t="s">
        <v>23</v>
      </c>
      <c r="F121">
        <v>7795952.7999999989</v>
      </c>
      <c r="G121">
        <v>7522570.3685551248</v>
      </c>
      <c r="H121">
        <v>7256073.4123327378</v>
      </c>
      <c r="I121">
        <v>7057195.1142101251</v>
      </c>
      <c r="J121">
        <v>6837374.0906549562</v>
      </c>
      <c r="K121">
        <v>6595028.0805325797</v>
      </c>
      <c r="L121">
        <v>6398929.6720684916</v>
      </c>
      <c r="M121">
        <v>6209835.0422192374</v>
      </c>
      <c r="N121">
        <v>5995416.5324213402</v>
      </c>
      <c r="O121">
        <v>5816539.0461201156</v>
      </c>
      <c r="P121">
        <v>5629829.1863777889</v>
      </c>
      <c r="Q121">
        <v>5421189.9955374375</v>
      </c>
      <c r="R121">
        <v>5185439.4956302848</v>
      </c>
      <c r="S121">
        <v>4959982.211287789</v>
      </c>
      <c r="T121">
        <v>4744361.6926759947</v>
      </c>
      <c r="U121">
        <v>4538143.2002040371</v>
      </c>
      <c r="V121">
        <v>4340912.3112384286</v>
      </c>
      <c r="W121">
        <v>4152273.7128052167</v>
      </c>
      <c r="X121">
        <v>3971850.1325501511</v>
      </c>
      <c r="Y121">
        <v>3799281.3761826614</v>
      </c>
      <c r="Z121">
        <v>3634223.4496022272</v>
      </c>
      <c r="AA121">
        <v>3476347.7503200122</v>
      </c>
      <c r="AB121">
        <v>3325340.3170221425</v>
      </c>
      <c r="AC121">
        <v>3180901.1289819507</v>
      </c>
      <c r="AD121">
        <v>3042743.4490044871</v>
      </c>
      <c r="AE121">
        <v>2910593.2049794625</v>
      </c>
      <c r="AF121">
        <v>2784188.4061196214</v>
      </c>
    </row>
    <row r="122" spans="4:32" x14ac:dyDescent="0.3">
      <c r="E122" t="s">
        <v>20</v>
      </c>
      <c r="F122">
        <v>2373847.23</v>
      </c>
      <c r="G122">
        <v>2250073.1581414687</v>
      </c>
      <c r="H122">
        <v>2154060.0587852229</v>
      </c>
      <c r="I122">
        <v>2055023.9861734693</v>
      </c>
      <c r="J122">
        <v>1949664.8730433935</v>
      </c>
      <c r="K122">
        <v>1852647.4531374432</v>
      </c>
      <c r="L122">
        <v>1757609.8871593103</v>
      </c>
      <c r="M122">
        <v>1671591.7084795982</v>
      </c>
      <c r="N122">
        <v>1593024.9436907812</v>
      </c>
      <c r="O122">
        <v>1513497.5231794971</v>
      </c>
      <c r="P122">
        <v>1446693.4829571112</v>
      </c>
      <c r="Q122">
        <v>1373220.8690780024</v>
      </c>
      <c r="R122">
        <v>1302611.8424752725</v>
      </c>
      <c r="S122">
        <v>1235654.7261232322</v>
      </c>
      <c r="T122">
        <v>1172156.8611525199</v>
      </c>
      <c r="U122">
        <v>1111936.5589424109</v>
      </c>
      <c r="V122">
        <v>1054822.2769065534</v>
      </c>
      <c r="W122">
        <v>1000651.9095647957</v>
      </c>
      <c r="X122">
        <v>949272.16589900944</v>
      </c>
      <c r="Y122">
        <v>900538.01356496499</v>
      </c>
      <c r="Z122">
        <v>854312.17653327202</v>
      </c>
      <c r="AA122">
        <v>810464.67660483893</v>
      </c>
      <c r="AB122">
        <v>768872.41181213898</v>
      </c>
      <c r="AC122">
        <v>729418.76645950589</v>
      </c>
      <c r="AD122">
        <v>691993.24876529246</v>
      </c>
      <c r="AE122">
        <v>656491.15292673779</v>
      </c>
      <c r="AF122">
        <v>622813.24304938642</v>
      </c>
    </row>
    <row r="123" spans="4:32" x14ac:dyDescent="0.3">
      <c r="E123" t="s">
        <v>22</v>
      </c>
      <c r="F123">
        <v>4661.92</v>
      </c>
      <c r="G123">
        <v>4665.1916323126125</v>
      </c>
      <c r="H123">
        <v>4667.4326386401526</v>
      </c>
      <c r="I123">
        <v>4669.1580124110687</v>
      </c>
      <c r="J123">
        <v>4670.573883944965</v>
      </c>
      <c r="K123">
        <v>4671.7833621004029</v>
      </c>
      <c r="L123">
        <v>4672.8453846842276</v>
      </c>
      <c r="M123">
        <v>4673.7967969197007</v>
      </c>
      <c r="N123">
        <v>4674.662167265531</v>
      </c>
      <c r="O123">
        <v>4675.4586965831922</v>
      </c>
      <c r="P123">
        <v>4676.1988964322227</v>
      </c>
      <c r="Q123">
        <v>4676.8921516909486</v>
      </c>
      <c r="R123">
        <v>4677.5456823198783</v>
      </c>
      <c r="S123">
        <v>4678.1651617236103</v>
      </c>
      <c r="T123">
        <v>4678.7551290429965</v>
      </c>
      <c r="U123">
        <v>4679.3192726375673</v>
      </c>
      <c r="V123">
        <v>4679.8606302110466</v>
      </c>
      <c r="W123">
        <v>4680.3817333598527</v>
      </c>
      <c r="X123">
        <v>4680.8847140916287</v>
      </c>
      <c r="Y123">
        <v>4681.3713847204617</v>
      </c>
      <c r="Z123">
        <v>4681.8432987439173</v>
      </c>
      <c r="AA123">
        <v>4682.3017978876087</v>
      </c>
      <c r="AB123">
        <v>4682.7480489250693</v>
      </c>
      <c r="AC123">
        <v>4683.1830728285722</v>
      </c>
      <c r="AD123">
        <v>4683.6077680911176</v>
      </c>
      <c r="AE123">
        <v>4684.0229295644422</v>
      </c>
      <c r="AF123">
        <v>4684.4292638092857</v>
      </c>
    </row>
    <row r="124" spans="4:32" x14ac:dyDescent="0.3">
      <c r="D124" t="s">
        <v>27</v>
      </c>
      <c r="E124" t="s">
        <v>18</v>
      </c>
      <c r="F124">
        <v>9953254.1899999995</v>
      </c>
      <c r="G124">
        <v>9395149.632941613</v>
      </c>
      <c r="H124">
        <v>8808571.5105513483</v>
      </c>
      <c r="I124">
        <v>8312201.1701296037</v>
      </c>
      <c r="J124">
        <v>7819459.0350913918</v>
      </c>
      <c r="K124">
        <v>7305756.2557382612</v>
      </c>
      <c r="L124">
        <v>6763768.5521301953</v>
      </c>
      <c r="M124">
        <v>6295437.3149493495</v>
      </c>
      <c r="N124">
        <v>5838914.6613481287</v>
      </c>
      <c r="O124">
        <v>5479883.4519689139</v>
      </c>
      <c r="P124">
        <v>5099529.8022298971</v>
      </c>
      <c r="Q124">
        <v>4764332.7603541426</v>
      </c>
      <c r="R124">
        <v>4472270.4611634621</v>
      </c>
      <c r="S124">
        <v>4149324.4979751012</v>
      </c>
      <c r="T124">
        <v>3849698.7020363128</v>
      </c>
      <c r="U124">
        <v>3571709.1067937496</v>
      </c>
      <c r="V124">
        <v>3313793.3461664119</v>
      </c>
      <c r="W124">
        <v>3074501.8736854545</v>
      </c>
      <c r="X124">
        <v>2852489.8157064146</v>
      </c>
      <c r="Y124">
        <v>2646509.4129070169</v>
      </c>
      <c r="Z124">
        <v>2455403.0075900233</v>
      </c>
      <c r="AA124">
        <v>2278096.5373781412</v>
      </c>
      <c r="AB124">
        <v>2113593.4987340379</v>
      </c>
      <c r="AC124">
        <v>1960969.3463790503</v>
      </c>
      <c r="AD124">
        <v>1819366.2971340178</v>
      </c>
      <c r="AE124">
        <v>1687988.5089786174</v>
      </c>
      <c r="AF124">
        <v>1566097.6082343967</v>
      </c>
    </row>
    <row r="125" spans="4:32" x14ac:dyDescent="0.3">
      <c r="E125" t="s">
        <v>26</v>
      </c>
      <c r="F125">
        <v>16425.98</v>
      </c>
      <c r="G125">
        <v>16250.382790225985</v>
      </c>
      <c r="H125">
        <v>16078.398457125164</v>
      </c>
      <c r="I125">
        <v>15927.776592985478</v>
      </c>
      <c r="J125">
        <v>14804.510228707106</v>
      </c>
      <c r="K125">
        <v>14638.134383218348</v>
      </c>
      <c r="L125">
        <v>14447.013807890597</v>
      </c>
      <c r="M125">
        <v>13681.271235391896</v>
      </c>
      <c r="N125">
        <v>13025.25528371853</v>
      </c>
      <c r="O125">
        <v>12848.656262761893</v>
      </c>
      <c r="P125">
        <v>12688.304169063769</v>
      </c>
      <c r="Q125">
        <v>11985.432449101805</v>
      </c>
      <c r="R125">
        <v>11814.245476354125</v>
      </c>
      <c r="S125">
        <v>11065.11288609192</v>
      </c>
      <c r="T125">
        <v>10363.482240741574</v>
      </c>
      <c r="U125">
        <v>9706.3414770185118</v>
      </c>
      <c r="V125">
        <v>9090.869524349022</v>
      </c>
      <c r="W125">
        <v>8514.4241941633682</v>
      </c>
      <c r="X125">
        <v>7974.5308371198698</v>
      </c>
      <c r="Y125">
        <v>7468.8717195660502</v>
      </c>
      <c r="Z125">
        <v>6995.2760736305363</v>
      </c>
      <c r="AA125">
        <v>6551.7107782313033</v>
      </c>
      <c r="AB125">
        <v>6136.2716309942962</v>
      </c>
      <c r="AC125">
        <v>5747.1751736132674</v>
      </c>
      <c r="AD125">
        <v>5382.751035557505</v>
      </c>
      <c r="AE125">
        <v>5041.4347632594145</v>
      </c>
      <c r="AF125">
        <v>4721.7611039980238</v>
      </c>
    </row>
    <row r="126" spans="4:32" x14ac:dyDescent="0.3">
      <c r="E126" t="s">
        <v>23</v>
      </c>
      <c r="F126">
        <v>7268939.2999999989</v>
      </c>
      <c r="G126">
        <v>7114244.9915503552</v>
      </c>
      <c r="H126">
        <v>6870792.042252359</v>
      </c>
      <c r="I126">
        <v>6631548.3048099754</v>
      </c>
      <c r="J126">
        <v>6453006.9674387025</v>
      </c>
      <c r="K126">
        <v>6254672.2556653516</v>
      </c>
      <c r="L126">
        <v>6035263.2551233778</v>
      </c>
      <c r="M126">
        <v>5857804.8596393615</v>
      </c>
      <c r="N126">
        <v>5686486.9782562889</v>
      </c>
      <c r="O126">
        <v>5491758.7087929547</v>
      </c>
      <c r="P126">
        <v>5329384.2077488871</v>
      </c>
      <c r="Q126">
        <v>5159674.2835731339</v>
      </c>
      <c r="R126">
        <v>4969721.3329977104</v>
      </c>
      <c r="S126">
        <v>4754773.7653258387</v>
      </c>
      <c r="T126">
        <v>4549122.9879068285</v>
      </c>
      <c r="U126">
        <v>4352366.9012429211</v>
      </c>
      <c r="V126">
        <v>4164120.7972157123</v>
      </c>
      <c r="W126">
        <v>3984016.6068840837</v>
      </c>
      <c r="X126">
        <v>3811702.1808159468</v>
      </c>
      <c r="Y126">
        <v>3646840.6005466669</v>
      </c>
      <c r="Z126">
        <v>3489109.5198179008</v>
      </c>
      <c r="AA126">
        <v>3338200.5343087981</v>
      </c>
      <c r="AB126">
        <v>3193818.5786272301</v>
      </c>
      <c r="AC126">
        <v>3055681.3493820117</v>
      </c>
      <c r="AD126">
        <v>2923518.753208077</v>
      </c>
      <c r="AE126">
        <v>2797072.378665356</v>
      </c>
      <c r="AF126">
        <v>2676094.9909787835</v>
      </c>
    </row>
    <row r="127" spans="4:32" x14ac:dyDescent="0.3">
      <c r="E127" t="s">
        <v>20</v>
      </c>
      <c r="F127">
        <v>2437021.0699999998</v>
      </c>
      <c r="G127">
        <v>2313987.8631425272</v>
      </c>
      <c r="H127">
        <v>2196559.2249057507</v>
      </c>
      <c r="I127">
        <v>2104801.0027530631</v>
      </c>
      <c r="J127">
        <v>2009396.8073409698</v>
      </c>
      <c r="K127">
        <v>1907383.1579314661</v>
      </c>
      <c r="L127">
        <v>1813235.6581866816</v>
      </c>
      <c r="M127">
        <v>1720819.5183093795</v>
      </c>
      <c r="N127">
        <v>1637079.5477485361</v>
      </c>
      <c r="O127">
        <v>1560521.666600009</v>
      </c>
      <c r="P127">
        <v>1482933.9748206239</v>
      </c>
      <c r="Q127">
        <v>1417740.1866608961</v>
      </c>
      <c r="R127">
        <v>1345955.7817679476</v>
      </c>
      <c r="S127">
        <v>1276929.7575859069</v>
      </c>
      <c r="T127">
        <v>1211443.6654572962</v>
      </c>
      <c r="U127">
        <v>1149315.9634333882</v>
      </c>
      <c r="V127">
        <v>1090374.4197665132</v>
      </c>
      <c r="W127">
        <v>1034455.6354455153</v>
      </c>
      <c r="X127">
        <v>981404.5912175104</v>
      </c>
      <c r="Y127">
        <v>931074.21784018888</v>
      </c>
      <c r="Z127">
        <v>883324.98837330891</v>
      </c>
      <c r="AA127">
        <v>838024.53137912147</v>
      </c>
      <c r="AB127">
        <v>795047.26395943179</v>
      </c>
      <c r="AC127">
        <v>754274.04361199669</v>
      </c>
      <c r="AD127">
        <v>715591.83794112457</v>
      </c>
      <c r="AE127">
        <v>678893.41130684537</v>
      </c>
      <c r="AF127">
        <v>644077.02754396969</v>
      </c>
    </row>
    <row r="128" spans="4:32" x14ac:dyDescent="0.3">
      <c r="D128" t="s">
        <v>30</v>
      </c>
      <c r="E128" t="s">
        <v>18</v>
      </c>
      <c r="F128">
        <v>10973736.760000002</v>
      </c>
      <c r="G128">
        <v>10409199.125552779</v>
      </c>
      <c r="H128">
        <v>9824476.446732888</v>
      </c>
      <c r="I128">
        <v>9210100.6568163056</v>
      </c>
      <c r="J128">
        <v>8690172.8975181133</v>
      </c>
      <c r="K128">
        <v>8174146.4676320525</v>
      </c>
      <c r="L128">
        <v>7636316.1350305183</v>
      </c>
      <c r="M128">
        <v>7069033.5405932283</v>
      </c>
      <c r="N128">
        <v>6578850.8916489361</v>
      </c>
      <c r="O128">
        <v>6101111.13485293</v>
      </c>
      <c r="P128">
        <v>5725340.9544699583</v>
      </c>
      <c r="Q128">
        <v>5327371.6334919212</v>
      </c>
      <c r="R128">
        <v>4976659.85932237</v>
      </c>
      <c r="S128">
        <v>4671078.501970252</v>
      </c>
      <c r="T128">
        <v>4333304.3304856904</v>
      </c>
      <c r="U128">
        <v>4019955.2229074524</v>
      </c>
      <c r="V128">
        <v>3729264.9584963806</v>
      </c>
      <c r="W128">
        <v>3459595.0351433032</v>
      </c>
      <c r="X128">
        <v>3209425.433802898</v>
      </c>
      <c r="Y128">
        <v>2977346.0507681235</v>
      </c>
      <c r="Z128">
        <v>2762048.7494924446</v>
      </c>
      <c r="AA128">
        <v>2562319.9871592349</v>
      </c>
      <c r="AB128">
        <v>2377033.9744373369</v>
      </c>
      <c r="AC128">
        <v>2205146.3298671232</v>
      </c>
      <c r="AD128">
        <v>2045688.1931094304</v>
      </c>
      <c r="AE128">
        <v>1897760.7638761527</v>
      </c>
      <c r="AF128">
        <v>1760530.2357606867</v>
      </c>
    </row>
    <row r="129" spans="4:32" x14ac:dyDescent="0.3">
      <c r="E129" t="s">
        <v>26</v>
      </c>
      <c r="F129">
        <v>29971.3</v>
      </c>
      <c r="G129">
        <v>29570.360460034</v>
      </c>
      <c r="H129">
        <v>29234.774510859337</v>
      </c>
      <c r="I129">
        <v>28906.119604656691</v>
      </c>
      <c r="J129">
        <v>28616.292993523562</v>
      </c>
      <c r="K129">
        <v>26579.356681946447</v>
      </c>
      <c r="L129">
        <v>26263.15001326723</v>
      </c>
      <c r="M129">
        <v>25902.954512246841</v>
      </c>
      <c r="N129">
        <v>24512.949284673141</v>
      </c>
      <c r="O129">
        <v>23321.413021713921</v>
      </c>
      <c r="P129">
        <v>22989.859131839952</v>
      </c>
      <c r="Q129">
        <v>22687.804978652122</v>
      </c>
      <c r="R129">
        <v>21416.068201051225</v>
      </c>
      <c r="S129">
        <v>21096.081411137988</v>
      </c>
      <c r="T129">
        <v>19744.502366327364</v>
      </c>
      <c r="U129">
        <v>18479.51598670274</v>
      </c>
      <c r="V129">
        <v>17295.574472679025</v>
      </c>
      <c r="W129">
        <v>16187.485459859203</v>
      </c>
      <c r="X129">
        <v>15150.38924709188</v>
      </c>
      <c r="Y129">
        <v>14179.737483476556</v>
      </c>
      <c r="Z129">
        <v>13271.273220845102</v>
      </c>
      <c r="AA129">
        <v>12421.012244236414</v>
      </c>
      <c r="AB129">
        <v>11625.225598486049</v>
      </c>
      <c r="AC129">
        <v>10880.423234298445</v>
      </c>
      <c r="AD129">
        <v>10183.338702078909</v>
      </c>
      <c r="AE129">
        <v>9530.9148263977986</v>
      </c>
      <c r="AF129">
        <v>8920.2902982599335</v>
      </c>
    </row>
    <row r="130" spans="4:32" x14ac:dyDescent="0.3">
      <c r="E130" t="s">
        <v>23</v>
      </c>
      <c r="F130">
        <v>7085059.3200000003</v>
      </c>
      <c r="G130">
        <v>6892973.7983150035</v>
      </c>
      <c r="H130">
        <v>6746353.5345788533</v>
      </c>
      <c r="I130">
        <v>6515561.3756121965</v>
      </c>
      <c r="J130">
        <v>6288755.8356541144</v>
      </c>
      <c r="K130">
        <v>6119510.0321748303</v>
      </c>
      <c r="L130">
        <v>5931490.161963895</v>
      </c>
      <c r="M130">
        <v>5723480.8805873338</v>
      </c>
      <c r="N130">
        <v>5555250.5499034598</v>
      </c>
      <c r="O130">
        <v>5392839.9634153545</v>
      </c>
      <c r="P130">
        <v>5208224.3997962233</v>
      </c>
      <c r="Q130">
        <v>5054288.2344472548</v>
      </c>
      <c r="R130">
        <v>4893391.9841395849</v>
      </c>
      <c r="S130">
        <v>4713293.9561565509</v>
      </c>
      <c r="T130">
        <v>4509487.0981789352</v>
      </c>
      <c r="U130">
        <v>4314493.0228847442</v>
      </c>
      <c r="V130">
        <v>4127930.6580205904</v>
      </c>
      <c r="W130">
        <v>3949435.4092229344</v>
      </c>
      <c r="X130">
        <v>3778658.4475000463</v>
      </c>
      <c r="Y130">
        <v>3615266.0275238575</v>
      </c>
      <c r="Z130">
        <v>3458938.8353994582</v>
      </c>
      <c r="AA130">
        <v>3309371.3646375937</v>
      </c>
      <c r="AB130">
        <v>3166271.3191106468</v>
      </c>
      <c r="AC130">
        <v>3029359.0418253154</v>
      </c>
      <c r="AD130">
        <v>2898366.9683956411</v>
      </c>
      <c r="AE130">
        <v>2773039.1041483376</v>
      </c>
      <c r="AF130">
        <v>2653130.523838528</v>
      </c>
    </row>
    <row r="131" spans="4:32" x14ac:dyDescent="0.3">
      <c r="E131" t="s">
        <v>20</v>
      </c>
      <c r="F131">
        <v>2767480.4099999997</v>
      </c>
      <c r="G131">
        <v>2635306.6470911154</v>
      </c>
      <c r="H131">
        <v>2502111.1635436392</v>
      </c>
      <c r="I131">
        <v>2374991.6354244701</v>
      </c>
      <c r="J131">
        <v>2275642.8290927233</v>
      </c>
      <c r="K131">
        <v>2172363.80202336</v>
      </c>
      <c r="L131">
        <v>2061951.4519236367</v>
      </c>
      <c r="M131">
        <v>1960055.7530917984</v>
      </c>
      <c r="N131">
        <v>1860043.6421106053</v>
      </c>
      <c r="O131">
        <v>1769421.4775202125</v>
      </c>
      <c r="P131">
        <v>1686572.7058578827</v>
      </c>
      <c r="Q131">
        <v>1602620.7140681194</v>
      </c>
      <c r="R131">
        <v>1532072.8503157839</v>
      </c>
      <c r="S131">
        <v>1454411.1836444184</v>
      </c>
      <c r="T131">
        <v>1379739.3455151217</v>
      </c>
      <c r="U131">
        <v>1308901.2811303555</v>
      </c>
      <c r="V131">
        <v>1241700.1583042191</v>
      </c>
      <c r="W131">
        <v>1177949.2505357021</v>
      </c>
      <c r="X131">
        <v>1117471.4181663704</v>
      </c>
      <c r="Y131">
        <v>1060098.6161762588</v>
      </c>
      <c r="Z131">
        <v>1005671.4272503253</v>
      </c>
      <c r="AA131">
        <v>954038.61881803337</v>
      </c>
      <c r="AB131">
        <v>905056.72283524286</v>
      </c>
      <c r="AC131">
        <v>858589.6371407836</v>
      </c>
      <c r="AD131">
        <v>814508.24728003098</v>
      </c>
      <c r="AE131">
        <v>772690.06774467498</v>
      </c>
      <c r="AF131">
        <v>733018.90163182409</v>
      </c>
    </row>
    <row r="132" spans="4:32" x14ac:dyDescent="0.3">
      <c r="D132" t="s">
        <v>31</v>
      </c>
      <c r="E132" t="s">
        <v>18</v>
      </c>
      <c r="F132">
        <v>13508660.829999998</v>
      </c>
      <c r="G132">
        <v>12795648.918043299</v>
      </c>
      <c r="H132">
        <v>12026390.017579747</v>
      </c>
      <c r="I132">
        <v>11293515.915599318</v>
      </c>
      <c r="J132">
        <v>10620809.645191943</v>
      </c>
      <c r="K132">
        <v>9953343.557207197</v>
      </c>
      <c r="L132">
        <v>9296907.767987432</v>
      </c>
      <c r="M132">
        <v>8683923.5165581424</v>
      </c>
      <c r="N132">
        <v>8093616.2479313342</v>
      </c>
      <c r="O132">
        <v>7515519.9309644559</v>
      </c>
      <c r="P132">
        <v>6987153.7459507138</v>
      </c>
      <c r="Q132">
        <v>6570922.5543968957</v>
      </c>
      <c r="R132">
        <v>6155487.9909712672</v>
      </c>
      <c r="S132">
        <v>5825885.4947274318</v>
      </c>
      <c r="T132">
        <v>5451915.3346346272</v>
      </c>
      <c r="U132">
        <v>5101950.7408658443</v>
      </c>
      <c r="V132">
        <v>4774450.7690462861</v>
      </c>
      <c r="W132">
        <v>4467973.3897583857</v>
      </c>
      <c r="X132">
        <v>4181169.1390791489</v>
      </c>
      <c r="Y132">
        <v>3912775.1766966661</v>
      </c>
      <c r="Z132">
        <v>3661609.7254428281</v>
      </c>
      <c r="AA132">
        <v>3426566.8677587034</v>
      </c>
      <c r="AB132">
        <v>3206611.6761806761</v>
      </c>
      <c r="AC132">
        <v>3000775.6564061665</v>
      </c>
      <c r="AD132">
        <v>2808152.4828741048</v>
      </c>
      <c r="AE132">
        <v>2627894.0080833007</v>
      </c>
      <c r="AF132">
        <v>2459206.5280771707</v>
      </c>
    </row>
    <row r="133" spans="4:32" x14ac:dyDescent="0.3">
      <c r="E133" t="s">
        <v>26</v>
      </c>
      <c r="F133">
        <v>114199.52</v>
      </c>
      <c r="G133">
        <v>112869.08242404295</v>
      </c>
      <c r="H133">
        <v>111277.95872158835</v>
      </c>
      <c r="I133">
        <v>109389.95545987852</v>
      </c>
      <c r="J133">
        <v>108051.91313973744</v>
      </c>
      <c r="K133">
        <v>101277.96329076441</v>
      </c>
      <c r="L133">
        <v>99426.155323758241</v>
      </c>
      <c r="M133">
        <v>98237.802213336152</v>
      </c>
      <c r="N133">
        <v>94276.5406255829</v>
      </c>
      <c r="O133">
        <v>92473.102665472325</v>
      </c>
      <c r="P133">
        <v>91207.809475460643</v>
      </c>
      <c r="Q133">
        <v>87944.494579842896</v>
      </c>
      <c r="R133">
        <v>83102.992209974007</v>
      </c>
      <c r="S133">
        <v>77810.845793817338</v>
      </c>
      <c r="T133">
        <v>76897.754644251036</v>
      </c>
      <c r="U133">
        <v>75995.378394888045</v>
      </c>
      <c r="V133">
        <v>75103.591309008203</v>
      </c>
      <c r="W133">
        <v>74222.26912538083</v>
      </c>
      <c r="X133">
        <v>73351.289040950258</v>
      </c>
      <c r="Y133">
        <v>72490.529693724471</v>
      </c>
      <c r="Z133">
        <v>71639.871145864643</v>
      </c>
      <c r="AA133">
        <v>70799.194866972975</v>
      </c>
      <c r="AB133">
        <v>69968.383717576755</v>
      </c>
      <c r="AC133">
        <v>69147.321932806197</v>
      </c>
      <c r="AD133">
        <v>68335.895106263793</v>
      </c>
      <c r="AE133">
        <v>67533.990174082996</v>
      </c>
      <c r="AF133">
        <v>66741.49539917396</v>
      </c>
    </row>
    <row r="134" spans="4:32" x14ac:dyDescent="0.3">
      <c r="E134" t="s">
        <v>23</v>
      </c>
      <c r="F134">
        <v>8680064.7200000007</v>
      </c>
      <c r="G134">
        <v>8394033.3044564109</v>
      </c>
      <c r="H134">
        <v>8239675.2625659527</v>
      </c>
      <c r="I134">
        <v>8034141.9433848104</v>
      </c>
      <c r="J134">
        <v>7794412.1205998966</v>
      </c>
      <c r="K134">
        <v>7617238.8334746007</v>
      </c>
      <c r="L134">
        <v>7382551.5218186397</v>
      </c>
      <c r="M134">
        <v>7199728.9514821982</v>
      </c>
      <c r="N134">
        <v>6923906.6544433832</v>
      </c>
      <c r="O134">
        <v>6698589.4073280487</v>
      </c>
      <c r="P134">
        <v>6508867.6384638473</v>
      </c>
      <c r="Q134">
        <v>6269426.4052233538</v>
      </c>
      <c r="R134">
        <v>6120777.8568611993</v>
      </c>
      <c r="S134">
        <v>5899372.1501826756</v>
      </c>
      <c r="T134">
        <v>5777486.3096596627</v>
      </c>
      <c r="U134">
        <v>5658118.7300196392</v>
      </c>
      <c r="V134">
        <v>5541217.3819387108</v>
      </c>
      <c r="W134">
        <v>5426731.31106125</v>
      </c>
      <c r="X134">
        <v>5314610.6157901827</v>
      </c>
      <c r="Y134">
        <v>5204806.4255361315</v>
      </c>
      <c r="Z134">
        <v>5097270.8794159563</v>
      </c>
      <c r="AA134">
        <v>4991957.1053914018</v>
      </c>
      <c r="AB134">
        <v>4888819.1998387557</v>
      </c>
      <c r="AC134">
        <v>4787812.2075406117</v>
      </c>
      <c r="AD134">
        <v>4688892.1020910246</v>
      </c>
      <c r="AE134">
        <v>4592015.7667055065</v>
      </c>
      <c r="AF134">
        <v>4497140.9754275065</v>
      </c>
    </row>
    <row r="135" spans="4:32" x14ac:dyDescent="0.3">
      <c r="E135" t="s">
        <v>20</v>
      </c>
      <c r="F135">
        <v>3125154.64</v>
      </c>
      <c r="G135">
        <v>2971534.2497325446</v>
      </c>
      <c r="H135">
        <v>2826712.7917694966</v>
      </c>
      <c r="I135">
        <v>2662207.5820456431</v>
      </c>
      <c r="J135">
        <v>2516998.9065568461</v>
      </c>
      <c r="K135">
        <v>2394599.029660549</v>
      </c>
      <c r="L135">
        <v>2271959.7700966033</v>
      </c>
      <c r="M135">
        <v>2140386.4458066449</v>
      </c>
      <c r="N135">
        <v>2030743.6440209621</v>
      </c>
      <c r="O135">
        <v>1917855.5525657933</v>
      </c>
      <c r="P135">
        <v>1813171.0309013557</v>
      </c>
      <c r="Q135">
        <v>1724467.9551282772</v>
      </c>
      <c r="R135">
        <v>1635631.7820016558</v>
      </c>
      <c r="S135">
        <v>1553213.7098554296</v>
      </c>
      <c r="T135">
        <v>1470997.6275354803</v>
      </c>
      <c r="U135">
        <v>1393133.4796268428</v>
      </c>
      <c r="V135">
        <v>1319390.905686816</v>
      </c>
      <c r="W135">
        <v>1249551.7389154667</v>
      </c>
      <c r="X135">
        <v>1183409.3607109427</v>
      </c>
      <c r="Y135">
        <v>1120768.0893900339</v>
      </c>
      <c r="Z135">
        <v>1061442.6012655182</v>
      </c>
      <c r="AA135">
        <v>1005257.3823675538</v>
      </c>
      <c r="AB135">
        <v>952046.20918703882</v>
      </c>
      <c r="AC135">
        <v>901651.65690472431</v>
      </c>
      <c r="AD135">
        <v>853924.63365117775</v>
      </c>
      <c r="AE135">
        <v>808723.93941971078</v>
      </c>
      <c r="AF135">
        <v>765915.84832731809</v>
      </c>
    </row>
    <row r="136" spans="4:32" x14ac:dyDescent="0.3">
      <c r="E136" t="s">
        <v>22</v>
      </c>
      <c r="F136">
        <v>9843.27</v>
      </c>
      <c r="G136">
        <v>9673.4432933727567</v>
      </c>
      <c r="H136">
        <v>9501.9190876972698</v>
      </c>
      <c r="I136">
        <v>9325.4219900905046</v>
      </c>
      <c r="J136">
        <v>7924.2527701225872</v>
      </c>
      <c r="K136">
        <v>7814.3249907085792</v>
      </c>
      <c r="L136">
        <v>7706.0119278419506</v>
      </c>
      <c r="M136">
        <v>7596.6295352963398</v>
      </c>
      <c r="N136">
        <v>7478.347006829259</v>
      </c>
      <c r="O136">
        <v>7366.6883635256454</v>
      </c>
      <c r="P136">
        <v>7251.3901066909302</v>
      </c>
      <c r="Q136">
        <v>7137.4548051800075</v>
      </c>
      <c r="R136">
        <v>7019.9505846639859</v>
      </c>
      <c r="S136">
        <v>6903.7113742245228</v>
      </c>
      <c r="T136">
        <v>6786.3060487273988</v>
      </c>
      <c r="U136">
        <v>6670.8973319683737</v>
      </c>
      <c r="V136">
        <v>6557.4512693850265</v>
      </c>
      <c r="W136">
        <v>6445.9344838502093</v>
      </c>
      <c r="X136">
        <v>6336.3141658521126</v>
      </c>
      <c r="Y136">
        <v>6228.5580638413348</v>
      </c>
      <c r="Z136">
        <v>6122.6344747421072</v>
      </c>
      <c r="AA136">
        <v>6018.5122346248836</v>
      </c>
      <c r="AB136">
        <v>5916.1607095375648</v>
      </c>
      <c r="AC136">
        <v>5815.5497864926283</v>
      </c>
      <c r="AD136">
        <v>5716.6498646075552</v>
      </c>
      <c r="AE136">
        <v>5619.4318463959044</v>
      </c>
      <c r="AF136">
        <v>5523.8671292065046</v>
      </c>
    </row>
    <row r="137" spans="4:32" x14ac:dyDescent="0.3">
      <c r="D137" t="s">
        <v>32</v>
      </c>
      <c r="E137" t="s">
        <v>18</v>
      </c>
      <c r="F137">
        <v>10582346.66</v>
      </c>
      <c r="G137">
        <v>10104112.357547646</v>
      </c>
      <c r="H137">
        <v>9655701.144294573</v>
      </c>
      <c r="I137">
        <v>9156346.5894695297</v>
      </c>
      <c r="J137">
        <v>8675308.1058212835</v>
      </c>
      <c r="K137">
        <v>8231453.7265887456</v>
      </c>
      <c r="L137">
        <v>7783313.8949345155</v>
      </c>
      <c r="M137">
        <v>7335395.629186823</v>
      </c>
      <c r="N137">
        <v>6913379.6603991669</v>
      </c>
      <c r="O137">
        <v>6501520.1284675859</v>
      </c>
      <c r="P137">
        <v>6091771.881435805</v>
      </c>
      <c r="Q137">
        <v>5714687.6129884496</v>
      </c>
      <c r="R137">
        <v>5422277.5228609173</v>
      </c>
      <c r="S137">
        <v>5125026.0113878641</v>
      </c>
      <c r="T137">
        <v>4893665.0940596834</v>
      </c>
      <c r="U137">
        <v>4620655.4821740184</v>
      </c>
      <c r="V137">
        <v>4362876.632252926</v>
      </c>
      <c r="W137">
        <v>4119478.8448722027</v>
      </c>
      <c r="X137">
        <v>3889659.8239557603</v>
      </c>
      <c r="Y137">
        <v>3672662.0322199794</v>
      </c>
      <c r="Z137">
        <v>3467770.1941535138</v>
      </c>
      <c r="AA137">
        <v>3274308.9383017905</v>
      </c>
      <c r="AB137">
        <v>3091640.5710846223</v>
      </c>
      <c r="AC137">
        <v>2919162.9748089071</v>
      </c>
      <c r="AD137">
        <v>2756307.6229477851</v>
      </c>
      <c r="AE137">
        <v>2602537.7061441368</v>
      </c>
      <c r="AF137">
        <v>2457346.3627613005</v>
      </c>
    </row>
    <row r="138" spans="4:32" x14ac:dyDescent="0.3">
      <c r="E138" t="s">
        <v>26</v>
      </c>
      <c r="F138">
        <v>46868.77</v>
      </c>
      <c r="G138">
        <v>46135.531973679834</v>
      </c>
      <c r="H138">
        <v>45454.871157538291</v>
      </c>
      <c r="I138">
        <v>44673.026324428873</v>
      </c>
      <c r="J138">
        <v>43776.441281372609</v>
      </c>
      <c r="K138">
        <v>43105.118730120892</v>
      </c>
      <c r="L138">
        <v>40269.016864237252</v>
      </c>
      <c r="M138">
        <v>39407.751120541456</v>
      </c>
      <c r="N138">
        <v>38814.447419995959</v>
      </c>
      <c r="O138">
        <v>37128.86870421304</v>
      </c>
      <c r="P138">
        <v>36303.396544694224</v>
      </c>
      <c r="Q138">
        <v>35693.999960504938</v>
      </c>
      <c r="R138">
        <v>34306.135580322552</v>
      </c>
      <c r="S138">
        <v>32311.055886426013</v>
      </c>
      <c r="T138">
        <v>30153.156545797829</v>
      </c>
      <c r="U138">
        <v>29705.739660628569</v>
      </c>
      <c r="V138">
        <v>29264.961611722785</v>
      </c>
      <c r="W138">
        <v>28830.723891070626</v>
      </c>
      <c r="X138">
        <v>28402.929452338292</v>
      </c>
      <c r="Y138">
        <v>27981.482689179484</v>
      </c>
      <c r="Z138">
        <v>27566.289413868642</v>
      </c>
      <c r="AA138">
        <v>27157.256836251283</v>
      </c>
      <c r="AB138">
        <v>26754.293543006595</v>
      </c>
      <c r="AC138">
        <v>26357.309477217826</v>
      </c>
      <c r="AD138">
        <v>25966.215918245725</v>
      </c>
      <c r="AE138">
        <v>25580.925461900682</v>
      </c>
      <c r="AF138">
        <v>25201.352000909061</v>
      </c>
    </row>
    <row r="139" spans="4:32" x14ac:dyDescent="0.3">
      <c r="E139" t="s">
        <v>23</v>
      </c>
      <c r="F139">
        <v>7533596.4199999999</v>
      </c>
      <c r="G139">
        <v>7379346.9887590129</v>
      </c>
      <c r="H139">
        <v>7144121.3857973386</v>
      </c>
      <c r="I139">
        <v>7020438.4586488614</v>
      </c>
      <c r="J139">
        <v>6852875.5241079004</v>
      </c>
      <c r="K139">
        <v>6655770.3135605063</v>
      </c>
      <c r="L139">
        <v>6511644.0379385464</v>
      </c>
      <c r="M139">
        <v>6318029.7433031946</v>
      </c>
      <c r="N139">
        <v>6168370.337825154</v>
      </c>
      <c r="O139">
        <v>5938699.5764206992</v>
      </c>
      <c r="P139">
        <v>5751835.7186148558</v>
      </c>
      <c r="Q139">
        <v>5595120.2192124613</v>
      </c>
      <c r="R139">
        <v>5395315.9456392815</v>
      </c>
      <c r="S139">
        <v>5273200.5355145428</v>
      </c>
      <c r="T139">
        <v>5088130.5410803063</v>
      </c>
      <c r="U139">
        <v>4988482.853571713</v>
      </c>
      <c r="V139">
        <v>4890786.7004323024</v>
      </c>
      <c r="W139">
        <v>4795003.862146006</v>
      </c>
      <c r="X139">
        <v>4701096.8677008161</v>
      </c>
      <c r="Y139">
        <v>4609028.9799298355</v>
      </c>
      <c r="Z139">
        <v>4518764.1811393965</v>
      </c>
      <c r="AA139">
        <v>4430267.1590186553</v>
      </c>
      <c r="AB139">
        <v>4343503.2928251317</v>
      </c>
      <c r="AC139">
        <v>4258438.6398407975</v>
      </c>
      <c r="AD139">
        <v>4175039.9220934184</v>
      </c>
      <c r="AE139">
        <v>4093274.5133379395</v>
      </c>
      <c r="AF139">
        <v>4013110.4262928404</v>
      </c>
    </row>
    <row r="140" spans="4:32" x14ac:dyDescent="0.3">
      <c r="E140" t="s">
        <v>20</v>
      </c>
      <c r="F140">
        <v>3257214.8600000003</v>
      </c>
      <c r="G140">
        <v>3138390.510353623</v>
      </c>
      <c r="H140">
        <v>2993529.6950358218</v>
      </c>
      <c r="I140">
        <v>2856612.1070977156</v>
      </c>
      <c r="J140">
        <v>2698932.1673363098</v>
      </c>
      <c r="K140">
        <v>2559812.8890944552</v>
      </c>
      <c r="L140">
        <v>2443006.3810371063</v>
      </c>
      <c r="M140">
        <v>2325213.0896891872</v>
      </c>
      <c r="N140">
        <v>2197527.7236317182</v>
      </c>
      <c r="O140">
        <v>2091546.9207749143</v>
      </c>
      <c r="P140">
        <v>1981550.1301568716</v>
      </c>
      <c r="Q140">
        <v>1879330.4044377399</v>
      </c>
      <c r="R140">
        <v>1793025.7251404671</v>
      </c>
      <c r="S140">
        <v>1706034.0263340943</v>
      </c>
      <c r="T140">
        <v>1625183.8447249597</v>
      </c>
      <c r="U140">
        <v>1544031.1519096296</v>
      </c>
      <c r="V140">
        <v>1466930.7757430009</v>
      </c>
      <c r="W140">
        <v>1393680.3659437499</v>
      </c>
      <c r="X140">
        <v>1324087.6764844656</v>
      </c>
      <c r="Y140">
        <v>1257970.061041092</v>
      </c>
      <c r="Z140">
        <v>1195153.9936368368</v>
      </c>
      <c r="AA140">
        <v>1135474.6132224691</v>
      </c>
      <c r="AB140">
        <v>1078775.2909977622</v>
      </c>
      <c r="AC140">
        <v>1024907.219338506</v>
      </c>
      <c r="AD140">
        <v>973729.02125023492</v>
      </c>
      <c r="AE140">
        <v>925106.3793236746</v>
      </c>
      <c r="AF140">
        <v>878911.68321810151</v>
      </c>
    </row>
    <row r="141" spans="4:32" x14ac:dyDescent="0.3">
      <c r="E141" t="s">
        <v>22</v>
      </c>
      <c r="F141">
        <v>30052.62</v>
      </c>
      <c r="G141">
        <v>29622.636554257642</v>
      </c>
      <c r="H141">
        <v>29143.074217380217</v>
      </c>
      <c r="I141">
        <v>28657.334223749644</v>
      </c>
      <c r="J141">
        <v>28155.519623324573</v>
      </c>
      <c r="K141">
        <v>23955.036902549982</v>
      </c>
      <c r="L141">
        <v>23648.213776903791</v>
      </c>
      <c r="M141">
        <v>23345.592178511281</v>
      </c>
      <c r="N141">
        <v>23039.05534242827</v>
      </c>
      <c r="O141">
        <v>22704.842341690826</v>
      </c>
      <c r="P141">
        <v>22389.996625547315</v>
      </c>
      <c r="Q141">
        <v>22063.387641778805</v>
      </c>
      <c r="R141">
        <v>21740.199323640154</v>
      </c>
      <c r="S141">
        <v>21405.421691791918</v>
      </c>
      <c r="T141">
        <v>21073.757948983872</v>
      </c>
      <c r="U141">
        <v>20737.798226274565</v>
      </c>
      <c r="V141">
        <v>20407.194403331985</v>
      </c>
      <c r="W141">
        <v>20081.861095925895</v>
      </c>
      <c r="X141">
        <v>19761.714281029057</v>
      </c>
      <c r="Y141">
        <v>19446.671275116809</v>
      </c>
      <c r="Z141">
        <v>19136.650712812578</v>
      </c>
      <c r="AA141">
        <v>18831.57252587386</v>
      </c>
      <c r="AB141">
        <v>18531.357922513202</v>
      </c>
      <c r="AC141">
        <v>18235.929367048815</v>
      </c>
      <c r="AD141">
        <v>17945.210559879655</v>
      </c>
      <c r="AE141">
        <v>17659.126417779695</v>
      </c>
      <c r="AF141">
        <v>17377.603054506373</v>
      </c>
    </row>
    <row r="142" spans="4:32" x14ac:dyDescent="0.3">
      <c r="D142" t="s">
        <v>75</v>
      </c>
      <c r="E142" t="s">
        <v>18</v>
      </c>
      <c r="F142">
        <v>11481431.49</v>
      </c>
      <c r="G142">
        <v>11026327.179107221</v>
      </c>
      <c r="H142">
        <v>10493197.72346928</v>
      </c>
      <c r="I142">
        <v>10003901.600762473</v>
      </c>
      <c r="J142">
        <v>9456479.393979175</v>
      </c>
      <c r="K142">
        <v>8975723.7652111836</v>
      </c>
      <c r="L142">
        <v>8526158.8124289475</v>
      </c>
      <c r="M142">
        <v>8103450.0189360147</v>
      </c>
      <c r="N142">
        <v>7658813.9135092087</v>
      </c>
      <c r="O142">
        <v>7245889.4177941037</v>
      </c>
      <c r="P142">
        <v>6870554.9633066943</v>
      </c>
      <c r="Q142">
        <v>6474732.3868849333</v>
      </c>
      <c r="R142">
        <v>6124675.2807080252</v>
      </c>
      <c r="S142">
        <v>5855041.2833856493</v>
      </c>
      <c r="T142">
        <v>5583585.0601791237</v>
      </c>
      <c r="U142">
        <v>5382687.3007210474</v>
      </c>
      <c r="V142">
        <v>5128094.1520339139</v>
      </c>
      <c r="W142">
        <v>4885542.8827533256</v>
      </c>
      <c r="X142">
        <v>4654463.9297924945</v>
      </c>
      <c r="Y142">
        <v>4434314.669556288</v>
      </c>
      <c r="Z142">
        <v>4224578.143743122</v>
      </c>
      <c r="AA142">
        <v>4024761.8454145286</v>
      </c>
      <c r="AB142">
        <v>3834396.5624818453</v>
      </c>
      <c r="AC142">
        <v>3653035.2758942693</v>
      </c>
      <c r="AD142">
        <v>3480252.1099409899</v>
      </c>
      <c r="AE142">
        <v>3315641.3322024751</v>
      </c>
      <c r="AF142">
        <v>3158816.4008025862</v>
      </c>
    </row>
    <row r="143" spans="4:32" x14ac:dyDescent="0.3">
      <c r="E143" t="s">
        <v>26</v>
      </c>
      <c r="F143">
        <v>15353.37</v>
      </c>
      <c r="G143">
        <v>15233.85197741284</v>
      </c>
      <c r="H143">
        <v>15025.368575341547</v>
      </c>
      <c r="I143">
        <v>14848.733010583595</v>
      </c>
      <c r="J143">
        <v>14614.737364467375</v>
      </c>
      <c r="K143">
        <v>14376.246578498887</v>
      </c>
      <c r="L143">
        <v>14201.830490072927</v>
      </c>
      <c r="M143">
        <v>13287.000664089825</v>
      </c>
      <c r="N143">
        <v>13038.060876318144</v>
      </c>
      <c r="O143">
        <v>12890.62878513055</v>
      </c>
      <c r="P143">
        <v>12391.65435807426</v>
      </c>
      <c r="Q143">
        <v>12150.83279812651</v>
      </c>
      <c r="R143">
        <v>12007.696989942866</v>
      </c>
      <c r="S143">
        <v>11587.397998333687</v>
      </c>
      <c r="T143">
        <v>10986.840975906072</v>
      </c>
      <c r="U143">
        <v>10313.4357437987</v>
      </c>
      <c r="V143">
        <v>10220.048826029202</v>
      </c>
      <c r="W143">
        <v>10127.507515545884</v>
      </c>
      <c r="X143">
        <v>10035.804155476671</v>
      </c>
      <c r="Y143">
        <v>9944.9311582815499</v>
      </c>
      <c r="Z143">
        <v>9854.8810051247619</v>
      </c>
      <c r="AA143">
        <v>9765.6462452527048</v>
      </c>
      <c r="AB143">
        <v>9677.2194953774488</v>
      </c>
      <c r="AC143">
        <v>9589.5934390658476</v>
      </c>
      <c r="AD143">
        <v>9502.7608261341757</v>
      </c>
      <c r="AE143">
        <v>9416.7144720482465</v>
      </c>
      <c r="AF143">
        <v>9331.4472573289659</v>
      </c>
    </row>
    <row r="144" spans="4:32" x14ac:dyDescent="0.3">
      <c r="E144" t="s">
        <v>23</v>
      </c>
      <c r="F144">
        <v>8727304.4299999997</v>
      </c>
      <c r="G144">
        <v>8572348.1565074585</v>
      </c>
      <c r="H144">
        <v>8386107.8625625828</v>
      </c>
      <c r="I144">
        <v>8109608.1526576541</v>
      </c>
      <c r="J144">
        <v>7962450.2143581882</v>
      </c>
      <c r="K144">
        <v>7773357.932000149</v>
      </c>
      <c r="L144">
        <v>7545866.4338886384</v>
      </c>
      <c r="M144">
        <v>7387563.9283935018</v>
      </c>
      <c r="N144">
        <v>7166694.6673458386</v>
      </c>
      <c r="O144">
        <v>6998817.223418314</v>
      </c>
      <c r="P144">
        <v>6750164.5940754442</v>
      </c>
      <c r="Q144">
        <v>6538220.4229540499</v>
      </c>
      <c r="R144">
        <v>6368309.3239741204</v>
      </c>
      <c r="S144">
        <v>6142441.1458391538</v>
      </c>
      <c r="T144">
        <v>6012056.7154610455</v>
      </c>
      <c r="U144">
        <v>5808397.5726166964</v>
      </c>
      <c r="V144">
        <v>5701469.7510752054</v>
      </c>
      <c r="W144">
        <v>5596510.3827734701</v>
      </c>
      <c r="X144">
        <v>5493483.2301065233</v>
      </c>
      <c r="Y144">
        <v>5392352.7225738969</v>
      </c>
      <c r="Z144">
        <v>5293083.9444987765</v>
      </c>
      <c r="AA144">
        <v>5195642.622973239</v>
      </c>
      <c r="AB144">
        <v>5099995.1160254031</v>
      </c>
      <c r="AC144">
        <v>5006108.4010044187</v>
      </c>
      <c r="AD144">
        <v>4913950.0631792741</v>
      </c>
      <c r="AE144">
        <v>4823488.2845474929</v>
      </c>
      <c r="AF144">
        <v>4734691.832849849</v>
      </c>
    </row>
    <row r="145" spans="3:32" x14ac:dyDescent="0.3">
      <c r="E145" t="s">
        <v>20</v>
      </c>
      <c r="F145">
        <v>3314123.2199999997</v>
      </c>
      <c r="G145">
        <v>3193408.7531360202</v>
      </c>
      <c r="H145">
        <v>3064956.1846721969</v>
      </c>
      <c r="I145">
        <v>2913872.0708695641</v>
      </c>
      <c r="J145">
        <v>2770910.1842648741</v>
      </c>
      <c r="K145">
        <v>2613091.5995530779</v>
      </c>
      <c r="L145">
        <v>2471430.7902261619</v>
      </c>
      <c r="M145">
        <v>2357858.1913731075</v>
      </c>
      <c r="N145">
        <v>2240511.6991021065</v>
      </c>
      <c r="O145">
        <v>2114486.6670023836</v>
      </c>
      <c r="P145">
        <v>2015164.764736752</v>
      </c>
      <c r="Q145">
        <v>1908144.4659738003</v>
      </c>
      <c r="R145">
        <v>1811922.7877841841</v>
      </c>
      <c r="S145">
        <v>1729000.9891816671</v>
      </c>
      <c r="T145">
        <v>1645619.0560293647</v>
      </c>
      <c r="U145">
        <v>1568313.2920767751</v>
      </c>
      <c r="V145">
        <v>1490576.9292109006</v>
      </c>
      <c r="W145">
        <v>1416693.7136352672</v>
      </c>
      <c r="X145">
        <v>1346472.656943768</v>
      </c>
      <c r="Y145">
        <v>1279732.2374255774</v>
      </c>
      <c r="Z145">
        <v>1216299.9308308039</v>
      </c>
      <c r="AA145">
        <v>1156011.7643946218</v>
      </c>
      <c r="AB145">
        <v>1098711.8929670185</v>
      </c>
      <c r="AC145">
        <v>1044252.1961524647</v>
      </c>
      <c r="AD145">
        <v>992491.89541810064</v>
      </c>
      <c r="AE145">
        <v>943297.19018067024</v>
      </c>
      <c r="AF145">
        <v>896540.91193148051</v>
      </c>
    </row>
    <row r="146" spans="3:32" x14ac:dyDescent="0.3">
      <c r="E146" t="s">
        <v>22</v>
      </c>
      <c r="F146">
        <v>24414.84</v>
      </c>
      <c r="G146">
        <v>24689.303492999999</v>
      </c>
      <c r="H146">
        <v>24300.553680831756</v>
      </c>
      <c r="I146">
        <v>23906.790218688711</v>
      </c>
      <c r="J146">
        <v>23507.954087570899</v>
      </c>
      <c r="K146">
        <v>23103.759649900243</v>
      </c>
      <c r="L146">
        <v>19573.080727839857</v>
      </c>
      <c r="M146">
        <v>19328.323346575871</v>
      </c>
      <c r="N146">
        <v>19080.395609193682</v>
      </c>
      <c r="O146">
        <v>18829.260515830025</v>
      </c>
      <c r="P146">
        <v>18574.407647434407</v>
      </c>
      <c r="Q146">
        <v>18316.265544008471</v>
      </c>
      <c r="R146">
        <v>18054.637278430844</v>
      </c>
      <c r="S146">
        <v>17789.63935097502</v>
      </c>
      <c r="T146">
        <v>17521.072793266223</v>
      </c>
      <c r="U146">
        <v>17249.054464866847</v>
      </c>
      <c r="V146">
        <v>16973.542950662559</v>
      </c>
      <c r="W146">
        <v>16702.432059959905</v>
      </c>
      <c r="X146">
        <v>16435.651503546989</v>
      </c>
      <c r="Y146">
        <v>16173.132114910388</v>
      </c>
      <c r="Z146">
        <v>15914.805832302793</v>
      </c>
      <c r="AA146">
        <v>15660.605681097062</v>
      </c>
      <c r="AB146">
        <v>15410.465756422142</v>
      </c>
      <c r="AC146">
        <v>15164.321206076322</v>
      </c>
      <c r="AD146">
        <v>14922.108213713405</v>
      </c>
      <c r="AE146">
        <v>14683.76398229746</v>
      </c>
      <c r="AF146">
        <v>14449.226717821821</v>
      </c>
    </row>
    <row r="147" spans="3:32" x14ac:dyDescent="0.3">
      <c r="C147" t="s">
        <v>84</v>
      </c>
      <c r="D147" t="s">
        <v>58</v>
      </c>
      <c r="E147" t="s">
        <v>18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</row>
    <row r="148" spans="3:32" x14ac:dyDescent="0.3">
      <c r="E148" t="s">
        <v>2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</row>
    <row r="149" spans="3:32" x14ac:dyDescent="0.3">
      <c r="D149" t="s">
        <v>59</v>
      </c>
      <c r="E149" t="s">
        <v>18</v>
      </c>
      <c r="F149">
        <v>-4937.4260000000013</v>
      </c>
      <c r="G149">
        <v>-4731.6999166666674</v>
      </c>
      <c r="H149">
        <v>-4534.5457534722236</v>
      </c>
      <c r="I149">
        <v>-4345.6063470775471</v>
      </c>
      <c r="J149">
        <v>-4164.5394159493171</v>
      </c>
      <c r="K149">
        <v>-3991.0169402847623</v>
      </c>
      <c r="L149">
        <v>-3824.7245677728965</v>
      </c>
      <c r="M149">
        <v>-3665.3610441156925</v>
      </c>
      <c r="N149">
        <v>-3512.6376672775386</v>
      </c>
      <c r="O149">
        <v>-3366.2777644743073</v>
      </c>
      <c r="P149">
        <v>-3226.016190954545</v>
      </c>
      <c r="Q149">
        <v>-3091.5988496647724</v>
      </c>
      <c r="R149">
        <v>-2962.7822309287403</v>
      </c>
      <c r="S149">
        <v>-2839.3329713067096</v>
      </c>
      <c r="T149">
        <v>-2721.0274308355965</v>
      </c>
      <c r="U149">
        <v>-2607.6512878841136</v>
      </c>
      <c r="V149">
        <v>-2498.999150888942</v>
      </c>
      <c r="W149">
        <v>-2394.8741862685692</v>
      </c>
      <c r="X149">
        <v>-2295.0877618407121</v>
      </c>
      <c r="Y149">
        <v>-2199.4591050973495</v>
      </c>
      <c r="Z149">
        <v>-2107.8149757182932</v>
      </c>
      <c r="AA149">
        <v>-2019.9893517300313</v>
      </c>
      <c r="AB149">
        <v>-1935.82312874128</v>
      </c>
      <c r="AC149">
        <v>-1855.1638317103934</v>
      </c>
      <c r="AD149">
        <v>-1777.8653387224604</v>
      </c>
      <c r="AE149">
        <v>-1703.7876162756911</v>
      </c>
      <c r="AF149">
        <v>-1632.7964655975375</v>
      </c>
    </row>
    <row r="150" spans="3:32" x14ac:dyDescent="0.3">
      <c r="E150" t="s">
        <v>20</v>
      </c>
      <c r="F150">
        <v>-685.78050000000007</v>
      </c>
      <c r="G150">
        <v>-583.57143011395658</v>
      </c>
      <c r="H150">
        <v>-496.94286220700303</v>
      </c>
      <c r="I150">
        <v>-423.45359209046404</v>
      </c>
      <c r="J150">
        <v>-361.05767329947304</v>
      </c>
      <c r="K150">
        <v>-308.03792663145919</v>
      </c>
      <c r="L150">
        <v>-262.95112862771197</v>
      </c>
      <c r="M150">
        <v>-224.58272840474021</v>
      </c>
      <c r="N150">
        <v>-191.90935850566697</v>
      </c>
      <c r="O150">
        <v>-164.06773692397624</v>
      </c>
      <c r="P150">
        <v>-140.32882231581002</v>
      </c>
      <c r="Q150">
        <v>-120.07629673901828</v>
      </c>
      <c r="R150">
        <v>-102.78862099037764</v>
      </c>
      <c r="S150">
        <v>-88.024045312907475</v>
      </c>
      <c r="T150">
        <v>-75.408069621750599</v>
      </c>
      <c r="U150">
        <v>-64.622937728935085</v>
      </c>
      <c r="V150">
        <v>-55.398823503393068</v>
      </c>
      <c r="W150">
        <v>-47.506426786012469</v>
      </c>
      <c r="X150">
        <v>-40.750745815885146</v>
      </c>
      <c r="Y150">
        <v>-34.965833006924029</v>
      </c>
      <c r="Z150">
        <v>-30.010373818110196</v>
      </c>
      <c r="AA150">
        <v>-25.758904193877918</v>
      </c>
      <c r="AB150">
        <v>-22.109726099745213</v>
      </c>
      <c r="AC150">
        <v>-18.977514902281307</v>
      </c>
      <c r="AD150">
        <v>-16.289033624458124</v>
      </c>
      <c r="AE150">
        <v>-13.981420527659887</v>
      </c>
      <c r="AF150">
        <v>-12.000719286241404</v>
      </c>
    </row>
    <row r="151" spans="3:32" x14ac:dyDescent="0.3">
      <c r="D151" t="s">
        <v>60</v>
      </c>
      <c r="E151" t="s">
        <v>18</v>
      </c>
      <c r="F151">
        <v>-2091.3131017669484</v>
      </c>
      <c r="G151">
        <v>-844.30559030694508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</row>
    <row r="152" spans="3:32" x14ac:dyDescent="0.3">
      <c r="E152" t="s">
        <v>23</v>
      </c>
      <c r="F152">
        <v>-318540.51445046824</v>
      </c>
      <c r="G152">
        <v>-307053.6692350076</v>
      </c>
      <c r="H152">
        <v>-290447.52828573366</v>
      </c>
      <c r="I152">
        <v>-270227.57394772064</v>
      </c>
      <c r="J152">
        <v>-247742.29020837348</v>
      </c>
      <c r="K152">
        <v>-224146.72883645428</v>
      </c>
      <c r="L152">
        <v>-200387.77337719567</v>
      </c>
      <c r="M152">
        <v>-174717.77160780792</v>
      </c>
      <c r="N152">
        <v>-148319.96515427681</v>
      </c>
      <c r="O152">
        <v>-125903.29603529727</v>
      </c>
      <c r="P152">
        <v>-106868.84281408983</v>
      </c>
      <c r="Q152">
        <v>-90707.478667103016</v>
      </c>
      <c r="R152">
        <v>-76986.472809093626</v>
      </c>
      <c r="S152">
        <v>-65338.07761996091</v>
      </c>
      <c r="T152">
        <v>-55449.810095406348</v>
      </c>
      <c r="U152">
        <v>-47056.178364106425</v>
      </c>
      <c r="V152">
        <v>-39931.640187898905</v>
      </c>
      <c r="W152">
        <v>-33884.611395478634</v>
      </c>
      <c r="X152">
        <v>-28752.368799521562</v>
      </c>
      <c r="Y152">
        <v>-24396.714926385917</v>
      </c>
      <c r="Z152">
        <v>-20700.291380342944</v>
      </c>
      <c r="AA152">
        <v>-17563.444333298161</v>
      </c>
      <c r="AB152">
        <v>-14901.559876324447</v>
      </c>
      <c r="AC152">
        <v>-12642.799136515261</v>
      </c>
      <c r="AD152">
        <v>-10726.173449473023</v>
      </c>
      <c r="AE152">
        <v>-9099.9087405019236</v>
      </c>
      <c r="AF152">
        <v>-7720.0558266340049</v>
      </c>
    </row>
    <row r="153" spans="3:32" x14ac:dyDescent="0.3">
      <c r="E153" t="s">
        <v>20</v>
      </c>
      <c r="F153">
        <v>-216278.01505248557</v>
      </c>
      <c r="G153">
        <v>-198133.73336915785</v>
      </c>
      <c r="H153">
        <v>-181026.85136554315</v>
      </c>
      <c r="I153">
        <v>-164991.86326004483</v>
      </c>
      <c r="J153">
        <v>-150038.72012056955</v>
      </c>
      <c r="K153">
        <v>-136157.9693069706</v>
      </c>
      <c r="L153">
        <v>-123325.14870548059</v>
      </c>
      <c r="M153">
        <v>-111504.50095043336</v>
      </c>
      <c r="N153">
        <v>-100652.07745231407</v>
      </c>
      <c r="O153">
        <v>-90718.302619666647</v>
      </c>
      <c r="P153">
        <v>-81650.066446869314</v>
      </c>
      <c r="Q153">
        <v>-73392.409613905897</v>
      </c>
      <c r="R153">
        <v>-65889.860139168086</v>
      </c>
      <c r="S153">
        <v>-59087.474979019113</v>
      </c>
      <c r="T153">
        <v>-52931.634162451199</v>
      </c>
      <c r="U153">
        <v>-47370.629351330972</v>
      </c>
      <c r="V153">
        <v>-42355.083301808016</v>
      </c>
      <c r="W153">
        <v>-37838.231678198696</v>
      </c>
      <c r="X153">
        <v>-33776.09409514389</v>
      </c>
      <c r="Y153">
        <v>-30127.557159576529</v>
      </c>
      <c r="Z153">
        <v>-26854.388648759337</v>
      </c>
      <c r="AA153">
        <v>-23922.61436141075</v>
      </c>
      <c r="AB153">
        <v>-21299.257266471079</v>
      </c>
      <c r="AC153">
        <v>-18953.872339626058</v>
      </c>
      <c r="AD153">
        <v>-16858.668928718304</v>
      </c>
      <c r="AE153">
        <v>-14988.343952429523</v>
      </c>
      <c r="AF153">
        <v>-13319.912325462787</v>
      </c>
    </row>
    <row r="154" spans="3:32" x14ac:dyDescent="0.3">
      <c r="E154" t="s">
        <v>22</v>
      </c>
      <c r="F154">
        <v>-352936.81182806188</v>
      </c>
      <c r="G154">
        <v>-330170.64176233695</v>
      </c>
      <c r="H154">
        <v>-306022.2170332942</v>
      </c>
      <c r="I154">
        <v>-281282.01107625879</v>
      </c>
      <c r="J154">
        <v>-256595.23712351924</v>
      </c>
      <c r="K154">
        <v>-232471.3420409103</v>
      </c>
      <c r="L154">
        <v>-209297.11634796136</v>
      </c>
      <c r="M154">
        <v>-187360.7213974341</v>
      </c>
      <c r="N154">
        <v>-166874.08802844267</v>
      </c>
      <c r="O154">
        <v>-147934.42408393853</v>
      </c>
      <c r="P154">
        <v>-130579.85324678113</v>
      </c>
      <c r="Q154">
        <v>-114802.29655522878</v>
      </c>
      <c r="R154">
        <v>-100558.71590709928</v>
      </c>
      <c r="S154">
        <v>-87780.697906430083</v>
      </c>
      <c r="T154">
        <v>-76382.442830417218</v>
      </c>
      <c r="U154">
        <v>-66267.279220887533</v>
      </c>
      <c r="V154">
        <v>-57332.856503575873</v>
      </c>
      <c r="W154">
        <v>-49475.182141444413</v>
      </c>
      <c r="X154">
        <v>-42591.671204998267</v>
      </c>
      <c r="Y154">
        <v>-36583.368999232247</v>
      </c>
      <c r="Z154">
        <v>-31282.613670508043</v>
      </c>
      <c r="AA154">
        <v>-26570.016120218588</v>
      </c>
      <c r="AB154">
        <v>-22567.183320612967</v>
      </c>
      <c r="AC154">
        <v>-19167.251744626323</v>
      </c>
      <c r="AD154">
        <v>-16279.440493806784</v>
      </c>
      <c r="AE154">
        <v>-13826.632329151156</v>
      </c>
      <c r="AF154">
        <v>-11743.318245675446</v>
      </c>
    </row>
    <row r="155" spans="3:32" x14ac:dyDescent="0.3">
      <c r="D155" t="s">
        <v>61</v>
      </c>
      <c r="E155" t="s">
        <v>18</v>
      </c>
      <c r="F155">
        <v>-146882.5845950603</v>
      </c>
      <c r="G155">
        <v>-132619.62552297718</v>
      </c>
      <c r="H155">
        <v>-118091.62737662659</v>
      </c>
      <c r="I155">
        <v>-102873.5481854969</v>
      </c>
      <c r="J155">
        <v>-90911.737173821282</v>
      </c>
      <c r="K155">
        <v>-80428.170047259133</v>
      </c>
      <c r="L155">
        <v>-71230.536490995975</v>
      </c>
      <c r="M155">
        <v>-63146.182096152261</v>
      </c>
      <c r="N155">
        <v>-56028.524466906434</v>
      </c>
      <c r="O155">
        <v>-49752.559198468283</v>
      </c>
      <c r="P155">
        <v>-44211.247357703993</v>
      </c>
      <c r="Q155">
        <v>-39312.590744729023</v>
      </c>
      <c r="R155">
        <v>-34977.248045359927</v>
      </c>
      <c r="S155">
        <v>-31136.579550800565</v>
      </c>
      <c r="T155">
        <v>-27731.033863395409</v>
      </c>
      <c r="U155">
        <v>-24708.809341067055</v>
      </c>
      <c r="V155">
        <v>-22024.737670586303</v>
      </c>
      <c r="W155">
        <v>-19639.348126682151</v>
      </c>
      <c r="X155">
        <v>-17518.079655223984</v>
      </c>
      <c r="Y155">
        <v>-15630.614558863506</v>
      </c>
      <c r="Z155">
        <v>-13950.312735843041</v>
      </c>
      <c r="AA155">
        <v>-12453.729477277244</v>
      </c>
      <c r="AB155">
        <v>-11120.203026029947</v>
      </c>
      <c r="AC155">
        <v>-9931.5006371645904</v>
      </c>
      <c r="AD155">
        <v>-8870.0161828890941</v>
      </c>
      <c r="AE155">
        <v>-7921.9837926906139</v>
      </c>
      <c r="AF155">
        <v>-7075.2776452332955</v>
      </c>
    </row>
    <row r="156" spans="3:32" x14ac:dyDescent="0.3">
      <c r="E156" t="s">
        <v>23</v>
      </c>
      <c r="F156">
        <v>-14497.909460228595</v>
      </c>
      <c r="G156">
        <v>-13609.615422100156</v>
      </c>
      <c r="H156">
        <v>-12518.516616116769</v>
      </c>
      <c r="I156">
        <v>-10880.369740663607</v>
      </c>
      <c r="J156">
        <v>-9153.9464803462615</v>
      </c>
      <c r="K156">
        <v>-8555.7382109174232</v>
      </c>
      <c r="L156">
        <v>-7996.4407692348987</v>
      </c>
      <c r="M156">
        <v>-7473.5529866927527</v>
      </c>
      <c r="N156">
        <v>-6984.7294274096948</v>
      </c>
      <c r="O156">
        <v>-6527.7715930339264</v>
      </c>
      <c r="P156">
        <v>-6100.6194491866499</v>
      </c>
      <c r="Q156">
        <v>-5701.3433011401394</v>
      </c>
      <c r="R156">
        <v>-5328.1360346279116</v>
      </c>
      <c r="S156">
        <v>-4979.305728892502</v>
      </c>
      <c r="T156">
        <v>-4653.26864250771</v>
      </c>
      <c r="U156">
        <v>-4348.5425676493514</v>
      </c>
      <c r="V156">
        <v>-4063.7405449365106</v>
      </c>
      <c r="W156">
        <v>-3797.5649284219021</v>
      </c>
      <c r="X156">
        <v>-3548.8017885425074</v>
      </c>
      <c r="Y156">
        <v>-3316.3156396708641</v>
      </c>
      <c r="Z156">
        <v>-3099.0444781941087</v>
      </c>
      <c r="AA156">
        <v>-2895.9951166843521</v>
      </c>
      <c r="AB156">
        <v>-2706.2387996260941</v>
      </c>
      <c r="AC156">
        <v>-2528.9070862687963</v>
      </c>
      <c r="AD156">
        <v>-2363.1879864242455</v>
      </c>
      <c r="AE156">
        <v>-2208.322335389144</v>
      </c>
      <c r="AF156">
        <v>-2063.6003946122651</v>
      </c>
    </row>
    <row r="157" spans="3:32" x14ac:dyDescent="0.3">
      <c r="E157" t="s">
        <v>20</v>
      </c>
      <c r="F157">
        <v>-42191.747605470424</v>
      </c>
      <c r="G157">
        <v>-37901.640141947508</v>
      </c>
      <c r="H157">
        <v>-34489.582935801496</v>
      </c>
      <c r="I157">
        <v>-31248.33073568331</v>
      </c>
      <c r="J157">
        <v>-28634.666689956121</v>
      </c>
      <c r="K157">
        <v>-26061.174707869828</v>
      </c>
      <c r="L157">
        <v>-23718.801358913934</v>
      </c>
      <c r="M157">
        <v>-21586.823647126163</v>
      </c>
      <c r="N157">
        <v>-19648.652830974956</v>
      </c>
      <c r="O157">
        <v>-17887.172468495242</v>
      </c>
      <c r="P157">
        <v>-16285.785381261947</v>
      </c>
      <c r="Q157">
        <v>-14829.542995486445</v>
      </c>
      <c r="R157">
        <v>-13504.965129784907</v>
      </c>
      <c r="S157">
        <v>-12299.882490016726</v>
      </c>
      <c r="T157">
        <v>-11203.298474159687</v>
      </c>
      <c r="U157">
        <v>-10205.267489819438</v>
      </c>
      <c r="V157">
        <v>-9296.7874656182648</v>
      </c>
      <c r="W157">
        <v>-8469.704622365758</v>
      </c>
      <c r="X157">
        <v>-7716.6288810652877</v>
      </c>
      <c r="Y157">
        <v>-7030.858538102797</v>
      </c>
      <c r="Z157">
        <v>-6406.3130454296379</v>
      </c>
      <c r="AA157">
        <v>-5837.4729044966716</v>
      </c>
      <c r="AB157">
        <v>-5319.3258243671125</v>
      </c>
      <c r="AC157">
        <v>-4847.3184125019989</v>
      </c>
      <c r="AD157">
        <v>-4417.3127656394918</v>
      </c>
      <c r="AE157">
        <v>-4025.5474115121956</v>
      </c>
      <c r="AF157">
        <v>-3668.6021226782486</v>
      </c>
    </row>
    <row r="158" spans="3:32" x14ac:dyDescent="0.3">
      <c r="E158" t="s">
        <v>22</v>
      </c>
      <c r="F158">
        <v>-8309.1856165961071</v>
      </c>
      <c r="G158">
        <v>-8862.4058089600258</v>
      </c>
      <c r="H158">
        <v>-8387.1807303285168</v>
      </c>
      <c r="I158">
        <v>-8547.7716676081382</v>
      </c>
      <c r="J158">
        <v>-7976.8689795894297</v>
      </c>
      <c r="K158">
        <v>-7181.2155284021492</v>
      </c>
      <c r="L158">
        <v>-6464.377870603158</v>
      </c>
      <c r="M158">
        <v>-5818.6497860879663</v>
      </c>
      <c r="N158">
        <v>-5237.0591278833272</v>
      </c>
      <c r="O158">
        <v>-4713.3017998365794</v>
      </c>
      <c r="P158">
        <v>-4241.6808365512479</v>
      </c>
      <c r="Q158">
        <v>-3817.0503876079647</v>
      </c>
      <c r="R158">
        <v>-3434.7643605158537</v>
      </c>
      <c r="S158">
        <v>-3090.6294491811764</v>
      </c>
      <c r="T158">
        <v>-2780.8622613855523</v>
      </c>
      <c r="U158">
        <v>-2502.1037525556881</v>
      </c>
      <c r="V158">
        <v>-2251.2625899046452</v>
      </c>
      <c r="W158">
        <v>-2025.5474449723558</v>
      </c>
      <c r="X158">
        <v>-1822.4452657433521</v>
      </c>
      <c r="Y158">
        <v>-1639.6936836847328</v>
      </c>
      <c r="Z158">
        <v>-1475.2561286501143</v>
      </c>
      <c r="AA158">
        <v>-1327.2993914197832</v>
      </c>
      <c r="AB158">
        <v>-1194.1733975288</v>
      </c>
      <c r="AC158">
        <v>-1074.3929779685243</v>
      </c>
      <c r="AD158">
        <v>-966.62144243460364</v>
      </c>
      <c r="AE158">
        <v>-869.65577914787298</v>
      </c>
      <c r="AF158">
        <v>-782.41332201031764</v>
      </c>
    </row>
    <row r="159" spans="3:32" x14ac:dyDescent="0.3">
      <c r="D159" t="s">
        <v>62</v>
      </c>
      <c r="E159" t="s">
        <v>18</v>
      </c>
      <c r="F159">
        <v>-562836.87138717889</v>
      </c>
      <c r="G159">
        <v>-486142.86559552368</v>
      </c>
      <c r="H159">
        <v>-424715.54620685242</v>
      </c>
      <c r="I159">
        <v>-393332.58410719223</v>
      </c>
      <c r="J159">
        <v>-370730.76308407262</v>
      </c>
      <c r="K159">
        <v>-344793.42679791583</v>
      </c>
      <c r="L159">
        <v>-320730.23277780256</v>
      </c>
      <c r="M159">
        <v>-298395.07145621302</v>
      </c>
      <c r="N159">
        <v>-277655.21823080833</v>
      </c>
      <c r="O159">
        <v>-258389.73083376326</v>
      </c>
      <c r="P159">
        <v>-240488.10645893455</v>
      </c>
      <c r="Q159">
        <v>-223849.14543650637</v>
      </c>
      <c r="R159">
        <v>-208379.9809041839</v>
      </c>
      <c r="S159">
        <v>-193995.24325395998</v>
      </c>
      <c r="T159">
        <v>-180616.33507994053</v>
      </c>
      <c r="U159">
        <v>-168170.79757467678</v>
      </c>
      <c r="V159">
        <v>-156591.75328318967</v>
      </c>
      <c r="W159">
        <v>-145817.41315594775</v>
      </c>
      <c r="X159">
        <v>-135790.63818220326</v>
      </c>
      <c r="Y159">
        <v>-126458.54770586207</v>
      </c>
      <c r="Z159">
        <v>-117772.16795384335</v>
      </c>
      <c r="AA159">
        <v>-109686.11543500957</v>
      </c>
      <c r="AB159">
        <v>-102158.31076569391</v>
      </c>
      <c r="AC159">
        <v>-95149.719197736267</v>
      </c>
      <c r="AD159">
        <v>-88624.114706133201</v>
      </c>
      <c r="AE159">
        <v>-82547.864965859699</v>
      </c>
      <c r="AF159">
        <v>-76889.734934067179</v>
      </c>
    </row>
    <row r="160" spans="3:32" x14ac:dyDescent="0.3">
      <c r="E160" t="s">
        <v>26</v>
      </c>
      <c r="F160">
        <v>-28828.302956348813</v>
      </c>
      <c r="G160">
        <v>-26975.486764455203</v>
      </c>
      <c r="H160">
        <v>-19388.385750928766</v>
      </c>
      <c r="I160">
        <v>-10274.096408567399</v>
      </c>
      <c r="J160">
        <v>-9088.0499368631772</v>
      </c>
      <c r="K160">
        <v>-9037.8815466090327</v>
      </c>
      <c r="L160">
        <v>-8994.0982812742568</v>
      </c>
      <c r="M160">
        <v>-8955.6602622836617</v>
      </c>
      <c r="N160">
        <v>-8921.7176888003796</v>
      </c>
      <c r="O160">
        <v>-8891.5706062388581</v>
      </c>
      <c r="P160">
        <v>-8864.6383668339622</v>
      </c>
      <c r="Q160">
        <v>-8840.4361775766174</v>
      </c>
      <c r="R160">
        <v>-8818.5568988375671</v>
      </c>
      <c r="S160">
        <v>-8798.6567798125216</v>
      </c>
      <c r="T160">
        <v>-8780.4441784116098</v>
      </c>
      <c r="U160">
        <v>-8763.6705667781935</v>
      </c>
      <c r="V160">
        <v>-8748.1233038559712</v>
      </c>
      <c r="W160">
        <v>-8733.6197861202218</v>
      </c>
      <c r="X160">
        <v>-8720.0026819924424</v>
      </c>
      <c r="Y160">
        <v>-8707.1360249071222</v>
      </c>
      <c r="Z160">
        <v>-8694.9019916020898</v>
      </c>
      <c r="AA160">
        <v>-8683.198230904376</v>
      </c>
      <c r="AB160">
        <v>-8671.9356375624466</v>
      </c>
      <c r="AC160">
        <v>-8661.0364880091765</v>
      </c>
      <c r="AD160">
        <v>-8650.4328721077254</v>
      </c>
      <c r="AE160">
        <v>-8640.0653682259799</v>
      </c>
      <c r="AF160">
        <v>-8629.8819193497402</v>
      </c>
    </row>
    <row r="161" spans="4:32" x14ac:dyDescent="0.3">
      <c r="E161" t="s">
        <v>23</v>
      </c>
      <c r="F161">
        <v>-551763.77625276404</v>
      </c>
      <c r="G161">
        <v>-511967.24710879673</v>
      </c>
      <c r="H161">
        <v>-491741.41763975791</v>
      </c>
      <c r="I161">
        <v>-438121.12450290576</v>
      </c>
      <c r="J161">
        <v>-355450.00711461331</v>
      </c>
      <c r="K161">
        <v>-342437.04251174838</v>
      </c>
      <c r="L161">
        <v>-329894.78862190759</v>
      </c>
      <c r="M161">
        <v>-317807.1607577813</v>
      </c>
      <c r="N161">
        <v>-306158.45784173836</v>
      </c>
      <c r="O161">
        <v>-294933.38664131163</v>
      </c>
      <c r="P161">
        <v>-284117.07737885817</v>
      </c>
      <c r="Q161">
        <v>-273695.09273780452</v>
      </c>
      <c r="R161">
        <v>-263653.43180484627</v>
      </c>
      <c r="S161">
        <v>-253978.53012791681</v>
      </c>
      <c r="T161">
        <v>-244657.25679980926</v>
      </c>
      <c r="U161">
        <v>-235676.90927308827</v>
      </c>
      <c r="V161">
        <v>-227025.20645622999</v>
      </c>
      <c r="W161">
        <v>-218690.28052142196</v>
      </c>
      <c r="X161">
        <v>-210660.66776213865</v>
      </c>
      <c r="Y161">
        <v>-202925.29876686758</v>
      </c>
      <c r="Z161">
        <v>-195473.48811930107</v>
      </c>
      <c r="AA161">
        <v>-188294.92379127757</v>
      </c>
      <c r="AB161">
        <v>-181379.6563600087</v>
      </c>
      <c r="AC161">
        <v>-174718.08815358553</v>
      </c>
      <c r="AD161">
        <v>-168300.96240684428</v>
      </c>
      <c r="AE161">
        <v>-162119.35249216837</v>
      </c>
      <c r="AF161">
        <v>-156164.65127578404</v>
      </c>
    </row>
    <row r="162" spans="4:32" x14ac:dyDescent="0.3">
      <c r="E162" t="s">
        <v>20</v>
      </c>
      <c r="F162">
        <v>-365218.51811305829</v>
      </c>
      <c r="G162">
        <v>-319838.52144863294</v>
      </c>
      <c r="H162">
        <v>-279837.91157897416</v>
      </c>
      <c r="I162">
        <v>-268678.43815800367</v>
      </c>
      <c r="J162">
        <v>-253970.32003953907</v>
      </c>
      <c r="K162">
        <v>-236211.85976471205</v>
      </c>
      <c r="L162">
        <v>-219699.03105908603</v>
      </c>
      <c r="M162">
        <v>-204343.64405942621</v>
      </c>
      <c r="N162">
        <v>-190063.92370017542</v>
      </c>
      <c r="O162">
        <v>-176784.00628009639</v>
      </c>
      <c r="P162">
        <v>-164433.48371375212</v>
      </c>
      <c r="Q162">
        <v>-152946.98914474825</v>
      </c>
      <c r="R162">
        <v>-142263.81879979078</v>
      </c>
      <c r="S162">
        <v>-132327.58587510881</v>
      </c>
      <c r="T162">
        <v>-123085.90294894669</v>
      </c>
      <c r="U162">
        <v>-114490.08996145231</v>
      </c>
      <c r="V162">
        <v>-106494.90523608479</v>
      </c>
      <c r="W162">
        <v>-99058.297363192483</v>
      </c>
      <c r="X162">
        <v>-92141.176047401867</v>
      </c>
      <c r="Y162">
        <v>-85707.200251119997</v>
      </c>
      <c r="Z162">
        <v>-79722.582158039178</v>
      </c>
      <c r="AA162">
        <v>-74155.905641453908</v>
      </c>
      <c r="AB162">
        <v>-68977.9580587932</v>
      </c>
      <c r="AC162">
        <v>-64161.574310858581</v>
      </c>
      <c r="AD162">
        <v>-59681.492205536175</v>
      </c>
      <c r="AE162">
        <v>-55514.218254086882</v>
      </c>
      <c r="AF162">
        <v>-51637.903105744881</v>
      </c>
    </row>
    <row r="163" spans="4:32" x14ac:dyDescent="0.3">
      <c r="D163" t="s">
        <v>63</v>
      </c>
      <c r="E163" t="s">
        <v>18</v>
      </c>
      <c r="F163">
        <v>-96786.691806587551</v>
      </c>
      <c r="G163">
        <v>-92506.780911731039</v>
      </c>
      <c r="H163">
        <v>-86505.86735357932</v>
      </c>
      <c r="I163">
        <v>-81531.040456523901</v>
      </c>
      <c r="J163">
        <v>-77505.074897282422</v>
      </c>
      <c r="K163">
        <v>-71671.279752991322</v>
      </c>
      <c r="L163">
        <v>-66265.48972264702</v>
      </c>
      <c r="M163">
        <v>-61259.178898468454</v>
      </c>
      <c r="N163">
        <v>-56624.929521931204</v>
      </c>
      <c r="O163">
        <v>-52336.642062295185</v>
      </c>
      <c r="P163">
        <v>-48369.642368642213</v>
      </c>
      <c r="Q163">
        <v>-44700.721178951993</v>
      </c>
      <c r="R163">
        <v>-41308.129333133358</v>
      </c>
      <c r="S163">
        <v>-38171.544322899332</v>
      </c>
      <c r="T163">
        <v>-35272.018742961794</v>
      </c>
      <c r="U163">
        <v>-32591.917828821319</v>
      </c>
      <c r="V163">
        <v>-30114.850984397952</v>
      </c>
      <c r="W163">
        <v>-27825.600644484995</v>
      </c>
      <c r="X163">
        <v>-25710.050742936317</v>
      </c>
      <c r="Y163">
        <v>-23755.116311483751</v>
      </c>
      <c r="Z163">
        <v>-21948.675212886941</v>
      </c>
      <c r="AA163">
        <v>-20279.502646577312</v>
      </c>
      <c r="AB163">
        <v>-18737.208808160063</v>
      </c>
      <c r="AC163">
        <v>-17312.179903911248</v>
      </c>
      <c r="AD163">
        <v>-15995.522595460136</v>
      </c>
      <c r="AE163">
        <v>-14779.011862588965</v>
      </c>
      <c r="AF163">
        <v>-13655.042212515849</v>
      </c>
    </row>
    <row r="164" spans="4:32" x14ac:dyDescent="0.3">
      <c r="E164" t="s">
        <v>26</v>
      </c>
      <c r="F164">
        <v>-11624.857626463434</v>
      </c>
      <c r="G164">
        <v>-13669.29088384943</v>
      </c>
      <c r="H164">
        <v>-15450.055150756285</v>
      </c>
      <c r="I164">
        <v>-14944.159681227935</v>
      </c>
      <c r="J164">
        <v>-16167.01043808266</v>
      </c>
      <c r="K164">
        <v>-15101.195381390457</v>
      </c>
      <c r="L164">
        <v>-14104.01391451302</v>
      </c>
      <c r="M164">
        <v>-13171.477005195224</v>
      </c>
      <c r="N164">
        <v>-12299.7089742033</v>
      </c>
      <c r="O164">
        <v>-11484.982092025493</v>
      </c>
      <c r="P164">
        <v>-10723.736432504733</v>
      </c>
      <c r="Q164">
        <v>-10012.589894055058</v>
      </c>
      <c r="R164">
        <v>-9348.3416464430138</v>
      </c>
      <c r="S164">
        <v>-8727.971194267524</v>
      </c>
      <c r="T164">
        <v>-8148.6345475664284</v>
      </c>
      <c r="U164">
        <v>-7607.6585225791832</v>
      </c>
      <c r="V164">
        <v>-7102.5338795912785</v>
      </c>
      <c r="W164">
        <v>-6630.9077883738655</v>
      </c>
      <c r="X164">
        <v>-6190.575961971278</v>
      </c>
      <c r="Y164">
        <v>-5779.4746949848568</v>
      </c>
      <c r="Z164">
        <v>-5395.6729688622136</v>
      </c>
      <c r="AA164">
        <v>-5037.3647345293393</v>
      </c>
      <c r="AB164">
        <v>-4702.8614455630122</v>
      </c>
      <c r="AC164">
        <v>-4390.5848885804407</v>
      </c>
      <c r="AD164">
        <v>-4099.0603385648792</v>
      </c>
      <c r="AE164">
        <v>-3826.9100533106762</v>
      </c>
      <c r="AF164">
        <v>-3572.8471115480479</v>
      </c>
    </row>
    <row r="165" spans="4:32" x14ac:dyDescent="0.3">
      <c r="E165" t="s">
        <v>23</v>
      </c>
      <c r="F165">
        <v>-107533.90920491992</v>
      </c>
      <c r="G165">
        <v>-107966.50837120766</v>
      </c>
      <c r="H165">
        <v>-110172.82026462998</v>
      </c>
      <c r="I165">
        <v>-110750.61590945575</v>
      </c>
      <c r="J165">
        <v>-108750.9419894907</v>
      </c>
      <c r="K165">
        <v>-103976.5359584383</v>
      </c>
      <c r="L165">
        <v>-99396.468515447094</v>
      </c>
      <c r="M165">
        <v>-95006.265599383507</v>
      </c>
      <c r="N165">
        <v>-90800.664950836086</v>
      </c>
      <c r="O165">
        <v>-86773.903756899716</v>
      </c>
      <c r="P165">
        <v>-82919.922905883257</v>
      </c>
      <c r="Q165">
        <v>-79232.513036487449</v>
      </c>
      <c r="R165">
        <v>-75705.41939055876</v>
      </c>
      <c r="S165">
        <v>-72332.417149191053</v>
      </c>
      <c r="T165">
        <v>-69107.36539371041</v>
      </c>
      <c r="U165">
        <v>-66024.245444456581</v>
      </c>
      <c r="V165">
        <v>-63077.187692953448</v>
      </c>
      <c r="W165">
        <v>-60260.489904918686</v>
      </c>
      <c r="X165">
        <v>-57568.629170169239</v>
      </c>
      <c r="Y165">
        <v>-54996.269104473788</v>
      </c>
      <c r="Z165">
        <v>-52538.263497077591</v>
      </c>
      <c r="AA165">
        <v>-50189.657298319195</v>
      </c>
      <c r="AB165">
        <v>-47945.685621919452</v>
      </c>
      <c r="AC165">
        <v>-45801.771273653467</v>
      </c>
      <c r="AD165">
        <v>-43753.521196484973</v>
      </c>
      <c r="AE165">
        <v>-41796.722130736925</v>
      </c>
      <c r="AF165">
        <v>-39927.33571856207</v>
      </c>
    </row>
    <row r="166" spans="4:32" x14ac:dyDescent="0.3">
      <c r="E166" t="s">
        <v>20</v>
      </c>
      <c r="F166">
        <v>-54177.733538041983</v>
      </c>
      <c r="G166">
        <v>-52379.110480660936</v>
      </c>
      <c r="H166">
        <v>-50065.444235755494</v>
      </c>
      <c r="I166">
        <v>-48763.884746642339</v>
      </c>
      <c r="J166">
        <v>-46367.507331271467</v>
      </c>
      <c r="K166">
        <v>-43981.211080741225</v>
      </c>
      <c r="L166">
        <v>-41712.330834060936</v>
      </c>
      <c r="M166">
        <v>-39556.358588656272</v>
      </c>
      <c r="N166">
        <v>-37508.629376524616</v>
      </c>
      <c r="O166">
        <v>-35564.43203911795</v>
      </c>
      <c r="P166">
        <v>-33719.085082052319</v>
      </c>
      <c r="Q166">
        <v>-31967.98840012895</v>
      </c>
      <c r="R166">
        <v>-30306.658127967861</v>
      </c>
      <c r="S166">
        <v>-28730.74957380753</v>
      </c>
      <c r="T166">
        <v>-27236.071673120005</v>
      </c>
      <c r="U166">
        <v>-25818.59537519946</v>
      </c>
      <c r="V166">
        <v>-24474.457676673421</v>
      </c>
      <c r="W166">
        <v>-23199.96253160667</v>
      </c>
      <c r="X166">
        <v>-21991.579528216233</v>
      </c>
      <c r="Y166">
        <v>-20845.940981253076</v>
      </c>
      <c r="Z166">
        <v>-19759.837916359094</v>
      </c>
      <c r="AA166">
        <v>-18730.215297677474</v>
      </c>
      <c r="AB166">
        <v>-17754.166758713032</v>
      </c>
      <c r="AC166">
        <v>-16828.929029272225</v>
      </c>
      <c r="AD166">
        <v>-15951.876201541178</v>
      </c>
      <c r="AE166">
        <v>-15120.513941247833</v>
      </c>
      <c r="AF166">
        <v>-14332.473722030429</v>
      </c>
    </row>
    <row r="167" spans="4:32" x14ac:dyDescent="0.3">
      <c r="D167" t="s">
        <v>64</v>
      </c>
      <c r="E167" t="s">
        <v>18</v>
      </c>
      <c r="F167">
        <v>-103641.37019033995</v>
      </c>
      <c r="G167">
        <v>-95684.252376970864</v>
      </c>
      <c r="H167">
        <v>-91135.624808996654</v>
      </c>
      <c r="I167">
        <v>-85808.480587195343</v>
      </c>
      <c r="J167">
        <v>-82955.581107006074</v>
      </c>
      <c r="K167">
        <v>-77701.029765722938</v>
      </c>
      <c r="L167">
        <v>-72768.961346899378</v>
      </c>
      <c r="M167">
        <v>-68142.263537270919</v>
      </c>
      <c r="N167">
        <v>-63803.985688856279</v>
      </c>
      <c r="O167">
        <v>-59737.591023832625</v>
      </c>
      <c r="P167">
        <v>-55927.113380625029</v>
      </c>
      <c r="Q167">
        <v>-52357.250378561032</v>
      </c>
      <c r="R167">
        <v>-49013.413871160177</v>
      </c>
      <c r="S167">
        <v>-45881.751578617084</v>
      </c>
      <c r="T167">
        <v>-42949.149276805445</v>
      </c>
      <c r="U167">
        <v>-40203.219949901642</v>
      </c>
      <c r="V167">
        <v>-37632.284327877453</v>
      </c>
      <c r="W167">
        <v>-35225.345883497794</v>
      </c>
      <c r="X167">
        <v>-32972.062438715097</v>
      </c>
      <c r="Y167">
        <v>-30862.715888162227</v>
      </c>
      <c r="Z167">
        <v>-28888.181097072444</v>
      </c>
      <c r="AA167">
        <v>-27039.894712410052</v>
      </c>
      <c r="AB167">
        <v>-25309.82439907809</v>
      </c>
      <c r="AC167">
        <v>-23690.438850491937</v>
      </c>
      <c r="AD167">
        <v>-22174.67880583043</v>
      </c>
      <c r="AE167">
        <v>-20755.929221889095</v>
      </c>
      <c r="AF167">
        <v>-19427.992686539201</v>
      </c>
    </row>
    <row r="168" spans="4:32" x14ac:dyDescent="0.3">
      <c r="E168" t="s">
        <v>26</v>
      </c>
      <c r="F168">
        <v>-15105.570660393161</v>
      </c>
      <c r="G168">
        <v>-14482.769040723748</v>
      </c>
      <c r="H168">
        <v>-12247.048794245369</v>
      </c>
      <c r="I168">
        <v>-8786.9964693139755</v>
      </c>
      <c r="J168">
        <v>-4937.7853102422941</v>
      </c>
      <c r="K168">
        <v>-4879.6280317020064</v>
      </c>
      <c r="L168">
        <v>-4821.7379815168761</v>
      </c>
      <c r="M168">
        <v>-4764.1996225437288</v>
      </c>
      <c r="N168">
        <v>-4707.0769596410246</v>
      </c>
      <c r="O168">
        <v>-4650.4186721764954</v>
      </c>
      <c r="P168">
        <v>-4594.2618088703657</v>
      </c>
      <c r="Q168">
        <v>-4538.6344895176162</v>
      </c>
      <c r="R168">
        <v>-4483.5579085081545</v>
      </c>
      <c r="S168">
        <v>-4429.047839618228</v>
      </c>
      <c r="T168">
        <v>-4375.1157793744633</v>
      </c>
      <c r="U168">
        <v>-4321.7698250173016</v>
      </c>
      <c r="V168">
        <v>-4269.0153552103866</v>
      </c>
      <c r="W168">
        <v>-4216.8555625086956</v>
      </c>
      <c r="X168">
        <v>-4165.291873273969</v>
      </c>
      <c r="Y168">
        <v>-4114.3242813218003</v>
      </c>
      <c r="Z168">
        <v>-4063.9516148639864</v>
      </c>
      <c r="AA168">
        <v>-4014.1717514510128</v>
      </c>
      <c r="AB168">
        <v>-3964.9817920689702</v>
      </c>
      <c r="AC168">
        <v>-3916.3782029243416</v>
      </c>
      <c r="AD168">
        <v>-3868.3569314974379</v>
      </c>
      <c r="AE168">
        <v>-3820.913501977464</v>
      </c>
      <c r="AF168">
        <v>-3774.0430940798128</v>
      </c>
    </row>
    <row r="169" spans="4:32" x14ac:dyDescent="0.3">
      <c r="E169" t="s">
        <v>23</v>
      </c>
      <c r="F169">
        <v>-71101.775214557449</v>
      </c>
      <c r="G169">
        <v>-65838.599121558771</v>
      </c>
      <c r="H169">
        <v>-57228.105132177814</v>
      </c>
      <c r="I169">
        <v>-54647.106852931603</v>
      </c>
      <c r="J169">
        <v>-47045.238106163844</v>
      </c>
      <c r="K169">
        <v>-46117.994913857765</v>
      </c>
      <c r="L169">
        <v>-45206.800894000182</v>
      </c>
      <c r="M169">
        <v>-44311.882888259854</v>
      </c>
      <c r="N169">
        <v>-43433.333802371926</v>
      </c>
      <c r="O169">
        <v>-42571.149026331084</v>
      </c>
      <c r="P169">
        <v>-41725.252402182188</v>
      </c>
      <c r="Q169">
        <v>-40895.515017060832</v>
      </c>
      <c r="R169">
        <v>-40081.768984740491</v>
      </c>
      <c r="S169">
        <v>-39283.81767127473</v>
      </c>
      <c r="T169">
        <v>-38501.443361419035</v>
      </c>
      <c r="U169">
        <v>-37734.413059217688</v>
      </c>
      <c r="V169">
        <v>-36982.482912182808</v>
      </c>
      <c r="W169">
        <v>-36245.401609146276</v>
      </c>
      <c r="X169">
        <v>-35522.913005267204</v>
      </c>
      <c r="Y169">
        <v>-34814.758159810488</v>
      </c>
      <c r="Z169">
        <v>-34120.676924035077</v>
      </c>
      <c r="AA169">
        <v>-33440.409181793693</v>
      </c>
      <c r="AB169">
        <v>-32773.695820182365</v>
      </c>
      <c r="AC169">
        <v>-32120.279489022014</v>
      </c>
      <c r="AD169">
        <v>-31479.905194197432</v>
      </c>
      <c r="AE169">
        <v>-30852.320759591268</v>
      </c>
      <c r="AF169">
        <v>-30237.277184594852</v>
      </c>
    </row>
    <row r="170" spans="4:32" x14ac:dyDescent="0.3">
      <c r="E170" t="s">
        <v>20</v>
      </c>
      <c r="F170">
        <v>-51415.466456865965</v>
      </c>
      <c r="G170">
        <v>-48495.823519755533</v>
      </c>
      <c r="H170">
        <v>-46598.234716953819</v>
      </c>
      <c r="I170">
        <v>-44357.626865773098</v>
      </c>
      <c r="J170">
        <v>-42360.364408174275</v>
      </c>
      <c r="K170">
        <v>-40102.105493345895</v>
      </c>
      <c r="L170">
        <v>-37961.193295378689</v>
      </c>
      <c r="M170">
        <v>-35932.277119180406</v>
      </c>
      <c r="N170">
        <v>-34010.051252861231</v>
      </c>
      <c r="O170">
        <v>-32189.319053666888</v>
      </c>
      <c r="P170">
        <v>-30465.033797573149</v>
      </c>
      <c r="Q170">
        <v>-28832.323918061171</v>
      </c>
      <c r="R170">
        <v>-27286.507639857591</v>
      </c>
      <c r="S170">
        <v>-25823.100352272031</v>
      </c>
      <c r="T170">
        <v>-24437.816991794032</v>
      </c>
      <c r="U170">
        <v>-23126.57099510328</v>
      </c>
      <c r="V170">
        <v>-21885.470908878538</v>
      </c>
      <c r="W170">
        <v>-20710.815419854891</v>
      </c>
      <c r="X170">
        <v>-19599.087345927568</v>
      </c>
      <c r="Y170">
        <v>-18546.946973707389</v>
      </c>
      <c r="Z170">
        <v>-17551.225018283629</v>
      </c>
      <c r="AA170">
        <v>-16608.915402816838</v>
      </c>
      <c r="AB170">
        <v>-15717.167999422967</v>
      </c>
      <c r="AC170">
        <v>-14873.281432135958</v>
      </c>
      <c r="AD170">
        <v>-14074.696013086974</v>
      </c>
      <c r="AE170">
        <v>-13318.986861312464</v>
      </c>
      <c r="AF170">
        <v>-12603.857237617549</v>
      </c>
    </row>
    <row r="171" spans="4:32" x14ac:dyDescent="0.3">
      <c r="E171" t="s">
        <v>22</v>
      </c>
      <c r="F171">
        <v>-77.89731383227992</v>
      </c>
      <c r="G171">
        <v>-77.714494218867401</v>
      </c>
      <c r="H171">
        <v>-77.448148777066123</v>
      </c>
      <c r="I171">
        <v>-76.574997674465436</v>
      </c>
      <c r="J171">
        <v>-75.628167812465819</v>
      </c>
      <c r="K171">
        <v>-74.352639055397574</v>
      </c>
      <c r="L171">
        <v>-73.096906911728482</v>
      </c>
      <c r="M171">
        <v>-71.860957709673485</v>
      </c>
      <c r="N171">
        <v>-70.644712182141078</v>
      </c>
      <c r="O171">
        <v>-69.448042383528829</v>
      </c>
      <c r="P171">
        <v>-68.270783989153529</v>
      </c>
      <c r="Q171">
        <v>-67.112745377450466</v>
      </c>
      <c r="R171">
        <v>-65.973714429894486</v>
      </c>
      <c r="S171">
        <v>-64.853463685410148</v>
      </c>
      <c r="T171">
        <v>-63.751754290777029</v>
      </c>
      <c r="U171">
        <v>-62.66833905817407</v>
      </c>
      <c r="V171">
        <v>-61.602964852423128</v>
      </c>
      <c r="W171">
        <v>-60.555374469316902</v>
      </c>
      <c r="X171">
        <v>-59.525308123538061</v>
      </c>
      <c r="Y171">
        <v>-58.512504634207346</v>
      </c>
      <c r="Z171">
        <v>-57.516702374171253</v>
      </c>
      <c r="AA171">
        <v>-56.53764003317383</v>
      </c>
      <c r="AB171">
        <v>-55.575057233302651</v>
      </c>
      <c r="AC171">
        <v>-54.628695026357242</v>
      </c>
      <c r="AD171">
        <v>-53.698296296224235</v>
      </c>
      <c r="AE171">
        <v>-52.78360608437022</v>
      </c>
      <c r="AF171">
        <v>-51.884371852763991</v>
      </c>
    </row>
    <row r="172" spans="4:32" x14ac:dyDescent="0.3">
      <c r="D172" t="s">
        <v>65</v>
      </c>
      <c r="E172" t="s">
        <v>18</v>
      </c>
      <c r="F172">
        <v>-134596.99192316382</v>
      </c>
      <c r="G172">
        <v>-124577.75496067031</v>
      </c>
      <c r="H172">
        <v>-114663.15110950184</v>
      </c>
      <c r="I172">
        <v>-107543.99843205872</v>
      </c>
      <c r="J172">
        <v>-103075.02636592236</v>
      </c>
      <c r="K172">
        <v>-97067.20859155168</v>
      </c>
      <c r="L172">
        <v>-91400.990353051558</v>
      </c>
      <c r="M172">
        <v>-86059.37129982622</v>
      </c>
      <c r="N172">
        <v>-81025.486806049696</v>
      </c>
      <c r="O172">
        <v>-76282.856372862632</v>
      </c>
      <c r="P172">
        <v>-71815.535958101755</v>
      </c>
      <c r="Q172">
        <v>-67608.20765465252</v>
      </c>
      <c r="R172">
        <v>-63646.228050654398</v>
      </c>
      <c r="S172">
        <v>-59915.649150699202</v>
      </c>
      <c r="T172">
        <v>-56403.221037518859</v>
      </c>
      <c r="U172">
        <v>-53096.382431358739</v>
      </c>
      <c r="V172">
        <v>-49983.243325852578</v>
      </c>
      <c r="W172">
        <v>-47052.562563460211</v>
      </c>
      <c r="X172">
        <v>-44293.722325968854</v>
      </c>
      <c r="Y172">
        <v>-41696.700909241677</v>
      </c>
      <c r="Z172">
        <v>-39252.044732567774</v>
      </c>
      <c r="AA172">
        <v>-36950.840240828838</v>
      </c>
      <c r="AB172">
        <v>-34784.686152230213</v>
      </c>
      <c r="AC172">
        <v>-32745.666358843369</v>
      </c>
      <c r="AD172">
        <v>-30826.32368362046</v>
      </c>
      <c r="AE172">
        <v>-29019.634623525511</v>
      </c>
      <c r="AF172">
        <v>-27318.985155445869</v>
      </c>
    </row>
    <row r="173" spans="4:32" x14ac:dyDescent="0.3">
      <c r="E173" t="s">
        <v>26</v>
      </c>
      <c r="F173">
        <v>-6840.522980390574</v>
      </c>
      <c r="G173">
        <v>-6546.3991372528426</v>
      </c>
      <c r="H173">
        <v>-4083.9116955390759</v>
      </c>
      <c r="I173">
        <v>-3803.3969584020128</v>
      </c>
      <c r="J173">
        <v>-3735.3445168238163</v>
      </c>
      <c r="K173">
        <v>-3677.4194155742875</v>
      </c>
      <c r="L173">
        <v>-3620.5338221366737</v>
      </c>
      <c r="M173">
        <v>-3564.637167940552</v>
      </c>
      <c r="N173">
        <v>-3509.6881256013689</v>
      </c>
      <c r="O173">
        <v>-3455.6521671607625</v>
      </c>
      <c r="P173">
        <v>-3402.4998527677662</v>
      </c>
      <c r="Q173">
        <v>-3350.2056097346817</v>
      </c>
      <c r="R173">
        <v>-3298.7468474374687</v>
      </c>
      <c r="S173">
        <v>-3248.1033063811278</v>
      </c>
      <c r="T173">
        <v>-3198.2565731913901</v>
      </c>
      <c r="U173">
        <v>-3149.1897149116708</v>
      </c>
      <c r="V173">
        <v>-3100.8870002328272</v>
      </c>
      <c r="W173">
        <v>-3053.3336848420981</v>
      </c>
      <c r="X173">
        <v>-3006.5158445946777</v>
      </c>
      <c r="Y173">
        <v>-2960.4202447209655</v>
      </c>
      <c r="Z173">
        <v>-2915.0342364458243</v>
      </c>
      <c r="AA173">
        <v>-2870.3456746432539</v>
      </c>
      <c r="AB173">
        <v>-2826.3428517648813</v>
      </c>
      <c r="AC173">
        <v>-2783.0144444539628</v>
      </c>
      <c r="AD173">
        <v>-2740.3494701177156</v>
      </c>
      <c r="AE173">
        <v>-2698.3372513687177</v>
      </c>
      <c r="AF173">
        <v>-2656.9673867229285</v>
      </c>
    </row>
    <row r="174" spans="4:32" x14ac:dyDescent="0.3">
      <c r="E174" t="s">
        <v>23</v>
      </c>
      <c r="F174">
        <v>-87085.286010210344</v>
      </c>
      <c r="G174">
        <v>-74260.574959608595</v>
      </c>
      <c r="H174">
        <v>-69389.281695709113</v>
      </c>
      <c r="I174">
        <v>-64545.780302890962</v>
      </c>
      <c r="J174">
        <v>-62459.974892609527</v>
      </c>
      <c r="K174">
        <v>-60699.013436295449</v>
      </c>
      <c r="L174">
        <v>-58980.822930189795</v>
      </c>
      <c r="M174">
        <v>-57305.983130708351</v>
      </c>
      <c r="N174">
        <v>-55674.609245300533</v>
      </c>
      <c r="O174">
        <v>-54086.487570509249</v>
      </c>
      <c r="P174">
        <v>-52541.170419180402</v>
      </c>
      <c r="Q174">
        <v>-51038.043612949761</v>
      </c>
      <c r="R174">
        <v>-49576.375131515822</v>
      </c>
      <c r="S174">
        <v>-48155.350597400371</v>
      </c>
      <c r="T174">
        <v>-46774.099421767285</v>
      </c>
      <c r="U174">
        <v>-45431.714233244966</v>
      </c>
      <c r="V174">
        <v>-44127.265415107118</v>
      </c>
      <c r="W174">
        <v>-42859.812039859411</v>
      </c>
      <c r="X174">
        <v>-41628.410123507645</v>
      </c>
      <c r="Y174">
        <v>-40432.118867320678</v>
      </c>
      <c r="Z174">
        <v>-39270.005376003021</v>
      </c>
      <c r="AA174">
        <v>-38141.148213870249</v>
      </c>
      <c r="AB174">
        <v>-37044.640068971661</v>
      </c>
      <c r="AC174">
        <v>-35979.589728437488</v>
      </c>
      <c r="AD174">
        <v>-34945.123519353787</v>
      </c>
      <c r="AE174">
        <v>-33940.386333163653</v>
      </c>
      <c r="AF174">
        <v>-32964.542324448514</v>
      </c>
    </row>
    <row r="175" spans="4:32" x14ac:dyDescent="0.3">
      <c r="E175" t="s">
        <v>20</v>
      </c>
      <c r="F175">
        <v>-61098.28468214842</v>
      </c>
      <c r="G175">
        <v>-57572.261889658432</v>
      </c>
      <c r="H175">
        <v>-53799.864977096368</v>
      </c>
      <c r="I175">
        <v>-49547.123304540313</v>
      </c>
      <c r="J175">
        <v>-47035.439514142556</v>
      </c>
      <c r="K175">
        <v>-44716.465731508208</v>
      </c>
      <c r="L175">
        <v>-42509.135723984196</v>
      </c>
      <c r="M175">
        <v>-40408.796524165416</v>
      </c>
      <c r="N175">
        <v>-38410.785113391095</v>
      </c>
      <c r="O175">
        <v>-36510.498827977812</v>
      </c>
      <c r="P175">
        <v>-34703.440379963227</v>
      </c>
      <c r="Q175">
        <v>-32985.246148407037</v>
      </c>
      <c r="R175">
        <v>-31351.703286367265</v>
      </c>
      <c r="S175">
        <v>-29798.759267993413</v>
      </c>
      <c r="T175">
        <v>-28322.526287119719</v>
      </c>
      <c r="U175">
        <v>-26919.282136823545</v>
      </c>
      <c r="V175">
        <v>-25585.468686064349</v>
      </c>
      <c r="W175">
        <v>-24317.68872686155</v>
      </c>
      <c r="X175">
        <v>-23112.701733297159</v>
      </c>
      <c r="Y175">
        <v>-21967.418914174265</v>
      </c>
      <c r="Z175">
        <v>-20878.897830304424</v>
      </c>
      <c r="AA175">
        <v>-19844.336769473401</v>
      </c>
      <c r="AB175">
        <v>-18861.06901682137</v>
      </c>
      <c r="AC175">
        <v>-17926.557118766908</v>
      </c>
      <c r="AD175">
        <v>-17038.387210028064</v>
      </c>
      <c r="AE175">
        <v>-16194.263452542569</v>
      </c>
      <c r="AF175">
        <v>-15392.002619940273</v>
      </c>
    </row>
    <row r="176" spans="4:32" x14ac:dyDescent="0.3">
      <c r="D176" t="s">
        <v>66</v>
      </c>
      <c r="E176" t="s">
        <v>18</v>
      </c>
      <c r="F176">
        <v>-161308.74398750681</v>
      </c>
      <c r="G176">
        <v>-143233.58962643787</v>
      </c>
      <c r="H176">
        <v>-129054.91148753921</v>
      </c>
      <c r="I176">
        <v>-117552.94303046099</v>
      </c>
      <c r="J176">
        <v>-107960.08434514355</v>
      </c>
      <c r="K176">
        <v>-99774.651639433461</v>
      </c>
      <c r="L176">
        <v>-92657.925902065705</v>
      </c>
      <c r="M176">
        <v>-86374.610867801763</v>
      </c>
      <c r="N176">
        <v>-80757.048262368495</v>
      </c>
      <c r="O176">
        <v>-75682.989191217901</v>
      </c>
      <c r="P176">
        <v>-71061.384325873922</v>
      </c>
      <c r="Q176">
        <v>-66823.068562801331</v>
      </c>
      <c r="R176">
        <v>-62914.516680806788</v>
      </c>
      <c r="S176">
        <v>-59293.573529732334</v>
      </c>
      <c r="T176">
        <v>-55926.48173460691</v>
      </c>
      <c r="U176">
        <v>-52785.778868273046</v>
      </c>
      <c r="V176">
        <v>-49848.787629105005</v>
      </c>
      <c r="W176">
        <v>-47096.516991574754</v>
      </c>
      <c r="X176">
        <v>-44512.852359232245</v>
      </c>
      <c r="Y176">
        <v>-42083.95168022767</v>
      </c>
      <c r="Z176">
        <v>-39797.790158939657</v>
      </c>
      <c r="AA176">
        <v>-37643.81339838064</v>
      </c>
      <c r="AB176">
        <v>-35612.670501918867</v>
      </c>
      <c r="AC176">
        <v>-33696.006720373203</v>
      </c>
      <c r="AD176">
        <v>-31886.300852004304</v>
      </c>
      <c r="AE176">
        <v>-30176.736570390323</v>
      </c>
      <c r="AF176">
        <v>-28561.099685523699</v>
      </c>
    </row>
    <row r="177" spans="4:32" x14ac:dyDescent="0.3">
      <c r="E177" t="s">
        <v>26</v>
      </c>
      <c r="F177">
        <v>-18222.731938280402</v>
      </c>
      <c r="G177">
        <v>-18753.988554656589</v>
      </c>
      <c r="H177">
        <v>-18809.063908929205</v>
      </c>
      <c r="I177">
        <v>-18557.213216965814</v>
      </c>
      <c r="J177">
        <v>-18109.201572029106</v>
      </c>
      <c r="K177">
        <v>-17538.604597825142</v>
      </c>
      <c r="L177">
        <v>-16894.867746367006</v>
      </c>
      <c r="M177">
        <v>-16211.494494403143</v>
      </c>
      <c r="N177">
        <v>-15511.28769392769</v>
      </c>
      <c r="O177">
        <v>-14809.768485510267</v>
      </c>
      <c r="P177">
        <v>-14117.44481609194</v>
      </c>
      <c r="Q177">
        <v>-13441.339931256347</v>
      </c>
      <c r="R177">
        <v>-12786.036502417694</v>
      </c>
      <c r="S177">
        <v>-12154.398659639612</v>
      </c>
      <c r="T177">
        <v>-11548.076715472176</v>
      </c>
      <c r="U177">
        <v>-10967.863329685522</v>
      </c>
      <c r="V177">
        <v>-10413.946888819781</v>
      </c>
      <c r="W177">
        <v>-9886.0929922845989</v>
      </c>
      <c r="X177">
        <v>-9383.7751548330543</v>
      </c>
      <c r="Y177">
        <v>-8906.2693175705263</v>
      </c>
      <c r="Z177">
        <v>-8452.7223616812607</v>
      </c>
      <c r="AA177">
        <v>-8022.2018163063703</v>
      </c>
      <c r="AB177">
        <v>-7613.7318793322402</v>
      </c>
      <c r="AC177">
        <v>-7226.3194245532695</v>
      </c>
      <c r="AD177">
        <v>-6858.9726512876841</v>
      </c>
      <c r="AE177">
        <v>-6510.7143100396916</v>
      </c>
      <c r="AF177">
        <v>-6180.5909205321805</v>
      </c>
    </row>
    <row r="178" spans="4:32" x14ac:dyDescent="0.3">
      <c r="E178" t="s">
        <v>23</v>
      </c>
      <c r="F178">
        <v>-124401.99838179992</v>
      </c>
      <c r="G178">
        <v>-120291.75854125398</v>
      </c>
      <c r="H178">
        <v>-116383.17387927389</v>
      </c>
      <c r="I178">
        <v>-112652.91949650492</v>
      </c>
      <c r="J178">
        <v>-109083.00490101571</v>
      </c>
      <c r="K178">
        <v>-105659.14374446911</v>
      </c>
      <c r="L178">
        <v>-102369.70305400371</v>
      </c>
      <c r="M178">
        <v>-99205.002786049779</v>
      </c>
      <c r="N178">
        <v>-96156.835090120003</v>
      </c>
      <c r="O178">
        <v>-93218.125830016841</v>
      </c>
      <c r="P178">
        <v>-90382.690821032054</v>
      </c>
      <c r="Q178">
        <v>-87645.056704326562</v>
      </c>
      <c r="R178">
        <v>-85000.326911045457</v>
      </c>
      <c r="S178">
        <v>-82444.07970554418</v>
      </c>
      <c r="T178">
        <v>-79972.289460237051</v>
      </c>
      <c r="U178">
        <v>-77581.265028006994</v>
      </c>
      <c r="V178">
        <v>-75267.600884015337</v>
      </c>
      <c r="W178">
        <v>-73028.137933699996</v>
      </c>
      <c r="X178">
        <v>-70859.931729164542</v>
      </c>
      <c r="Y178">
        <v>-68760.226428975409</v>
      </c>
      <c r="Z178">
        <v>-66726.433258190693</v>
      </c>
      <c r="AA178">
        <v>-64756.112529649159</v>
      </c>
      <c r="AB178">
        <v>-62846.95850969309</v>
      </c>
      <c r="AC178">
        <v>-60996.786575615588</v>
      </c>
      <c r="AD178">
        <v>-59203.522234682845</v>
      </c>
      <c r="AE178">
        <v>-57465.191667037965</v>
      </c>
      <c r="AF178">
        <v>-55779.913525198419</v>
      </c>
    </row>
    <row r="179" spans="4:32" x14ac:dyDescent="0.3">
      <c r="E179" t="s">
        <v>20</v>
      </c>
      <c r="F179">
        <v>-75382.590739609121</v>
      </c>
      <c r="G179">
        <v>-74646.652125082474</v>
      </c>
      <c r="H179">
        <v>-72255.795834172823</v>
      </c>
      <c r="I179">
        <v>-68916.351094790414</v>
      </c>
      <c r="J179">
        <v>-65077.655383905643</v>
      </c>
      <c r="K179">
        <v>-61025.944854622256</v>
      </c>
      <c r="L179">
        <v>-56942.710026700755</v>
      </c>
      <c r="M179">
        <v>-52941.481811004975</v>
      </c>
      <c r="N179">
        <v>-49091.348704206721</v>
      </c>
      <c r="O179">
        <v>-45432.190154500837</v>
      </c>
      <c r="P179">
        <v>-41984.661049160815</v>
      </c>
      <c r="Q179">
        <v>-38756.802772331197</v>
      </c>
      <c r="R179">
        <v>-35748.457275427878</v>
      </c>
      <c r="S179">
        <v>-32954.232925695644</v>
      </c>
      <c r="T179">
        <v>-30365.505302837541</v>
      </c>
      <c r="U179">
        <v>-27971.768761605639</v>
      </c>
      <c r="V179">
        <v>-25761.547655758979</v>
      </c>
      <c r="W179">
        <v>-23723.006903566071</v>
      </c>
      <c r="X179">
        <v>-21844.356215444848</v>
      </c>
      <c r="Y179">
        <v>-20114.112236510999</v>
      </c>
      <c r="Z179">
        <v>-18521.262713512788</v>
      </c>
      <c r="AA179">
        <v>-17055.363169015443</v>
      </c>
      <c r="AB179">
        <v>-15706.587265066453</v>
      </c>
      <c r="AC179">
        <v>-14465.745639087849</v>
      </c>
      <c r="AD179">
        <v>-13324.283559390738</v>
      </c>
      <c r="AE179">
        <v>-12274.264653852844</v>
      </c>
      <c r="AF179">
        <v>-11308.345795139472</v>
      </c>
    </row>
    <row r="180" spans="4:32" x14ac:dyDescent="0.3">
      <c r="E180" t="s">
        <v>22</v>
      </c>
      <c r="F180">
        <v>-166.77208781108243</v>
      </c>
      <c r="G180">
        <v>-163.25983938610565</v>
      </c>
      <c r="H180">
        <v>-157.65407925514677</v>
      </c>
      <c r="I180">
        <v>-150.89017241126803</v>
      </c>
      <c r="J180">
        <v>-143.55078534696381</v>
      </c>
      <c r="K180">
        <v>-136.00202052027407</v>
      </c>
      <c r="L180">
        <v>-128.47415817809201</v>
      </c>
      <c r="M180">
        <v>-121.1107964113198</v>
      </c>
      <c r="N180">
        <v>-113.9994445934892</v>
      </c>
      <c r="O180">
        <v>-107.19095141952799</v>
      </c>
      <c r="P180">
        <v>-100.7120560800756</v>
      </c>
      <c r="Q180">
        <v>-94.573616656858121</v>
      </c>
      <c r="R180">
        <v>-88.776071345409363</v>
      </c>
      <c r="S180">
        <v>-83.313099409152173</v>
      </c>
      <c r="T180">
        <v>-78.174094008576091</v>
      </c>
      <c r="U180">
        <v>-73.345840957807212</v>
      </c>
      <c r="V180">
        <v>-68.813660919705512</v>
      </c>
      <c r="W180">
        <v>-64.56218562743814</v>
      </c>
      <c r="X180">
        <v>-60.575882532718339</v>
      </c>
      <c r="Y180">
        <v>-56.839405449145467</v>
      </c>
      <c r="Z180">
        <v>-53.337824304256301</v>
      </c>
      <c r="AA180">
        <v>-50.056770685521379</v>
      </c>
      <c r="AB180">
        <v>-46.982524710453092</v>
      </c>
      <c r="AC180">
        <v>-44.102061102353851</v>
      </c>
      <c r="AD180">
        <v>-41.403067062219876</v>
      </c>
      <c r="AE180">
        <v>-38.873940837872311</v>
      </c>
      <c r="AF180">
        <v>-36.503777300280063</v>
      </c>
    </row>
    <row r="181" spans="4:32" x14ac:dyDescent="0.3">
      <c r="D181" t="s">
        <v>67</v>
      </c>
      <c r="E181" t="s">
        <v>18</v>
      </c>
      <c r="F181">
        <v>-183574.45687869089</v>
      </c>
      <c r="G181">
        <v>-169633.73366544861</v>
      </c>
      <c r="H181">
        <v>-156829.49414530705</v>
      </c>
      <c r="I181">
        <v>-145063.73629516549</v>
      </c>
      <c r="J181">
        <v>-134244.02658254915</v>
      </c>
      <c r="K181">
        <v>-124285.77103970239</v>
      </c>
      <c r="L181">
        <v>-115112.51336918864</v>
      </c>
      <c r="M181">
        <v>-106655.47104458713</v>
      </c>
      <c r="N181">
        <v>-98852.818051706869</v>
      </c>
      <c r="O181">
        <v>-91648.92720769516</v>
      </c>
      <c r="P181">
        <v>-84993.657031041017</v>
      </c>
      <c r="Q181">
        <v>-78841.712198876732</v>
      </c>
      <c r="R181">
        <v>-73152.082515695845</v>
      </c>
      <c r="S181">
        <v>-67887.555497229725</v>
      </c>
      <c r="T181">
        <v>-63014.294277670997</v>
      </c>
      <c r="U181">
        <v>-58501.471978870148</v>
      </c>
      <c r="V181">
        <v>-54320.954276069897</v>
      </c>
      <c r="W181">
        <v>-50447.022894325324</v>
      </c>
      <c r="X181">
        <v>-46856.133833081156</v>
      </c>
      <c r="Y181">
        <v>-43526.705102238244</v>
      </c>
      <c r="Z181">
        <v>-40438.929612799977</v>
      </c>
      <c r="AA181">
        <v>-37574.609591925393</v>
      </c>
      <c r="AB181">
        <v>-34917.009496399449</v>
      </c>
      <c r="AC181">
        <v>-32450.724896557549</v>
      </c>
      <c r="AD181">
        <v>-30161.565211690449</v>
      </c>
      <c r="AE181">
        <v>-28036.448513578111</v>
      </c>
      <c r="AF181">
        <v>-26063.306890551554</v>
      </c>
    </row>
    <row r="182" spans="4:32" x14ac:dyDescent="0.3">
      <c r="E182" t="s">
        <v>26</v>
      </c>
      <c r="F182">
        <v>-16785.895600694614</v>
      </c>
      <c r="G182">
        <v>-20980.135462888058</v>
      </c>
      <c r="H182">
        <v>-24402.115748690001</v>
      </c>
      <c r="I182">
        <v>-27393.143433173002</v>
      </c>
      <c r="J182">
        <v>-29892.004922649325</v>
      </c>
      <c r="K182">
        <v>-27982.339052557018</v>
      </c>
      <c r="L182">
        <v>-26191.356243985385</v>
      </c>
      <c r="M182">
        <v>-24512.697621050505</v>
      </c>
      <c r="N182">
        <v>-22940.017322130774</v>
      </c>
      <c r="O182">
        <v>-21467.110958249581</v>
      </c>
      <c r="P182">
        <v>-20087.990724320491</v>
      </c>
      <c r="Q182">
        <v>-18796.927420820608</v>
      </c>
      <c r="R182">
        <v>-17588.471644534031</v>
      </c>
      <c r="S182">
        <v>-16457.461747384379</v>
      </c>
      <c r="T182">
        <v>-15399.023371490925</v>
      </c>
      <c r="U182">
        <v>-14408.563655490296</v>
      </c>
      <c r="V182">
        <v>-13481.762132601614</v>
      </c>
      <c r="W182">
        <v>-12614.55965383848</v>
      </c>
      <c r="X182">
        <v>-11803.146222974583</v>
      </c>
      <c r="Y182">
        <v>-11043.948334993178</v>
      </c>
      <c r="Z182">
        <v>-10333.616212629784</v>
      </c>
      <c r="AA182">
        <v>-9669.0112024046703</v>
      </c>
      <c r="AB182">
        <v>-9047.1935007116736</v>
      </c>
      <c r="AC182">
        <v>-8465.4103181715618</v>
      </c>
      <c r="AD182">
        <v>-7921.0845474484431</v>
      </c>
      <c r="AE182">
        <v>-7411.8039700025065</v>
      </c>
      <c r="AF182">
        <v>-6935.3110167298291</v>
      </c>
    </row>
    <row r="183" spans="4:32" x14ac:dyDescent="0.3">
      <c r="E183" t="s">
        <v>23</v>
      </c>
      <c r="F183">
        <v>-87026.503604585509</v>
      </c>
      <c r="G183">
        <v>-79459.087872459029</v>
      </c>
      <c r="H183">
        <v>-73773.930260116031</v>
      </c>
      <c r="I183">
        <v>-69335.915204118428</v>
      </c>
      <c r="J183">
        <v>-65753.778063563848</v>
      </c>
      <c r="K183">
        <v>-62776.853714283629</v>
      </c>
      <c r="L183">
        <v>-60239.213607736907</v>
      </c>
      <c r="M183">
        <v>-58027.931028444371</v>
      </c>
      <c r="N183">
        <v>-56064.295979188078</v>
      </c>
      <c r="O183">
        <v>-54292.297318060191</v>
      </c>
      <c r="P183">
        <v>-52671.342512176845</v>
      </c>
      <c r="Q183">
        <v>-51171.531969916548</v>
      </c>
      <c r="R183">
        <v>-49770.518923108219</v>
      </c>
      <c r="S183">
        <v>-48451.379102114966</v>
      </c>
      <c r="T183">
        <v>-47201.138442666241</v>
      </c>
      <c r="U183">
        <v>-46009.738500862499</v>
      </c>
      <c r="V183">
        <v>-44869.298460117949</v>
      </c>
      <c r="W183">
        <v>-43773.581503797657</v>
      </c>
      <c r="X183">
        <v>-42717.604165716824</v>
      </c>
      <c r="Y183">
        <v>-41697.347109963688</v>
      </c>
      <c r="Z183">
        <v>-40709.538786582038</v>
      </c>
      <c r="AA183">
        <v>-39751.492063283993</v>
      </c>
      <c r="AB183">
        <v>-38820.979784122523</v>
      </c>
      <c r="AC183">
        <v>-37916.139217597505</v>
      </c>
      <c r="AD183">
        <v>-37035.398143077429</v>
      </c>
      <c r="AE183">
        <v>-36177.417283295646</v>
      </c>
      <c r="AF183">
        <v>-35341.045183309026</v>
      </c>
    </row>
    <row r="184" spans="4:32" x14ac:dyDescent="0.3">
      <c r="E184" t="s">
        <v>20</v>
      </c>
      <c r="F184">
        <v>-61023.959401593325</v>
      </c>
      <c r="G184">
        <v>-59317.400572029976</v>
      </c>
      <c r="H184">
        <v>-57258.634650310145</v>
      </c>
      <c r="I184">
        <v>-55013.349308949269</v>
      </c>
      <c r="J184">
        <v>-52684.119052811824</v>
      </c>
      <c r="K184">
        <v>-50335.730643912604</v>
      </c>
      <c r="L184">
        <v>-48009.561391150201</v>
      </c>
      <c r="M184">
        <v>-45732.072296146842</v>
      </c>
      <c r="N184">
        <v>-43519.997668767908</v>
      </c>
      <c r="O184">
        <v>-41383.609927602745</v>
      </c>
      <c r="P184">
        <v>-39328.825903803467</v>
      </c>
      <c r="Q184">
        <v>-37358.59573789467</v>
      </c>
      <c r="R184">
        <v>-35473.836209863395</v>
      </c>
      <c r="S184">
        <v>-33674.068252491787</v>
      </c>
      <c r="T184">
        <v>-31957.858526693049</v>
      </c>
      <c r="U184">
        <v>-30323.128892755401</v>
      </c>
      <c r="V184">
        <v>-28767.375391711961</v>
      </c>
      <c r="W184">
        <v>-27287.824357296697</v>
      </c>
      <c r="X184">
        <v>-25881.544292414193</v>
      </c>
      <c r="Y184">
        <v>-24545.526269482401</v>
      </c>
      <c r="Z184">
        <v>-23276.741710653772</v>
      </c>
      <c r="AA184">
        <v>-22072.183771208005</v>
      </c>
      <c r="AB184">
        <v>-20928.896749049491</v>
      </c>
      <c r="AC184">
        <v>-19843.996696302322</v>
      </c>
      <c r="AD184">
        <v>-18814.685535128239</v>
      </c>
      <c r="AE184">
        <v>-17838.260360764918</v>
      </c>
      <c r="AF184">
        <v>-16912.119171678685</v>
      </c>
    </row>
    <row r="185" spans="4:32" x14ac:dyDescent="0.3">
      <c r="D185" t="s">
        <v>68</v>
      </c>
      <c r="E185" t="s">
        <v>18</v>
      </c>
      <c r="F185">
        <v>-181349.14282360306</v>
      </c>
      <c r="G185">
        <v>-172108.37402542788</v>
      </c>
      <c r="H185">
        <v>-161450.07144360823</v>
      </c>
      <c r="I185">
        <v>-150362.2271772458</v>
      </c>
      <c r="J185">
        <v>-139385.9454153424</v>
      </c>
      <c r="K185">
        <v>-128814.05806169873</v>
      </c>
      <c r="L185">
        <v>-118797.83218176015</v>
      </c>
      <c r="M185">
        <v>-109406.39701588768</v>
      </c>
      <c r="N185">
        <v>-100660.8427718688</v>
      </c>
      <c r="O185">
        <v>-92554.266598204616</v>
      </c>
      <c r="P185">
        <v>-85063.782222341644</v>
      </c>
      <c r="Q185">
        <v>-78157.813141667735</v>
      </c>
      <c r="R185">
        <v>-71800.55614254906</v>
      </c>
      <c r="S185">
        <v>-65954.715631800442</v>
      </c>
      <c r="T185">
        <v>-60583.165431082591</v>
      </c>
      <c r="U185">
        <v>-55649.937725166812</v>
      </c>
      <c r="V185">
        <v>-51120.786681594494</v>
      </c>
      <c r="W185">
        <v>-46963.482301368625</v>
      </c>
      <c r="X185">
        <v>-43147.933480433152</v>
      </c>
      <c r="Y185">
        <v>-39646.203887802279</v>
      </c>
      <c r="Z185">
        <v>-36432.461835911796</v>
      </c>
      <c r="AA185">
        <v>-33482.890919502694</v>
      </c>
      <c r="AB185">
        <v>-30775.578857344502</v>
      </c>
      <c r="AC185">
        <v>-28290.395856446874</v>
      </c>
      <c r="AD185">
        <v>-26008.869788023549</v>
      </c>
      <c r="AE185">
        <v>-23914.062794481193</v>
      </c>
      <c r="AF185">
        <v>-21990.452172909696</v>
      </c>
    </row>
    <row r="186" spans="4:32" x14ac:dyDescent="0.3">
      <c r="E186" t="s">
        <v>26</v>
      </c>
      <c r="F186">
        <v>-13730.021057792123</v>
      </c>
      <c r="G186">
        <v>-17902.536686948773</v>
      </c>
      <c r="H186">
        <v>-20316.722938073661</v>
      </c>
      <c r="I186">
        <v>-21586.225993234948</v>
      </c>
      <c r="J186">
        <v>-22103.911264418235</v>
      </c>
      <c r="K186">
        <v>-22125.719795941535</v>
      </c>
      <c r="L186">
        <v>-21821.098775828003</v>
      </c>
      <c r="M186">
        <v>-21303.821182244516</v>
      </c>
      <c r="N186">
        <v>-20651.175688818526</v>
      </c>
      <c r="O186">
        <v>-19916.144351628263</v>
      </c>
      <c r="P186">
        <v>-19135.273018316038</v>
      </c>
      <c r="Q186">
        <v>-18333.845875871066</v>
      </c>
      <c r="R186">
        <v>-17529.341809070458</v>
      </c>
      <c r="S186">
        <v>-16733.776731757956</v>
      </c>
      <c r="T186">
        <v>-15955.311943377994</v>
      </c>
      <c r="U186">
        <v>-15199.371666517902</v>
      </c>
      <c r="V186">
        <v>-14469.427833116612</v>
      </c>
      <c r="W186">
        <v>-13767.556416100882</v>
      </c>
      <c r="X186">
        <v>-13094.835085748233</v>
      </c>
      <c r="Y186">
        <v>-12451.629482627908</v>
      </c>
      <c r="Z186">
        <v>-11837.800544658818</v>
      </c>
      <c r="AA186">
        <v>-11252.85538570344</v>
      </c>
      <c r="AB186">
        <v>-10696.05749037368</v>
      </c>
      <c r="AC186">
        <v>-10166.507377512569</v>
      </c>
      <c r="AD186">
        <v>-9663.2016916625453</v>
      </c>
      <c r="AE186">
        <v>-9185.0764491838454</v>
      </c>
      <c r="AF186">
        <v>-8731.0385901588561</v>
      </c>
    </row>
    <row r="187" spans="4:32" x14ac:dyDescent="0.3">
      <c r="E187" t="s">
        <v>23</v>
      </c>
      <c r="F187">
        <v>-97891.737391047733</v>
      </c>
      <c r="G187">
        <v>-95124.492407144586</v>
      </c>
      <c r="H187">
        <v>-92250.009113377586</v>
      </c>
      <c r="I187">
        <v>-89345.137247771578</v>
      </c>
      <c r="J187">
        <v>-86455.033799295357</v>
      </c>
      <c r="K187">
        <v>-83606.855496345772</v>
      </c>
      <c r="L187">
        <v>-80817.079967002355</v>
      </c>
      <c r="M187">
        <v>-78095.621136548871</v>
      </c>
      <c r="N187">
        <v>-75448.241593033134</v>
      </c>
      <c r="O187">
        <v>-72878.017769612867</v>
      </c>
      <c r="P187">
        <v>-70386.257247502479</v>
      </c>
      <c r="Q187">
        <v>-67973.088214200048</v>
      </c>
      <c r="R187">
        <v>-65637.846852036353</v>
      </c>
      <c r="S187">
        <v>-63379.3368995173</v>
      </c>
      <c r="T187">
        <v>-61196.006471438406</v>
      </c>
      <c r="U187">
        <v>-59086.07021798865</v>
      </c>
      <c r="V187">
        <v>-57047.59471138072</v>
      </c>
      <c r="W187">
        <v>-55078.558689891841</v>
      </c>
      <c r="X187">
        <v>-53176.895860303142</v>
      </c>
      <c r="Y187">
        <v>-51340.525443643906</v>
      </c>
      <c r="Z187">
        <v>-49567.374008303137</v>
      </c>
      <c r="AA187">
        <v>-47855.391046594683</v>
      </c>
      <c r="AB187">
        <v>-46202.560018409422</v>
      </c>
      <c r="AC187">
        <v>-44606.906085535724</v>
      </c>
      <c r="AD187">
        <v>-43066.501414409315</v>
      </c>
      <c r="AE187">
        <v>-41579.468683032159</v>
      </c>
      <c r="AF187">
        <v>-40143.983256545973</v>
      </c>
    </row>
    <row r="188" spans="4:32" x14ac:dyDescent="0.3">
      <c r="E188" t="s">
        <v>20</v>
      </c>
      <c r="F188">
        <v>-70018.37269579721</v>
      </c>
      <c r="G188">
        <v>-74292.323986879972</v>
      </c>
      <c r="H188">
        <v>-74574.078543185911</v>
      </c>
      <c r="I188">
        <v>-72520.474602991439</v>
      </c>
      <c r="J188">
        <v>-69150.774006936059</v>
      </c>
      <c r="K188">
        <v>-65095.59996377871</v>
      </c>
      <c r="L188">
        <v>-60745.828282069269</v>
      </c>
      <c r="M188">
        <v>-56342.590090618483</v>
      </c>
      <c r="N188">
        <v>-52032.454649006104</v>
      </c>
      <c r="O188">
        <v>-47901.769560040382</v>
      </c>
      <c r="P188">
        <v>-43998.3347816569</v>
      </c>
      <c r="Q188">
        <v>-40345.257032054193</v>
      </c>
      <c r="R188">
        <v>-36949.902239629664</v>
      </c>
      <c r="S188">
        <v>-33809.730805678686</v>
      </c>
      <c r="T188">
        <v>-30916.124682119396</v>
      </c>
      <c r="U188">
        <v>-28256.905692339973</v>
      </c>
      <c r="V188">
        <v>-25817.992368469972</v>
      </c>
      <c r="W188">
        <v>-23584.484994163337</v>
      </c>
      <c r="X188">
        <v>-21541.368657068739</v>
      </c>
      <c r="Y188">
        <v>-19673.95996163788</v>
      </c>
      <c r="Z188">
        <v>-17968.181341974985</v>
      </c>
      <c r="AA188">
        <v>-16410.719488629082</v>
      </c>
      <c r="AB188">
        <v>-14989.106184440503</v>
      </c>
      <c r="AC188">
        <v>-13691.74762928655</v>
      </c>
      <c r="AD188">
        <v>-12507.920075458514</v>
      </c>
      <c r="AE188">
        <v>-11427.743971746168</v>
      </c>
      <c r="AF188">
        <v>-10442.1449606756</v>
      </c>
    </row>
    <row r="189" spans="4:32" x14ac:dyDescent="0.3">
      <c r="E189" t="s">
        <v>22</v>
      </c>
      <c r="F189">
        <v>-452.26034687098098</v>
      </c>
      <c r="G189">
        <v>-443.89417337888489</v>
      </c>
      <c r="H189">
        <v>-430.45871633757395</v>
      </c>
      <c r="I189">
        <v>-414.41416749174778</v>
      </c>
      <c r="J189">
        <v>-397.16201453778439</v>
      </c>
      <c r="K189">
        <v>-379.51990529076016</v>
      </c>
      <c r="L189">
        <v>-361.97085310110333</v>
      </c>
      <c r="M189">
        <v>-344.80002398028415</v>
      </c>
      <c r="N189">
        <v>-328.17270013851595</v>
      </c>
      <c r="O189">
        <v>-312.18015049938424</v>
      </c>
      <c r="P189">
        <v>-296.86735288857744</v>
      </c>
      <c r="Q189">
        <v>-282.25013084127158</v>
      </c>
      <c r="R189">
        <v>-268.3259481797603</v>
      </c>
      <c r="S189">
        <v>-255.0808137949326</v>
      </c>
      <c r="T189">
        <v>-242.49375173078096</v>
      </c>
      <c r="U189">
        <v>-230.53972020142263</v>
      </c>
      <c r="V189">
        <v>-219.19152731244756</v>
      </c>
      <c r="W189">
        <v>-208.42108933725561</v>
      </c>
      <c r="X189">
        <v>-198.20025349763404</v>
      </c>
      <c r="Y189">
        <v>-188.50132975825633</v>
      </c>
      <c r="Z189">
        <v>-179.29742693349692</v>
      </c>
      <c r="AA189">
        <v>-170.56265665924479</v>
      </c>
      <c r="AB189">
        <v>-162.27224802404638</v>
      </c>
      <c r="AC189">
        <v>-154.40260191317577</v>
      </c>
      <c r="AD189">
        <v>-146.93130492322516</v>
      </c>
      <c r="AE189">
        <v>-139.83711648960283</v>
      </c>
      <c r="AF189">
        <v>-133.0999386319653</v>
      </c>
    </row>
    <row r="190" spans="4:32" x14ac:dyDescent="0.3">
      <c r="D190" t="s">
        <v>69</v>
      </c>
      <c r="E190" t="s">
        <v>18</v>
      </c>
      <c r="F190">
        <v>-208287.77893688317</v>
      </c>
      <c r="G190">
        <v>-201070.64831847747</v>
      </c>
      <c r="H190">
        <v>-187187.20617332836</v>
      </c>
      <c r="I190">
        <v>-174589.64399701892</v>
      </c>
      <c r="J190">
        <v>-166497.24917334964</v>
      </c>
      <c r="K190">
        <v>-154632.81136757461</v>
      </c>
      <c r="L190">
        <v>-143569.40575949155</v>
      </c>
      <c r="M190">
        <v>-133269.74322155016</v>
      </c>
      <c r="N190">
        <v>-123691.74686977979</v>
      </c>
      <c r="O190">
        <v>-114791.69536503658</v>
      </c>
      <c r="P190">
        <v>-106526.03932126382</v>
      </c>
      <c r="Q190">
        <v>-98852.444346542135</v>
      </c>
      <c r="R190">
        <v>-91730.372896550092</v>
      </c>
      <c r="S190">
        <v>-85121.386490145058</v>
      </c>
      <c r="T190">
        <v>-78989.276645057646</v>
      </c>
      <c r="U190">
        <v>-73300.090630477032</v>
      </c>
      <c r="V190">
        <v>-68022.093082607607</v>
      </c>
      <c r="W190">
        <v>-63125.689335956944</v>
      </c>
      <c r="X190">
        <v>-58583.326922396074</v>
      </c>
      <c r="Y190">
        <v>-54369.385771943234</v>
      </c>
      <c r="Z190">
        <v>-50460.063868060024</v>
      </c>
      <c r="AA190">
        <v>-46833.262664346446</v>
      </c>
      <c r="AB190">
        <v>-43468.474971570962</v>
      </c>
      <c r="AC190">
        <v>-40346.676972294073</v>
      </c>
      <c r="AD190">
        <v>-37450.225325060215</v>
      </c>
      <c r="AE190">
        <v>-34762.759859925092</v>
      </c>
      <c r="AF190">
        <v>-32269.112063381723</v>
      </c>
    </row>
    <row r="191" spans="4:32" x14ac:dyDescent="0.3">
      <c r="E191" t="s">
        <v>26</v>
      </c>
      <c r="F191">
        <v>-10801.174309829035</v>
      </c>
      <c r="G191">
        <v>-10640.643931420918</v>
      </c>
      <c r="H191">
        <v>-7794.1563557365207</v>
      </c>
      <c r="I191">
        <v>-5355.8583927645986</v>
      </c>
      <c r="J191">
        <v>-5358.5074620790101</v>
      </c>
      <c r="K191">
        <v>-5275.4899129045489</v>
      </c>
      <c r="L191">
        <v>-5192.6489312857448</v>
      </c>
      <c r="M191">
        <v>-5110.3429445361526</v>
      </c>
      <c r="N191">
        <v>-5028.8112258860847</v>
      </c>
      <c r="O191">
        <v>-4948.2143617307083</v>
      </c>
      <c r="P191">
        <v>-4868.6597769932914</v>
      </c>
      <c r="Q191">
        <v>-4790.2182892655164</v>
      </c>
      <c r="R191">
        <v>-4712.9351055297147</v>
      </c>
      <c r="S191">
        <v>-4636.837281172101</v>
      </c>
      <c r="T191">
        <v>-4561.938872476183</v>
      </c>
      <c r="U191">
        <v>-4488.2445531801577</v>
      </c>
      <c r="V191">
        <v>-4415.7521888366682</v>
      </c>
      <c r="W191">
        <v>-4344.4546920290604</v>
      </c>
      <c r="X191">
        <v>-4274.3413738373465</v>
      </c>
      <c r="Y191">
        <v>-4205.3989376271766</v>
      </c>
      <c r="Z191">
        <v>-4137.612215762324</v>
      </c>
      <c r="AA191">
        <v>-4070.9647195014845</v>
      </c>
      <c r="AB191">
        <v>-4005.4390517815332</v>
      </c>
      <c r="AC191">
        <v>-3941.0172184594517</v>
      </c>
      <c r="AD191">
        <v>-3877.6808637461827</v>
      </c>
      <c r="AE191">
        <v>-3815.4114486318149</v>
      </c>
      <c r="AF191">
        <v>-3754.1903861605019</v>
      </c>
    </row>
    <row r="192" spans="4:32" x14ac:dyDescent="0.3">
      <c r="E192" t="s">
        <v>23</v>
      </c>
      <c r="F192">
        <v>-92170.019211693143</v>
      </c>
      <c r="G192">
        <v>-98303.877059998893</v>
      </c>
      <c r="H192">
        <v>-98931.903340196281</v>
      </c>
      <c r="I192">
        <v>-102096.83488331533</v>
      </c>
      <c r="J192">
        <v>-103485.8261342371</v>
      </c>
      <c r="K192">
        <v>-99068.524299018944</v>
      </c>
      <c r="L192">
        <v>-94831.449558859094</v>
      </c>
      <c r="M192">
        <v>-90770.31508464436</v>
      </c>
      <c r="N192">
        <v>-86879.813064217771</v>
      </c>
      <c r="O192">
        <v>-83154.094530659844</v>
      </c>
      <c r="P192">
        <v>-79587.060578180724</v>
      </c>
      <c r="Q192">
        <v>-76172.542249779886</v>
      </c>
      <c r="R192">
        <v>-72904.41275436047</v>
      </c>
      <c r="S192">
        <v>-69776.657523106507</v>
      </c>
      <c r="T192">
        <v>-66783.417453735441</v>
      </c>
      <c r="U192">
        <v>-63919.014816041388</v>
      </c>
      <c r="V192">
        <v>-61177.967797628706</v>
      </c>
      <c r="W192">
        <v>-58554.997537495525</v>
      </c>
      <c r="X192">
        <v>-56045.030166020115</v>
      </c>
      <c r="Y192">
        <v>-53643.195524363982</v>
      </c>
      <c r="Z192">
        <v>-51344.82368872191</v>
      </c>
      <c r="AA192">
        <v>-49145.44006451407</v>
      </c>
      <c r="AB192">
        <v>-47040.759575077245</v>
      </c>
      <c r="AC192">
        <v>-45026.680306772665</v>
      </c>
      <c r="AD192">
        <v>-43099.276861197919</v>
      </c>
      <c r="AE192">
        <v>-41254.793588347893</v>
      </c>
      <c r="AF192">
        <v>-39489.63782101433</v>
      </c>
    </row>
    <row r="193" spans="4:32" x14ac:dyDescent="0.3">
      <c r="E193" t="s">
        <v>20</v>
      </c>
      <c r="F193">
        <v>-58340.836962077694</v>
      </c>
      <c r="G193">
        <v>-54694.55966717071</v>
      </c>
      <c r="H193">
        <v>-49664.106430754116</v>
      </c>
      <c r="I193">
        <v>-47829.376344297314</v>
      </c>
      <c r="J193">
        <v>-44913.369467512988</v>
      </c>
      <c r="K193">
        <v>-42617.512719546387</v>
      </c>
      <c r="L193">
        <v>-40434.238460214234</v>
      </c>
      <c r="M193">
        <v>-38359.824269897348</v>
      </c>
      <c r="N193">
        <v>-36390.001116768704</v>
      </c>
      <c r="O193">
        <v>-34520.252288361909</v>
      </c>
      <c r="P193">
        <v>-32745.991713657237</v>
      </c>
      <c r="Q193">
        <v>-31062.671427585734</v>
      </c>
      <c r="R193">
        <v>-29465.846238041915</v>
      </c>
      <c r="S193">
        <v>-27951.211954259656</v>
      </c>
      <c r="T193">
        <v>-26514.62698970133</v>
      </c>
      <c r="U193">
        <v>-25152.12337290142</v>
      </c>
      <c r="V193">
        <v>-23859.910955507097</v>
      </c>
      <c r="W193">
        <v>-22634.377241085796</v>
      </c>
      <c r="X193">
        <v>-21472.084408903847</v>
      </c>
      <c r="Y193">
        <v>-20369.764568311351</v>
      </c>
      <c r="Z193">
        <v>-19324.313931959012</v>
      </c>
      <c r="AA193">
        <v>-18332.786368541168</v>
      </c>
      <c r="AB193">
        <v>-17392.386644732484</v>
      </c>
      <c r="AC193">
        <v>-16500.463564562888</v>
      </c>
      <c r="AD193">
        <v>-15654.503145679026</v>
      </c>
      <c r="AE193">
        <v>-14852.121924883699</v>
      </c>
      <c r="AF193">
        <v>-14091.060452943766</v>
      </c>
    </row>
    <row r="194" spans="4:32" x14ac:dyDescent="0.3">
      <c r="D194" t="s">
        <v>70</v>
      </c>
      <c r="E194" t="s">
        <v>18</v>
      </c>
      <c r="F194">
        <v>-238424.50224738734</v>
      </c>
      <c r="G194">
        <v>-231544.87032499802</v>
      </c>
      <c r="H194">
        <v>-219942.0682472277</v>
      </c>
      <c r="I194">
        <v>-206390.29246295619</v>
      </c>
      <c r="J194">
        <v>-192290.93873871031</v>
      </c>
      <c r="K194">
        <v>-178367.28725743652</v>
      </c>
      <c r="L194">
        <v>-164990.38798941337</v>
      </c>
      <c r="M194">
        <v>-152341.39164317722</v>
      </c>
      <c r="N194">
        <v>-140496.4561223925</v>
      </c>
      <c r="O194">
        <v>-129472.94782792641</v>
      </c>
      <c r="P194">
        <v>-119255.38799501101</v>
      </c>
      <c r="Q194">
        <v>-109810.38294854401</v>
      </c>
      <c r="R194">
        <v>-101095.36556702317</v>
      </c>
      <c r="S194">
        <v>-93063.764295810339</v>
      </c>
      <c r="T194">
        <v>-85668.063347985066</v>
      </c>
      <c r="U194">
        <v>-78861.595618618521</v>
      </c>
      <c r="V194">
        <v>-72599.563726264925</v>
      </c>
      <c r="W194">
        <v>-66839.586808266613</v>
      </c>
      <c r="X194">
        <v>-61541.954965312099</v>
      </c>
      <c r="Y194">
        <v>-56669.704105019548</v>
      </c>
      <c r="Z194">
        <v>-52188.581856620345</v>
      </c>
      <c r="AA194">
        <v>-48066.949208854683</v>
      </c>
      <c r="AB194">
        <v>-44275.64620843513</v>
      </c>
      <c r="AC194">
        <v>-40787.839706167986</v>
      </c>
      <c r="AD194">
        <v>-37578.864508147133</v>
      </c>
      <c r="AE194">
        <v>-34626.065011516366</v>
      </c>
      <c r="AF194">
        <v>-31908.641630281902</v>
      </c>
    </row>
    <row r="195" spans="4:32" x14ac:dyDescent="0.3">
      <c r="E195" t="s">
        <v>26</v>
      </c>
      <c r="F195">
        <v>-17283.137505275536</v>
      </c>
      <c r="G195">
        <v>-17579.498366093881</v>
      </c>
      <c r="H195">
        <v>-20042.99794515012</v>
      </c>
      <c r="I195">
        <v>-20833.456857140252</v>
      </c>
      <c r="J195">
        <v>-22745.048619713005</v>
      </c>
      <c r="K195">
        <v>-21709.284740699808</v>
      </c>
      <c r="L195">
        <v>-20721.166088303988</v>
      </c>
      <c r="M195">
        <v>-19778.479086995496</v>
      </c>
      <c r="N195">
        <v>-18879.099777028114</v>
      </c>
      <c r="O195">
        <v>-18020.999396929779</v>
      </c>
      <c r="P195">
        <v>-17202.244520843149</v>
      </c>
      <c r="Q195">
        <v>-16420.994602608032</v>
      </c>
      <c r="R195">
        <v>-15675.498335459237</v>
      </c>
      <c r="S195">
        <v>-14964.089538335938</v>
      </c>
      <c r="T195">
        <v>-14285.182930473851</v>
      </c>
      <c r="U195">
        <v>-13637.269976430996</v>
      </c>
      <c r="V195">
        <v>-13018.91488972765</v>
      </c>
      <c r="W195">
        <v>-12428.750833610333</v>
      </c>
      <c r="X195">
        <v>-11865.476331219343</v>
      </c>
      <c r="Y195">
        <v>-11327.851883810385</v>
      </c>
      <c r="Z195">
        <v>-10814.696788892697</v>
      </c>
      <c r="AA195">
        <v>-10324.88614707978</v>
      </c>
      <c r="AB195">
        <v>-9857.3480453927677</v>
      </c>
      <c r="AC195">
        <v>-9411.0609047621838</v>
      </c>
      <c r="AD195">
        <v>-8985.0509800139389</v>
      </c>
      <c r="AE195">
        <v>-8578.3900014074788</v>
      </c>
      <c r="AF195">
        <v>-8190.1929476583364</v>
      </c>
    </row>
    <row r="196" spans="4:32" x14ac:dyDescent="0.3">
      <c r="E196" t="s">
        <v>23</v>
      </c>
      <c r="F196">
        <v>-122424.14093261301</v>
      </c>
      <c r="G196">
        <v>-121140.64540444608</v>
      </c>
      <c r="H196">
        <v>-118099.97035167534</v>
      </c>
      <c r="I196">
        <v>-114224.27343246285</v>
      </c>
      <c r="J196">
        <v>-109979.72248456007</v>
      </c>
      <c r="K196">
        <v>-105613.22598798938</v>
      </c>
      <c r="L196">
        <v>-101259.38562119032</v>
      </c>
      <c r="M196">
        <v>-96992.377471023865</v>
      </c>
      <c r="N196">
        <v>-92852.600528237104</v>
      </c>
      <c r="O196">
        <v>-88861.018333441432</v>
      </c>
      <c r="P196">
        <v>-85027.179176220045</v>
      </c>
      <c r="Q196">
        <v>-81353.845133846073</v>
      </c>
      <c r="R196">
        <v>-77839.733787066842</v>
      </c>
      <c r="S196">
        <v>-74481.176163623677</v>
      </c>
      <c r="T196">
        <v>-71273.135487133215</v>
      </c>
      <c r="U196">
        <v>-68209.840253972652</v>
      </c>
      <c r="V196">
        <v>-65285.180076380486</v>
      </c>
      <c r="W196">
        <v>-62492.953231903572</v>
      </c>
      <c r="X196">
        <v>-59827.020296572555</v>
      </c>
      <c r="Y196">
        <v>-57281.397698697096</v>
      </c>
      <c r="Z196">
        <v>-54850.312572827534</v>
      </c>
      <c r="AA196">
        <v>-52528.232600484902</v>
      </c>
      <c r="AB196">
        <v>-50309.879696437107</v>
      </c>
      <c r="AC196">
        <v>-48190.233325905661</v>
      </c>
      <c r="AD196">
        <v>-46164.527256716217</v>
      </c>
      <c r="AE196">
        <v>-44228.242258862578</v>
      </c>
      <c r="AF196">
        <v>-42377.096414023326</v>
      </c>
    </row>
    <row r="197" spans="4:32" x14ac:dyDescent="0.3">
      <c r="E197" t="s">
        <v>20</v>
      </c>
      <c r="F197">
        <v>-65181.638862521504</v>
      </c>
      <c r="G197">
        <v>-62819.016886768906</v>
      </c>
      <c r="H197">
        <v>-60079.654734545322</v>
      </c>
      <c r="I197">
        <v>-57209.712284044574</v>
      </c>
      <c r="J197">
        <v>-54333.665671412738</v>
      </c>
      <c r="K197">
        <v>-51516.637002439245</v>
      </c>
      <c r="L197">
        <v>-48792.878432190511</v>
      </c>
      <c r="M197">
        <v>-46179.785514587311</v>
      </c>
      <c r="N197">
        <v>-43685.211030952705</v>
      </c>
      <c r="O197">
        <v>-41311.469977868612</v>
      </c>
      <c r="P197">
        <v>-39057.620534039437</v>
      </c>
      <c r="Q197">
        <v>-36920.805508941179</v>
      </c>
      <c r="R197">
        <v>-34897.061934989972</v>
      </c>
      <c r="S197">
        <v>-32981.819639658344</v>
      </c>
      <c r="T197">
        <v>-31170.21281004023</v>
      </c>
      <c r="U197">
        <v>-29457.276408069327</v>
      </c>
      <c r="V197">
        <v>-27838.070234307033</v>
      </c>
      <c r="W197">
        <v>-26307.756754275786</v>
      </c>
      <c r="X197">
        <v>-24861.6489648278</v>
      </c>
      <c r="Y197">
        <v>-23495.238639385821</v>
      </c>
      <c r="Z197">
        <v>-22204.211628427791</v>
      </c>
      <c r="AA197">
        <v>-20984.454589293262</v>
      </c>
      <c r="AB197">
        <v>-19832.056047006423</v>
      </c>
      <c r="AC197">
        <v>-18743.303731475902</v>
      </c>
      <c r="AD197">
        <v>-17714.679506560762</v>
      </c>
      <c r="AE197">
        <v>-16742.852786424071</v>
      </c>
      <c r="AF197">
        <v>-15824.6730513079</v>
      </c>
    </row>
    <row r="198" spans="4:32" x14ac:dyDescent="0.3">
      <c r="D198" t="s">
        <v>71</v>
      </c>
      <c r="E198" t="s">
        <v>18</v>
      </c>
      <c r="F198">
        <v>-245218.903221199</v>
      </c>
      <c r="G198">
        <v>-236236.4766029384</v>
      </c>
      <c r="H198">
        <v>-219896.93185349609</v>
      </c>
      <c r="I198">
        <v>-205689.03007612764</v>
      </c>
      <c r="J198">
        <v>-194758.70622008623</v>
      </c>
      <c r="K198">
        <v>-180598.93287534922</v>
      </c>
      <c r="L198">
        <v>-167441.88509516025</v>
      </c>
      <c r="M198">
        <v>-155231.43201884479</v>
      </c>
      <c r="N198">
        <v>-143907.66243106721</v>
      </c>
      <c r="O198">
        <v>-133410.67359098649</v>
      </c>
      <c r="P198">
        <v>-123682.4802752949</v>
      </c>
      <c r="Q198">
        <v>-114667.94435524305</v>
      </c>
      <c r="R198">
        <v>-106315.17927860706</v>
      </c>
      <c r="S198">
        <v>-98575.668394665481</v>
      </c>
      <c r="T198">
        <v>-91404.227003551947</v>
      </c>
      <c r="U198">
        <v>-84758.880587350621</v>
      </c>
      <c r="V198">
        <v>-78600.700422189315</v>
      </c>
      <c r="W198">
        <v>-72893.620273785011</v>
      </c>
      <c r="X198">
        <v>-67604.247855432041</v>
      </c>
      <c r="Y198">
        <v>-62701.678876833605</v>
      </c>
      <c r="Z198">
        <v>-58157.31804825268</v>
      </c>
      <c r="AA198">
        <v>-53944.709334056337</v>
      </c>
      <c r="AB198">
        <v>-50039.376507344707</v>
      </c>
      <c r="AC198">
        <v>-46418.674314142751</v>
      </c>
      <c r="AD198">
        <v>-43061.650116791323</v>
      </c>
      <c r="AE198">
        <v>-39948.915634432451</v>
      </c>
      <c r="AF198">
        <v>-37062.528262252883</v>
      </c>
    </row>
    <row r="199" spans="4:32" x14ac:dyDescent="0.3">
      <c r="E199" t="s">
        <v>26</v>
      </c>
      <c r="F199">
        <v>-445.47275378714386</v>
      </c>
      <c r="G199">
        <v>-445.23500216790256</v>
      </c>
      <c r="H199">
        <v>-446.46121419840341</v>
      </c>
      <c r="I199">
        <v>-442.24043154201655</v>
      </c>
      <c r="J199">
        <v>-439.80583920454899</v>
      </c>
      <c r="K199">
        <v>-435.58875038273021</v>
      </c>
      <c r="L199">
        <v>-431.34676728809461</v>
      </c>
      <c r="M199">
        <v>-427.10746373632054</v>
      </c>
      <c r="N199">
        <v>-422.88793256317416</v>
      </c>
      <c r="O199">
        <v>-418.69891655594961</v>
      </c>
      <c r="P199">
        <v>-414.54718902602741</v>
      </c>
      <c r="Q199">
        <v>-410.43697874027094</v>
      </c>
      <c r="R199">
        <v>-406.37085037398487</v>
      </c>
      <c r="S199">
        <v>-402.35026332218786</v>
      </c>
      <c r="T199">
        <v>-398.37593452561919</v>
      </c>
      <c r="U199">
        <v>-394.4480786364241</v>
      </c>
      <c r="V199">
        <v>-390.56656960652771</v>
      </c>
      <c r="W199">
        <v>-386.73105090430585</v>
      </c>
      <c r="X199">
        <v>-382.94101154200456</v>
      </c>
      <c r="Y199">
        <v>-379.19583899093459</v>
      </c>
      <c r="Z199">
        <v>-375.4948562572763</v>
      </c>
      <c r="AA199">
        <v>-371.8373479723266</v>
      </c>
      <c r="AB199">
        <v>-368.22257878438796</v>
      </c>
      <c r="AC199">
        <v>-364.64980630794707</v>
      </c>
      <c r="AD199">
        <v>-361.11829019627754</v>
      </c>
      <c r="AE199">
        <v>-357.62729843637919</v>
      </c>
      <c r="AF199">
        <v>-354.17611164460914</v>
      </c>
    </row>
    <row r="200" spans="4:32" x14ac:dyDescent="0.3">
      <c r="E200" t="s">
        <v>23</v>
      </c>
      <c r="F200">
        <v>-69858.346736635445</v>
      </c>
      <c r="G200">
        <v>-66809.593576428146</v>
      </c>
      <c r="H200">
        <v>-60125.086221914367</v>
      </c>
      <c r="I200">
        <v>-56655.373582865737</v>
      </c>
      <c r="J200">
        <v>-48936.522972100269</v>
      </c>
      <c r="K200">
        <v>-47894.883918066946</v>
      </c>
      <c r="L200">
        <v>-46874.611483542103</v>
      </c>
      <c r="M200">
        <v>-45875.869067938154</v>
      </c>
      <c r="N200">
        <v>-44898.544100712636</v>
      </c>
      <c r="O200">
        <v>-43942.36950806911</v>
      </c>
      <c r="P200">
        <v>-43006.991479394717</v>
      </c>
      <c r="Q200">
        <v>-42092.008555454813</v>
      </c>
      <c r="R200">
        <v>-41196.994759532347</v>
      </c>
      <c r="S200">
        <v>-40321.513542396155</v>
      </c>
      <c r="T200">
        <v>-39465.126287247753</v>
      </c>
      <c r="U200">
        <v>-38627.397516830984</v>
      </c>
      <c r="V200">
        <v>-37807.898062812303</v>
      </c>
      <c r="W200">
        <v>-37006.206956893795</v>
      </c>
      <c r="X200">
        <v>-36221.912511027302</v>
      </c>
      <c r="Y200">
        <v>-35454.612879512453</v>
      </c>
      <c r="Z200">
        <v>-34703.916289172535</v>
      </c>
      <c r="AA200">
        <v>-33969.44105750024</v>
      </c>
      <c r="AB200">
        <v>-33250.815476742537</v>
      </c>
      <c r="AC200">
        <v>-32547.677615003311</v>
      </c>
      <c r="AD200">
        <v>-31859.675067979832</v>
      </c>
      <c r="AE200">
        <v>-31186.464683487851</v>
      </c>
      <c r="AF200">
        <v>-30527.712273341782</v>
      </c>
    </row>
    <row r="201" spans="4:32" x14ac:dyDescent="0.3">
      <c r="E201" t="s">
        <v>20</v>
      </c>
      <c r="F201">
        <v>-72143.735786185309</v>
      </c>
      <c r="G201">
        <v>-68115.198565023529</v>
      </c>
      <c r="H201">
        <v>-63070.059717116492</v>
      </c>
      <c r="I201">
        <v>-58477.84061261575</v>
      </c>
      <c r="J201">
        <v>-55607.603780798039</v>
      </c>
      <c r="K201">
        <v>-52652.807519126181</v>
      </c>
      <c r="L201">
        <v>-49851.799355024785</v>
      </c>
      <c r="M201">
        <v>-47198.24401401994</v>
      </c>
      <c r="N201">
        <v>-44685.335434652268</v>
      </c>
      <c r="O201">
        <v>-42306.168953447159</v>
      </c>
      <c r="P201">
        <v>-40053.938764357561</v>
      </c>
      <c r="Q201">
        <v>-37922.042727159525</v>
      </c>
      <c r="R201">
        <v>-35904.136245490896</v>
      </c>
      <c r="S201">
        <v>-33994.157384838996</v>
      </c>
      <c r="T201">
        <v>-32186.335455108423</v>
      </c>
      <c r="U201">
        <v>-30475.190008613703</v>
      </c>
      <c r="V201">
        <v>-28855.524306814616</v>
      </c>
      <c r="W201">
        <v>-27322.415667782745</v>
      </c>
      <c r="X201">
        <v>-25871.20415184872</v>
      </c>
      <c r="Y201">
        <v>-24497.480475048545</v>
      </c>
      <c r="Z201">
        <v>-23197.073695617386</v>
      </c>
      <c r="AA201">
        <v>-21966.039006521161</v>
      </c>
      <c r="AB201">
        <v>-20800.645834456049</v>
      </c>
      <c r="AC201">
        <v>-19697.366362123339</v>
      </c>
      <c r="AD201">
        <v>-18652.864537484293</v>
      </c>
      <c r="AE201">
        <v>-17663.985599887852</v>
      </c>
      <c r="AF201">
        <v>-16727.746131484149</v>
      </c>
    </row>
    <row r="202" spans="4:32" x14ac:dyDescent="0.3">
      <c r="D202" t="s">
        <v>72</v>
      </c>
      <c r="E202" t="s">
        <v>18</v>
      </c>
      <c r="F202">
        <v>-260278.57757776356</v>
      </c>
      <c r="G202">
        <v>-249942.88251504017</v>
      </c>
      <c r="H202">
        <v>-233718.48502913033</v>
      </c>
      <c r="I202">
        <v>-221296.18793525244</v>
      </c>
      <c r="J202">
        <v>-212266.87394659978</v>
      </c>
      <c r="K202">
        <v>-197744.85245129454</v>
      </c>
      <c r="L202">
        <v>-184205.34890529033</v>
      </c>
      <c r="M202">
        <v>-171590.81648781119</v>
      </c>
      <c r="N202">
        <v>-159842.44363796449</v>
      </c>
      <c r="O202">
        <v>-148902.7936494509</v>
      </c>
      <c r="P202">
        <v>-138717.00311840957</v>
      </c>
      <c r="Q202">
        <v>-129233.28188058638</v>
      </c>
      <c r="R202">
        <v>-120403.06354718847</v>
      </c>
      <c r="S202">
        <v>-112180.97896123202</v>
      </c>
      <c r="T202">
        <v>-104524.74092319857</v>
      </c>
      <c r="U202">
        <v>-97394.986773903191</v>
      </c>
      <c r="V202">
        <v>-90755.103852825123</v>
      </c>
      <c r="W202">
        <v>-84571.051359319536</v>
      </c>
      <c r="X202">
        <v>-78811.185869876819</v>
      </c>
      <c r="Y202">
        <v>-73446.094274707211</v>
      </c>
      <c r="Z202">
        <v>-68448.435932321794</v>
      </c>
      <c r="AA202">
        <v>-63792.794729988702</v>
      </c>
      <c r="AB202">
        <v>-59455.541113496001</v>
      </c>
      <c r="AC202">
        <v>-55414.703805909397</v>
      </c>
      <c r="AD202">
        <v>-51649.85075467173</v>
      </c>
      <c r="AE202">
        <v>-48141.978761458689</v>
      </c>
      <c r="AF202">
        <v>-44873.411219752234</v>
      </c>
    </row>
    <row r="203" spans="4:32" x14ac:dyDescent="0.3">
      <c r="E203" t="s">
        <v>26</v>
      </c>
      <c r="F203">
        <v>-888.48297442945807</v>
      </c>
      <c r="G203">
        <v>-887.63132147307579</v>
      </c>
      <c r="H203">
        <v>-887.58719320653699</v>
      </c>
      <c r="I203">
        <v>-877.38319932933211</v>
      </c>
      <c r="J203">
        <v>-868.08193597382592</v>
      </c>
      <c r="K203">
        <v>-854.25909531210084</v>
      </c>
      <c r="L203">
        <v>-840.65692110554664</v>
      </c>
      <c r="M203">
        <v>-827.27373323233269</v>
      </c>
      <c r="N203">
        <v>-814.10685471044076</v>
      </c>
      <c r="O203">
        <v>-801.15311866692025</v>
      </c>
      <c r="P203">
        <v>-788.40912888921753</v>
      </c>
      <c r="Q203">
        <v>-775.87139839807935</v>
      </c>
      <c r="R203">
        <v>-763.53642476227242</v>
      </c>
      <c r="S203">
        <v>-751.40073137734691</v>
      </c>
      <c r="T203">
        <v>-739.46088990037094</v>
      </c>
      <c r="U203">
        <v>-727.71353202860348</v>
      </c>
      <c r="V203">
        <v>-716.15535516826458</v>
      </c>
      <c r="W203">
        <v>-704.78312457936715</v>
      </c>
      <c r="X203">
        <v>-693.5936734960502</v>
      </c>
      <c r="Y203">
        <v>-682.58390210440746</v>
      </c>
      <c r="Z203">
        <v>-671.75077590147669</v>
      </c>
      <c r="AA203">
        <v>-661.09132374746832</v>
      </c>
      <c r="AB203">
        <v>-650.60263579662637</v>
      </c>
      <c r="AC203">
        <v>-640.28186141546462</v>
      </c>
      <c r="AD203">
        <v>-630.12620715043704</v>
      </c>
      <c r="AE203">
        <v>-620.13293477859861</v>
      </c>
      <c r="AF203">
        <v>-610.29935945745194</v>
      </c>
    </row>
    <row r="204" spans="4:32" x14ac:dyDescent="0.3">
      <c r="E204" t="s">
        <v>23</v>
      </c>
      <c r="F204">
        <v>-140138.92383131021</v>
      </c>
      <c r="G204">
        <v>-139214.98687601311</v>
      </c>
      <c r="H204">
        <v>-136798.23454393799</v>
      </c>
      <c r="I204">
        <v>-131456.17225609205</v>
      </c>
      <c r="J204">
        <v>-132863.77391378165</v>
      </c>
      <c r="K204">
        <v>-128502.71088258196</v>
      </c>
      <c r="L204">
        <v>-124281.09974951891</v>
      </c>
      <c r="M204">
        <v>-120197.49530414947</v>
      </c>
      <c r="N204">
        <v>-116248.96286894706</v>
      </c>
      <c r="O204">
        <v>-112431.83955265371</v>
      </c>
      <c r="P204">
        <v>-108742.13034436588</v>
      </c>
      <c r="Q204">
        <v>-105175.72134303955</v>
      </c>
      <c r="R204">
        <v>-101728.49698348802</v>
      </c>
      <c r="S204">
        <v>-98396.404922979113</v>
      </c>
      <c r="T204">
        <v>-95175.491531039996</v>
      </c>
      <c r="U204">
        <v>-92061.92048976646</v>
      </c>
      <c r="V204">
        <v>-89051.981535884101</v>
      </c>
      <c r="W204">
        <v>-86142.093399464342</v>
      </c>
      <c r="X204">
        <v>-83328.80332704926</v>
      </c>
      <c r="Y204">
        <v>-80608.784618663136</v>
      </c>
      <c r="Z204">
        <v>-77978.83304504554</v>
      </c>
      <c r="AA204">
        <v>-75435.862674219083</v>
      </c>
      <c r="AB204">
        <v>-72976.901431367733</v>
      </c>
      <c r="AC204">
        <v>-70599.086589609724</v>
      </c>
      <c r="AD204">
        <v>-68299.660310605206</v>
      </c>
      <c r="AE204">
        <v>-66075.965304678553</v>
      </c>
      <c r="AF204">
        <v>-63925.440649183984</v>
      </c>
    </row>
    <row r="205" spans="4:32" x14ac:dyDescent="0.3">
      <c r="E205" t="s">
        <v>20</v>
      </c>
      <c r="F205">
        <v>-106757.72159563153</v>
      </c>
      <c r="G205">
        <v>-102933.49174591087</v>
      </c>
      <c r="H205">
        <v>-99812.604053262097</v>
      </c>
      <c r="I205">
        <v>-95107.05061974471</v>
      </c>
      <c r="J205">
        <v>-92650.611868544525</v>
      </c>
      <c r="K205">
        <v>-87510.299339586563</v>
      </c>
      <c r="L205">
        <v>-82653.754405828644</v>
      </c>
      <c r="M205">
        <v>-78067.055666891436</v>
      </c>
      <c r="N205">
        <v>-73736.035316725931</v>
      </c>
      <c r="O205">
        <v>-69646.795514991754</v>
      </c>
      <c r="P205">
        <v>-65785.947784263582</v>
      </c>
      <c r="Q205">
        <v>-62140.717692836166</v>
      </c>
      <c r="R205">
        <v>-58698.981635859462</v>
      </c>
      <c r="S205">
        <v>-55449.268708074451</v>
      </c>
      <c r="T205">
        <v>-52380.744620964775</v>
      </c>
      <c r="U205">
        <v>-49483.186645780166</v>
      </c>
      <c r="V205">
        <v>-46746.954446104603</v>
      </c>
      <c r="W205">
        <v>-44162.959467298242</v>
      </c>
      <c r="X205">
        <v>-41722.63434767881</v>
      </c>
      <c r="Y205">
        <v>-39417.9031442993</v>
      </c>
      <c r="Z205">
        <v>-37241.152784937476</v>
      </c>
      <c r="AA205">
        <v>-35185.205939682266</v>
      </c>
      <c r="AB205">
        <v>-33243.29538037724</v>
      </c>
      <c r="AC205">
        <v>-31409.03982502842</v>
      </c>
      <c r="AD205">
        <v>-29676.421224762267</v>
      </c>
      <c r="AE205">
        <v>-28039.76343005713</v>
      </c>
      <c r="AF205">
        <v>-26493.71216313128</v>
      </c>
    </row>
    <row r="206" spans="4:32" x14ac:dyDescent="0.3">
      <c r="D206" t="s">
        <v>73</v>
      </c>
      <c r="E206" t="s">
        <v>18</v>
      </c>
      <c r="F206">
        <v>-384066.23323065246</v>
      </c>
      <c r="G206">
        <v>-374726.67416555254</v>
      </c>
      <c r="H206">
        <v>-353553.57072394685</v>
      </c>
      <c r="I206">
        <v>-329720.55006964592</v>
      </c>
      <c r="J206">
        <v>-306102.3922353934</v>
      </c>
      <c r="K206">
        <v>-283666.92724870145</v>
      </c>
      <c r="L206">
        <v>-262714.00979698158</v>
      </c>
      <c r="M206">
        <v>-243289.09402613778</v>
      </c>
      <c r="N206">
        <v>-225337.94992525529</v>
      </c>
      <c r="O206">
        <v>-208769.16246039895</v>
      </c>
      <c r="P206">
        <v>-193480.57592615738</v>
      </c>
      <c r="Q206">
        <v>-179370.64718473653</v>
      </c>
      <c r="R206">
        <v>-166343.17126776604</v>
      </c>
      <c r="S206">
        <v>-154309.00962223296</v>
      </c>
      <c r="T206">
        <v>-143186.45155940455</v>
      </c>
      <c r="U206">
        <v>-132900.96592558688</v>
      </c>
      <c r="V206">
        <v>-123384.7015710963</v>
      </c>
      <c r="W206">
        <v>-114575.90726546528</v>
      </c>
      <c r="X206">
        <v>-106418.35089738682</v>
      </c>
      <c r="Y206">
        <v>-98860.773282237395</v>
      </c>
      <c r="Z206">
        <v>-91856.390023118933</v>
      </c>
      <c r="AA206">
        <v>-85362.444271752247</v>
      </c>
      <c r="AB206">
        <v>-79339.80831392562</v>
      </c>
      <c r="AC206">
        <v>-73752.629844560215</v>
      </c>
      <c r="AD206">
        <v>-68568.018162810127</v>
      </c>
      <c r="AE206">
        <v>-63755.765568673152</v>
      </c>
      <c r="AF206">
        <v>-59288.099598910994</v>
      </c>
    </row>
    <row r="207" spans="4:32" x14ac:dyDescent="0.3">
      <c r="E207" t="s">
        <v>26</v>
      </c>
      <c r="F207">
        <v>-1737.2936333979076</v>
      </c>
      <c r="G207">
        <v>-1795.4601064391832</v>
      </c>
      <c r="H207">
        <v>-1793.4751546839352</v>
      </c>
      <c r="I207">
        <v>-1770.3548682633764</v>
      </c>
      <c r="J207">
        <v>-1739.2214360041351</v>
      </c>
      <c r="K207">
        <v>-1705.1855780907583</v>
      </c>
      <c r="L207">
        <v>-1670.4243383488786</v>
      </c>
      <c r="M207">
        <v>-1635.9106884082723</v>
      </c>
      <c r="N207">
        <v>-1602.0825105170488</v>
      </c>
      <c r="O207">
        <v>-1569.1265837370438</v>
      </c>
      <c r="P207">
        <v>-1537.1078459566022</v>
      </c>
      <c r="Q207">
        <v>-1506.0313945026485</v>
      </c>
      <c r="R207">
        <v>-1475.8733852511989</v>
      </c>
      <c r="S207">
        <v>-1446.5968304591941</v>
      </c>
      <c r="T207">
        <v>-1418.1597771099268</v>
      </c>
      <c r="U207">
        <v>-1390.5195262372729</v>
      </c>
      <c r="V207">
        <v>-1363.6347517808344</v>
      </c>
      <c r="W207">
        <v>-1337.4664914732534</v>
      </c>
      <c r="X207">
        <v>-1311.9785308980543</v>
      </c>
      <c r="Y207">
        <v>-1287.1374649976706</v>
      </c>
      <c r="Z207">
        <v>-1262.9125939074781</v>
      </c>
      <c r="AA207">
        <v>-1239.275740071236</v>
      </c>
      <c r="AB207">
        <v>-1216.2010346163827</v>
      </c>
      <c r="AC207">
        <v>-1193.6646990000847</v>
      </c>
      <c r="AD207">
        <v>-1171.6448354837103</v>
      </c>
      <c r="AE207">
        <v>-1150.1212329369996</v>
      </c>
      <c r="AF207">
        <v>-1129.0751905101231</v>
      </c>
    </row>
    <row r="208" spans="4:32" x14ac:dyDescent="0.3">
      <c r="E208" t="s">
        <v>23</v>
      </c>
      <c r="F208">
        <v>-172844.66289994647</v>
      </c>
      <c r="G208">
        <v>-171340.00530299323</v>
      </c>
      <c r="H208">
        <v>-166795.34178695694</v>
      </c>
      <c r="I208">
        <v>-161307.02287630425</v>
      </c>
      <c r="J208">
        <v>-155574.84744784047</v>
      </c>
      <c r="K208">
        <v>-149866.69705920934</v>
      </c>
      <c r="L208">
        <v>-144292.41173239399</v>
      </c>
      <c r="M208">
        <v>-138897.12924054841</v>
      </c>
      <c r="N208">
        <v>-133697.40745210991</v>
      </c>
      <c r="O208">
        <v>-128696.56006851971</v>
      </c>
      <c r="P208">
        <v>-123891.63122894095</v>
      </c>
      <c r="Q208">
        <v>-119276.73283662258</v>
      </c>
      <c r="R208">
        <v>-114844.69947455674</v>
      </c>
      <c r="S208">
        <v>-110587.92666305551</v>
      </c>
      <c r="T208">
        <v>-106498.79756088108</v>
      </c>
      <c r="U208">
        <v>-102569.8963756794</v>
      </c>
      <c r="V208">
        <v>-98794.109140033004</v>
      </c>
      <c r="W208">
        <v>-95164.664483091648</v>
      </c>
      <c r="X208">
        <v>-91675.142554435472</v>
      </c>
      <c r="Y208">
        <v>-88319.46741453174</v>
      </c>
      <c r="Z208">
        <v>-85091.891302016127</v>
      </c>
      <c r="AA208">
        <v>-81986.97540347607</v>
      </c>
      <c r="AB208">
        <v>-78999.569646139862</v>
      </c>
      <c r="AC208">
        <v>-76124.792851336329</v>
      </c>
      <c r="AD208">
        <v>-73358.013919719218</v>
      </c>
      <c r="AE208">
        <v>-70694.834344415751</v>
      </c>
      <c r="AF208">
        <v>-68131.072140390432</v>
      </c>
    </row>
    <row r="209" spans="4:32" x14ac:dyDescent="0.3">
      <c r="E209" t="s">
        <v>20</v>
      </c>
      <c r="F209">
        <v>-118698.88316359071</v>
      </c>
      <c r="G209">
        <v>-119031.87633426361</v>
      </c>
      <c r="H209">
        <v>-115258.94891558851</v>
      </c>
      <c r="I209">
        <v>-110149.21528644474</v>
      </c>
      <c r="J209">
        <v>-104655.29375318989</v>
      </c>
      <c r="K209">
        <v>-99153.088901021722</v>
      </c>
      <c r="L209">
        <v>-93801.894374670199</v>
      </c>
      <c r="M209">
        <v>-88669.815711256582</v>
      </c>
      <c r="N209">
        <v>-83783.413450562046</v>
      </c>
      <c r="O209">
        <v>-79149.299698736009</v>
      </c>
      <c r="P209">
        <v>-74764.231851830322</v>
      </c>
      <c r="Q209">
        <v>-70620.095875364699</v>
      </c>
      <c r="R209">
        <v>-66706.469908956438</v>
      </c>
      <c r="S209">
        <v>-63011.981875856676</v>
      </c>
      <c r="T209">
        <v>-59525.040518647416</v>
      </c>
      <c r="U209">
        <v>-56234.229861146436</v>
      </c>
      <c r="V209">
        <v>-53128.518100596004</v>
      </c>
      <c r="W209">
        <v>-50197.362215052133</v>
      </c>
      <c r="X209">
        <v>-47430.753273910472</v>
      </c>
      <c r="Y209">
        <v>-44819.227927624961</v>
      </c>
      <c r="Z209">
        <v>-42353.860770397208</v>
      </c>
      <c r="AA209">
        <v>-40026.246168392994</v>
      </c>
      <c r="AB209">
        <v>-37828.474623176058</v>
      </c>
      <c r="AC209">
        <v>-35753.106671198053</v>
      </c>
      <c r="AD209">
        <v>-33793.146088393529</v>
      </c>
      <c r="AE209">
        <v>-31942.01342777269</v>
      </c>
      <c r="AF209">
        <v>-30193.520468823077</v>
      </c>
    </row>
    <row r="210" spans="4:32" x14ac:dyDescent="0.3">
      <c r="D210" t="s">
        <v>74</v>
      </c>
      <c r="E210" t="s">
        <v>18</v>
      </c>
      <c r="F210">
        <v>-410276.59503526066</v>
      </c>
      <c r="G210">
        <v>-388467.17956928961</v>
      </c>
      <c r="H210">
        <v>-367540.01142787957</v>
      </c>
      <c r="I210">
        <v>-346090.84685970069</v>
      </c>
      <c r="J210">
        <v>-330106.61606678402</v>
      </c>
      <c r="K210">
        <v>-311946.14247321268</v>
      </c>
      <c r="L210">
        <v>-294802.8540073359</v>
      </c>
      <c r="M210">
        <v>-278616.43093036202</v>
      </c>
      <c r="N210">
        <v>-263330.69503234909</v>
      </c>
      <c r="O210">
        <v>-248893.31501130087</v>
      </c>
      <c r="P210">
        <v>-235255.45440290723</v>
      </c>
      <c r="Q210">
        <v>-222371.44644078333</v>
      </c>
      <c r="R210">
        <v>-210198.51131897428</v>
      </c>
      <c r="S210">
        <v>-198696.51311238128</v>
      </c>
      <c r="T210">
        <v>-187827.7498112226</v>
      </c>
      <c r="U210">
        <v>-177556.77014114178</v>
      </c>
      <c r="V210">
        <v>-167850.21197294141</v>
      </c>
      <c r="W210">
        <v>-158676.65827484141</v>
      </c>
      <c r="X210">
        <v>-150006.50750490886</v>
      </c>
      <c r="Y210">
        <v>-141811.85606583033</v>
      </c>
      <c r="Z210">
        <v>-134066.3909856345</v>
      </c>
      <c r="AA210">
        <v>-126745.2913896103</v>
      </c>
      <c r="AB210">
        <v>-119825.13762709885</v>
      </c>
      <c r="AC210">
        <v>-113283.82714003176</v>
      </c>
      <c r="AD210">
        <v>-107100.49632857135</v>
      </c>
      <c r="AE210">
        <v>-101255.44779777099</v>
      </c>
      <c r="AF210">
        <v>-95730.082468446475</v>
      </c>
    </row>
    <row r="211" spans="4:32" x14ac:dyDescent="0.3">
      <c r="E211" t="s">
        <v>26</v>
      </c>
      <c r="F211">
        <v>-824.54719867512654</v>
      </c>
      <c r="G211">
        <v>-821.12625815325339</v>
      </c>
      <c r="H211">
        <v>-818.35231320782339</v>
      </c>
      <c r="I211">
        <v>-817.05823549628406</v>
      </c>
      <c r="J211">
        <v>-812.48584984324168</v>
      </c>
      <c r="K211">
        <v>-809.36019850403761</v>
      </c>
      <c r="L211">
        <v>-806.08056362770867</v>
      </c>
      <c r="M211">
        <v>-802.66916897706687</v>
      </c>
      <c r="N211">
        <v>-799.14683194957695</v>
      </c>
      <c r="O211">
        <v>-795.53158989159624</v>
      </c>
      <c r="P211">
        <v>-791.83867579248238</v>
      </c>
      <c r="Q211">
        <v>-788.08086396692977</v>
      </c>
      <c r="R211">
        <v>-784.26887377337187</v>
      </c>
      <c r="S211">
        <v>-780.41173625814406</v>
      </c>
      <c r="T211">
        <v>-776.5171014993615</v>
      </c>
      <c r="U211">
        <v>-772.59148834662381</v>
      </c>
      <c r="V211">
        <v>-768.64048500836088</v>
      </c>
      <c r="W211">
        <v>-764.66890974508806</v>
      </c>
      <c r="X211">
        <v>-760.68093985301971</v>
      </c>
      <c r="Y211">
        <v>-756.68021563875573</v>
      </c>
      <c r="Z211">
        <v>-752.66992469304989</v>
      </c>
      <c r="AA211">
        <v>-748.65287060878927</v>
      </c>
      <c r="AB211">
        <v>-744.63152936388383</v>
      </c>
      <c r="AC211">
        <v>-740.60809587122469</v>
      </c>
      <c r="AD211">
        <v>-736.58452264480593</v>
      </c>
      <c r="AE211">
        <v>-732.56255210671077</v>
      </c>
      <c r="AF211">
        <v>-728.54374373379449</v>
      </c>
    </row>
    <row r="212" spans="4:32" x14ac:dyDescent="0.3">
      <c r="E212" t="s">
        <v>23</v>
      </c>
      <c r="F212">
        <v>-143582.76095259172</v>
      </c>
      <c r="G212">
        <v>-139493.68224993409</v>
      </c>
      <c r="H212">
        <v>-135759.90204885908</v>
      </c>
      <c r="I212">
        <v>-126651.80264202337</v>
      </c>
      <c r="J212">
        <v>-127510.53566461743</v>
      </c>
      <c r="K212">
        <v>-124564.14017005765</v>
      </c>
      <c r="L212">
        <v>-121687.96360350266</v>
      </c>
      <c r="M212">
        <v>-118879.84288797904</v>
      </c>
      <c r="N212">
        <v>-116137.8220987762</v>
      </c>
      <c r="O212">
        <v>-113460.09330534429</v>
      </c>
      <c r="P212">
        <v>-110844.96024208408</v>
      </c>
      <c r="Q212">
        <v>-108290.81492730175</v>
      </c>
      <c r="R212">
        <v>-105796.12197808556</v>
      </c>
      <c r="S212">
        <v>-103359.40769117622</v>
      </c>
      <c r="T212">
        <v>-100979.25218336275</v>
      </c>
      <c r="U212">
        <v>-98654.283558984607</v>
      </c>
      <c r="V212">
        <v>-96383.173458643578</v>
      </c>
      <c r="W212">
        <v>-94164.633572898369</v>
      </c>
      <c r="X212">
        <v>-91997.412845567727</v>
      </c>
      <c r="Y212">
        <v>-89880.295180121539</v>
      </c>
      <c r="Z212">
        <v>-87812.097520124124</v>
      </c>
      <c r="AA212">
        <v>-85791.668212739401</v>
      </c>
      <c r="AB212">
        <v>-83817.885590010133</v>
      </c>
      <c r="AC212">
        <v>-81889.656720314291</v>
      </c>
      <c r="AD212">
        <v>-80005.916294786875</v>
      </c>
      <c r="AE212">
        <v>-78165.625622303254</v>
      </c>
      <c r="AF212">
        <v>-76367.771712972812</v>
      </c>
    </row>
    <row r="213" spans="4:32" x14ac:dyDescent="0.3">
      <c r="E213" t="s">
        <v>20</v>
      </c>
      <c r="F213">
        <v>-127952.80725344438</v>
      </c>
      <c r="G213">
        <v>-120242.11221119971</v>
      </c>
      <c r="H213">
        <v>-113491.56741180124</v>
      </c>
      <c r="I213">
        <v>-103582.36484915334</v>
      </c>
      <c r="J213">
        <v>-98925.705853829641</v>
      </c>
      <c r="K213">
        <v>-94337.692903076095</v>
      </c>
      <c r="L213">
        <v>-89963.580664688794</v>
      </c>
      <c r="M213">
        <v>-85793.217874528767</v>
      </c>
      <c r="N213">
        <v>-81816.954238257458</v>
      </c>
      <c r="O213">
        <v>-78025.623140141077</v>
      </c>
      <c r="P213">
        <v>-74410.515450020495</v>
      </c>
      <c r="Q213">
        <v>-70963.352667250976</v>
      </c>
      <c r="R213">
        <v>-67676.261670819702</v>
      </c>
      <c r="S213">
        <v>-64541.751525303094</v>
      </c>
      <c r="T213">
        <v>-61552.692249238869</v>
      </c>
      <c r="U213">
        <v>-58702.29531823771</v>
      </c>
      <c r="V213">
        <v>-55984.095670001625</v>
      </c>
      <c r="W213">
        <v>-53391.935009135028</v>
      </c>
      <c r="X213">
        <v>-50919.946245466454</v>
      </c>
      <c r="Y213">
        <v>-48562.538931285366</v>
      </c>
      <c r="Z213">
        <v>-46314.38558853932</v>
      </c>
      <c r="AA213">
        <v>-44170.408837081246</v>
      </c>
      <c r="AB213">
        <v>-42125.76925053788</v>
      </c>
      <c r="AC213">
        <v>-40175.853878317939</v>
      </c>
      <c r="AD213">
        <v>-38316.265381545541</v>
      </c>
      <c r="AE213">
        <v>-36542.811737957963</v>
      </c>
      <c r="AF213">
        <v>-34851.496476545282</v>
      </c>
    </row>
    <row r="214" spans="4:32" x14ac:dyDescent="0.3">
      <c r="D214" t="s">
        <v>25</v>
      </c>
      <c r="E214" t="s">
        <v>18</v>
      </c>
      <c r="F214">
        <v>-578885.20398144959</v>
      </c>
      <c r="G214">
        <v>-488978.93677824078</v>
      </c>
      <c r="H214">
        <v>-484463.29719725356</v>
      </c>
      <c r="I214">
        <v>-504096.85350852978</v>
      </c>
      <c r="J214">
        <v>-530858.80190259998</v>
      </c>
      <c r="K214">
        <v>-458091.07455171348</v>
      </c>
      <c r="L214">
        <v>-445832.39445200184</v>
      </c>
      <c r="M214">
        <v>-350265.14296398178</v>
      </c>
      <c r="N214">
        <v>-370427.17308720306</v>
      </c>
      <c r="O214">
        <v>-326037.82521969359</v>
      </c>
      <c r="P214">
        <v>-283744.29695818352</v>
      </c>
      <c r="Q214">
        <v>-313190.14956000337</v>
      </c>
      <c r="R214">
        <v>-290178.987755963</v>
      </c>
      <c r="S214">
        <v>-268861.18261437083</v>
      </c>
      <c r="T214">
        <v>-249111.60140980067</v>
      </c>
      <c r="U214">
        <v>-230814.47714685331</v>
      </c>
      <c r="V214">
        <v>-213862.67652605972</v>
      </c>
      <c r="W214">
        <v>-198157.03419602782</v>
      </c>
      <c r="X214">
        <v>-183605.74444696639</v>
      </c>
      <c r="Y214">
        <v>-170123.80354425346</v>
      </c>
      <c r="Z214">
        <v>-157632.49726285631</v>
      </c>
      <c r="AA214">
        <v>-146058.92913161142</v>
      </c>
      <c r="AB214">
        <v>-135335.58558391593</v>
      </c>
      <c r="AC214">
        <v>-125399.93472906438</v>
      </c>
      <c r="AD214">
        <v>-116194.05586175433</v>
      </c>
      <c r="AE214">
        <v>-107664.29715103316</v>
      </c>
      <c r="AF214">
        <v>-99760.959216657371</v>
      </c>
    </row>
    <row r="215" spans="4:32" x14ac:dyDescent="0.3">
      <c r="E215" t="s">
        <v>26</v>
      </c>
      <c r="F215">
        <v>-671.04381940320525</v>
      </c>
      <c r="G215">
        <v>-588.42172604993357</v>
      </c>
      <c r="H215">
        <v>-4339.607003568367</v>
      </c>
      <c r="I215">
        <v>-648.4338776337969</v>
      </c>
      <c r="J215">
        <v>-743.71381662210968</v>
      </c>
      <c r="K215">
        <v>-2959.1507152073805</v>
      </c>
      <c r="L215">
        <v>-2535.5360462051244</v>
      </c>
      <c r="M215">
        <v>-686.82449662738179</v>
      </c>
      <c r="N215">
        <v>-624.07182522366759</v>
      </c>
      <c r="O215">
        <v>-2715.2447776562062</v>
      </c>
      <c r="P215">
        <v>-665.37122049462505</v>
      </c>
      <c r="Q215">
        <v>-2892.876421832244</v>
      </c>
      <c r="R215">
        <v>-2709.3127111071954</v>
      </c>
      <c r="S215">
        <v>-2537.4024579942366</v>
      </c>
      <c r="T215">
        <v>-2376.4047821665581</v>
      </c>
      <c r="U215">
        <v>-2225.6261419991592</v>
      </c>
      <c r="V215">
        <v>-2084.4172490136989</v>
      </c>
      <c r="W215">
        <v>-1952.1702011782149</v>
      </c>
      <c r="X215">
        <v>-1828.3158138644026</v>
      </c>
      <c r="Y215">
        <v>-1712.3211311707705</v>
      </c>
      <c r="Z215">
        <v>-1603.687103002135</v>
      </c>
      <c r="AA215">
        <v>-1501.9464152313885</v>
      </c>
      <c r="AB215">
        <v>-1406.6614617312473</v>
      </c>
      <c r="AC215">
        <v>-1317.4224482134046</v>
      </c>
      <c r="AD215">
        <v>-1233.845618748961</v>
      </c>
      <c r="AE215">
        <v>-1155.571596629271</v>
      </c>
      <c r="AF215">
        <v>-1082.263831900623</v>
      </c>
    </row>
    <row r="216" spans="4:32" x14ac:dyDescent="0.3">
      <c r="E216" t="s">
        <v>23</v>
      </c>
      <c r="F216">
        <v>-263529.43508914992</v>
      </c>
      <c r="G216">
        <v>-258801.06576005573</v>
      </c>
      <c r="H216">
        <v>-192328.75007906646</v>
      </c>
      <c r="I216">
        <v>-213960.84402344708</v>
      </c>
      <c r="J216">
        <v>-236997.6822551394</v>
      </c>
      <c r="K216">
        <v>-191166.53660706949</v>
      </c>
      <c r="L216">
        <v>-184474.51004296663</v>
      </c>
      <c r="M216">
        <v>-210059.54031386747</v>
      </c>
      <c r="N216">
        <v>-174765.28164070629</v>
      </c>
      <c r="O216">
        <v>-182796.74969110341</v>
      </c>
      <c r="P216">
        <v>-204913.31718792208</v>
      </c>
      <c r="Q216">
        <v>-232212.91844420385</v>
      </c>
      <c r="R216">
        <v>-222114.70907445592</v>
      </c>
      <c r="S216">
        <v>-212457.40246377231</v>
      </c>
      <c r="T216">
        <v>-203221.44689967777</v>
      </c>
      <c r="U216">
        <v>-194388.22061292225</v>
      </c>
      <c r="V216">
        <v>-185939.9720970522</v>
      </c>
      <c r="W216">
        <v>-177859.76839464394</v>
      </c>
      <c r="X216">
        <v>-170131.44930572269</v>
      </c>
      <c r="Y216">
        <v>-162739.5861573423</v>
      </c>
      <c r="Z216">
        <v>-155669.44420047625</v>
      </c>
      <c r="AA216">
        <v>-148906.94797512339</v>
      </c>
      <c r="AB216">
        <v>-142438.6491658708</v>
      </c>
      <c r="AC216">
        <v>-136251.69659270262</v>
      </c>
      <c r="AD216">
        <v>-130333.80806648306</v>
      </c>
      <c r="AE216">
        <v>-124673.24389820539</v>
      </c>
      <c r="AF216">
        <v>-119258.7818939667</v>
      </c>
    </row>
    <row r="217" spans="4:32" x14ac:dyDescent="0.3">
      <c r="E217" t="s">
        <v>20</v>
      </c>
      <c r="F217">
        <v>-117553.27656770214</v>
      </c>
      <c r="G217">
        <v>-91232.518858377472</v>
      </c>
      <c r="H217">
        <v>-94993.606365870641</v>
      </c>
      <c r="I217">
        <v>-101808.24395836926</v>
      </c>
      <c r="J217">
        <v>-93841.97627997915</v>
      </c>
      <c r="K217">
        <v>-92151.388190283949</v>
      </c>
      <c r="L217">
        <v>-83373.446252647802</v>
      </c>
      <c r="M217">
        <v>-76120.548124389941</v>
      </c>
      <c r="N217">
        <v>-77248.846506310685</v>
      </c>
      <c r="O217">
        <v>-64680.158253973059</v>
      </c>
      <c r="P217">
        <v>-71475.088773956217</v>
      </c>
      <c r="Q217">
        <v>-68739.141612569394</v>
      </c>
      <c r="R217">
        <v>-65204.674588317503</v>
      </c>
      <c r="S217">
        <v>-61853.010768947781</v>
      </c>
      <c r="T217">
        <v>-58674.506254049047</v>
      </c>
      <c r="U217">
        <v>-55660.066279544641</v>
      </c>
      <c r="V217">
        <v>-52801.103960104367</v>
      </c>
      <c r="W217">
        <v>-50089.504802417461</v>
      </c>
      <c r="X217">
        <v>-47517.595537572619</v>
      </c>
      <c r="Y217">
        <v>-45078.116300042821</v>
      </c>
      <c r="Z217">
        <v>-42764.195481162082</v>
      </c>
      <c r="AA217">
        <v>-40569.326778823357</v>
      </c>
      <c r="AB217">
        <v>-38487.348093564615</v>
      </c>
      <c r="AC217">
        <v>-36512.422008405701</v>
      </c>
      <c r="AD217">
        <v>-34639.017650348185</v>
      </c>
      <c r="AE217">
        <v>-32861.893774399578</v>
      </c>
      <c r="AF217">
        <v>-31176.082942068635</v>
      </c>
    </row>
    <row r="218" spans="4:32" x14ac:dyDescent="0.3">
      <c r="E218" t="s">
        <v>22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</row>
    <row r="219" spans="4:32" x14ac:dyDescent="0.3">
      <c r="D219" t="s">
        <v>27</v>
      </c>
      <c r="E219" t="s">
        <v>18</v>
      </c>
      <c r="F219">
        <v>-559819.06865230924</v>
      </c>
      <c r="G219">
        <v>-588196.49691027903</v>
      </c>
      <c r="H219">
        <v>-497887.67311439448</v>
      </c>
      <c r="I219">
        <v>-494173.96476999234</v>
      </c>
      <c r="J219">
        <v>-515049.73110558715</v>
      </c>
      <c r="K219">
        <v>-543246.16677636583</v>
      </c>
      <c r="L219">
        <v>-469496.33950616291</v>
      </c>
      <c r="M219">
        <v>-457607.08288025513</v>
      </c>
      <c r="N219">
        <v>-360036.99971589405</v>
      </c>
      <c r="O219">
        <v>-381297.59465717035</v>
      </c>
      <c r="P219">
        <v>-336075.46844887116</v>
      </c>
      <c r="Q219">
        <v>-292882.98593282478</v>
      </c>
      <c r="R219">
        <v>-323716.34033441381</v>
      </c>
      <c r="S219">
        <v>-300340.54358040635</v>
      </c>
      <c r="T219">
        <v>-278652.73042747425</v>
      </c>
      <c r="U219">
        <v>-258531.01032927682</v>
      </c>
      <c r="V219">
        <v>-239862.29454612447</v>
      </c>
      <c r="W219">
        <v>-222541.66055999993</v>
      </c>
      <c r="X219">
        <v>-206471.76238564181</v>
      </c>
      <c r="Y219">
        <v>-191562.28346350102</v>
      </c>
      <c r="Z219">
        <v>-177729.42905970267</v>
      </c>
      <c r="AA219">
        <v>-164895.45532018258</v>
      </c>
      <c r="AB219">
        <v>-152988.23233217344</v>
      </c>
      <c r="AC219">
        <v>-141940.83873734481</v>
      </c>
      <c r="AD219">
        <v>-131691.18561822851</v>
      </c>
      <c r="AE219">
        <v>-122181.66754408411</v>
      </c>
      <c r="AF219">
        <v>-113358.83881500064</v>
      </c>
    </row>
    <row r="220" spans="4:32" x14ac:dyDescent="0.3">
      <c r="E220" t="s">
        <v>26</v>
      </c>
      <c r="F220">
        <v>-177.56059501044635</v>
      </c>
      <c r="G220">
        <v>-173.92672933268727</v>
      </c>
      <c r="H220">
        <v>-152.5437032114607</v>
      </c>
      <c r="I220">
        <v>-1125.1701996301656</v>
      </c>
      <c r="J220">
        <v>-168.14541764309169</v>
      </c>
      <c r="K220">
        <v>-192.87026070037061</v>
      </c>
      <c r="L220">
        <v>-767.46941337035287</v>
      </c>
      <c r="M220">
        <v>-657.65126390187163</v>
      </c>
      <c r="N220">
        <v>-178.15592008380105</v>
      </c>
      <c r="O220">
        <v>-161.887884074971</v>
      </c>
      <c r="P220">
        <v>-704.38834357169014</v>
      </c>
      <c r="Q220">
        <v>-172.61958262074799</v>
      </c>
      <c r="R220">
        <v>-750.54473828307528</v>
      </c>
      <c r="S220">
        <v>-702.95325010695683</v>
      </c>
      <c r="T220">
        <v>-658.37950308774634</v>
      </c>
      <c r="U220">
        <v>-616.63214448487838</v>
      </c>
      <c r="V220">
        <v>-577.53195509390514</v>
      </c>
      <c r="W220">
        <v>-540.91107986792258</v>
      </c>
      <c r="X220">
        <v>-506.61230732472399</v>
      </c>
      <c r="Y220">
        <v>-474.48839464621392</v>
      </c>
      <c r="Z220">
        <v>-444.40143557277105</v>
      </c>
      <c r="AA220">
        <v>-416.22226837896307</v>
      </c>
      <c r="AB220">
        <v>-389.82992138908435</v>
      </c>
      <c r="AC220">
        <v>-365.11109365214469</v>
      </c>
      <c r="AD220">
        <v>-341.95966854687384</v>
      </c>
      <c r="AE220">
        <v>-320.27625822867378</v>
      </c>
      <c r="AF220">
        <v>-299.96777696285403</v>
      </c>
    </row>
    <row r="221" spans="4:32" x14ac:dyDescent="0.3">
      <c r="E221" t="s">
        <v>23</v>
      </c>
      <c r="F221">
        <v>-151662.24970958766</v>
      </c>
      <c r="G221">
        <v>-240485.41747316369</v>
      </c>
      <c r="H221">
        <v>-236377.75601056381</v>
      </c>
      <c r="I221">
        <v>-175775.15056356319</v>
      </c>
      <c r="J221">
        <v>-195642.99908079032</v>
      </c>
      <c r="K221">
        <v>-216800.0182824893</v>
      </c>
      <c r="L221">
        <v>-174940.93427736769</v>
      </c>
      <c r="M221">
        <v>-168874.44256907495</v>
      </c>
      <c r="N221">
        <v>-192356.29167798717</v>
      </c>
      <c r="O221">
        <v>-160083.74935333894</v>
      </c>
      <c r="P221">
        <v>-167486.90300315659</v>
      </c>
      <c r="Q221">
        <v>-187800.71971178934</v>
      </c>
      <c r="R221">
        <v>-212874.57099636493</v>
      </c>
      <c r="S221">
        <v>-203667.44081965912</v>
      </c>
      <c r="T221">
        <v>-194858.5322139659</v>
      </c>
      <c r="U221">
        <v>-186430.62152581499</v>
      </c>
      <c r="V221">
        <v>-178367.23004942463</v>
      </c>
      <c r="W221">
        <v>-170652.59180664676</v>
      </c>
      <c r="X221">
        <v>-163271.62272047601</v>
      </c>
      <c r="Y221">
        <v>-156209.89112184796</v>
      </c>
      <c r="Z221">
        <v>-149453.58953206131</v>
      </c>
      <c r="AA221">
        <v>-142989.50766565022</v>
      </c>
      <c r="AB221">
        <v>-136805.00660092139</v>
      </c>
      <c r="AC221">
        <v>-130887.99406765225</v>
      </c>
      <c r="AD221">
        <v>-125226.9008036318</v>
      </c>
      <c r="AE221">
        <v>-119810.65793381457</v>
      </c>
      <c r="AF221">
        <v>-114628.67532785908</v>
      </c>
    </row>
    <row r="222" spans="4:32" x14ac:dyDescent="0.3">
      <c r="E222" t="s">
        <v>20</v>
      </c>
      <c r="F222">
        <v>-120042.62020991484</v>
      </c>
      <c r="G222">
        <v>-114589.0315992658</v>
      </c>
      <c r="H222">
        <v>-89062.717887485385</v>
      </c>
      <c r="I222">
        <v>-92821.292107691494</v>
      </c>
      <c r="J222">
        <v>-99547.821216364769</v>
      </c>
      <c r="K222">
        <v>-91806.857444188325</v>
      </c>
      <c r="L222">
        <v>-90191.030535818718</v>
      </c>
      <c r="M222">
        <v>-81628.269542881855</v>
      </c>
      <c r="N222">
        <v>-74548.941506291216</v>
      </c>
      <c r="O222">
        <v>-75672.700022929232</v>
      </c>
      <c r="P222">
        <v>-63374.008019579567</v>
      </c>
      <c r="Q222">
        <v>-70044.62720939549</v>
      </c>
      <c r="R222">
        <v>-67374.336620242655</v>
      </c>
      <c r="S222">
        <v>-63919.109745932445</v>
      </c>
      <c r="T222">
        <v>-60641.080798189563</v>
      </c>
      <c r="U222">
        <v>-57531.16235487879</v>
      </c>
      <c r="V222">
        <v>-54580.733033409873</v>
      </c>
      <c r="W222">
        <v>-51781.613590355839</v>
      </c>
      <c r="X222">
        <v>-49126.044246778984</v>
      </c>
      <c r="Y222">
        <v>-46606.663176405309</v>
      </c>
      <c r="Z222">
        <v>-44216.486097011904</v>
      </c>
      <c r="AA222">
        <v>-41948.886908449997</v>
      </c>
      <c r="AB222">
        <v>-39797.57932362803</v>
      </c>
      <c r="AC222">
        <v>-37756.599441531849</v>
      </c>
      <c r="AD222">
        <v>-35820.289213970362</v>
      </c>
      <c r="AE222">
        <v>-33983.280760213085</v>
      </c>
      <c r="AF222">
        <v>-32240.481486036068</v>
      </c>
    </row>
    <row r="223" spans="4:32" x14ac:dyDescent="0.3">
      <c r="D223" t="s">
        <v>30</v>
      </c>
      <c r="E223" t="s">
        <v>18</v>
      </c>
      <c r="F223">
        <v>-565318.75289074401</v>
      </c>
      <c r="G223">
        <v>-585463.61307018821</v>
      </c>
      <c r="H223">
        <v>-615075.10318774113</v>
      </c>
      <c r="I223">
        <v>-520583.34086052096</v>
      </c>
      <c r="J223">
        <v>-516645.00261803687</v>
      </c>
      <c r="K223">
        <v>-538412.17420258117</v>
      </c>
      <c r="L223">
        <v>-567826.15288999106</v>
      </c>
      <c r="M223">
        <v>-490685.82781555329</v>
      </c>
      <c r="N223">
        <v>-478208.04411517782</v>
      </c>
      <c r="O223">
        <v>-376204.46184402879</v>
      </c>
      <c r="P223">
        <v>-398376.85484847554</v>
      </c>
      <c r="Q223">
        <v>-351090.98029864021</v>
      </c>
      <c r="R223">
        <v>-305935.59956589236</v>
      </c>
      <c r="S223">
        <v>-338106.66219841986</v>
      </c>
      <c r="T223">
        <v>-313657.55528460734</v>
      </c>
      <c r="U223">
        <v>-290976.40770349861</v>
      </c>
      <c r="V223">
        <v>-269935.37510425039</v>
      </c>
      <c r="W223">
        <v>-250415.85779325801</v>
      </c>
      <c r="X223">
        <v>-232307.8322361974</v>
      </c>
      <c r="Y223">
        <v>-215509.23090036912</v>
      </c>
      <c r="Z223">
        <v>-199925.36694176871</v>
      </c>
      <c r="AA223">
        <v>-185468.40049408021</v>
      </c>
      <c r="AB223">
        <v>-172056.84355128193</v>
      </c>
      <c r="AC223">
        <v>-159615.10065309046</v>
      </c>
      <c r="AD223">
        <v>-148073.04278427453</v>
      </c>
      <c r="AE223">
        <v>-137365.61208608348</v>
      </c>
      <c r="AF223">
        <v>-127432.45515171044</v>
      </c>
    </row>
    <row r="224" spans="4:32" x14ac:dyDescent="0.3">
      <c r="E224" t="s">
        <v>26</v>
      </c>
      <c r="F224">
        <v>-384.78543793529576</v>
      </c>
      <c r="G224">
        <v>-319.64794782150068</v>
      </c>
      <c r="H224">
        <v>-312.89778087631538</v>
      </c>
      <c r="I224">
        <v>-274.24662610060415</v>
      </c>
      <c r="J224">
        <v>-2021.5125389427023</v>
      </c>
      <c r="K224">
        <v>-301.88077558313694</v>
      </c>
      <c r="L224">
        <v>-346.04003879612662</v>
      </c>
      <c r="M224">
        <v>-1376.0439055727356</v>
      </c>
      <c r="N224">
        <v>-1178.3241338951491</v>
      </c>
      <c r="O224">
        <v>-318.98398181349353</v>
      </c>
      <c r="P224">
        <v>-289.66294793189536</v>
      </c>
      <c r="Q224">
        <v>-1259.5083752133523</v>
      </c>
      <c r="R224">
        <v>-308.44383545960233</v>
      </c>
      <c r="S224">
        <v>-1340.2085586600867</v>
      </c>
      <c r="T224">
        <v>-1254.3443752480684</v>
      </c>
      <c r="U224">
        <v>-1173.9813192131085</v>
      </c>
      <c r="V224">
        <v>-1098.7669455517598</v>
      </c>
      <c r="W224">
        <v>-1028.3713896285508</v>
      </c>
      <c r="X224">
        <v>-962.48592050200034</v>
      </c>
      <c r="Y224">
        <v>-900.82158693581744</v>
      </c>
      <c r="Z224">
        <v>-843.10795015715541</v>
      </c>
      <c r="AA224">
        <v>-789.0918978042281</v>
      </c>
      <c r="AB224">
        <v>-738.53653386166411</v>
      </c>
      <c r="AC224">
        <v>-691.22013971523813</v>
      </c>
      <c r="AD224">
        <v>-646.93520176951426</v>
      </c>
      <c r="AE224">
        <v>-605.48750136386616</v>
      </c>
      <c r="AF224">
        <v>-566.69526299555594</v>
      </c>
    </row>
    <row r="225" spans="4:32" x14ac:dyDescent="0.3">
      <c r="E225" t="s">
        <v>23</v>
      </c>
      <c r="F225">
        <v>-189205.11127011743</v>
      </c>
      <c r="G225">
        <v>-143817.94513563969</v>
      </c>
      <c r="H225">
        <v>-228049.44841113649</v>
      </c>
      <c r="I225">
        <v>-224156.65728858707</v>
      </c>
      <c r="J225">
        <v>-166689.12794736304</v>
      </c>
      <c r="K225">
        <v>-185532.00107187708</v>
      </c>
      <c r="L225">
        <v>-205597.85117300009</v>
      </c>
      <c r="M225">
        <v>-165903.46605321867</v>
      </c>
      <c r="N225">
        <v>-160152.11541277784</v>
      </c>
      <c r="O225">
        <v>-182423.12009892668</v>
      </c>
      <c r="P225">
        <v>-151818.77675324428</v>
      </c>
      <c r="Q225">
        <v>-158841.44401561789</v>
      </c>
      <c r="R225">
        <v>-178108.63359710158</v>
      </c>
      <c r="S225">
        <v>-201890.68192509207</v>
      </c>
      <c r="T225">
        <v>-193160.75633147088</v>
      </c>
      <c r="U225">
        <v>-184808.32017987571</v>
      </c>
      <c r="V225">
        <v>-176817.05050428436</v>
      </c>
      <c r="W225">
        <v>-169171.33015767272</v>
      </c>
      <c r="X225">
        <v>-161856.21729179824</v>
      </c>
      <c r="Y225">
        <v>-154857.41615670346</v>
      </c>
      <c r="Z225">
        <v>-148161.24916287433</v>
      </c>
      <c r="AA225">
        <v>-141754.63015145421</v>
      </c>
      <c r="AB225">
        <v>-135625.03882027703</v>
      </c>
      <c r="AC225">
        <v>-129760.49625574051</v>
      </c>
      <c r="AD225">
        <v>-124149.54152270193</v>
      </c>
      <c r="AE225">
        <v>-118781.20926664711</v>
      </c>
      <c r="AF225">
        <v>-113645.00828436043</v>
      </c>
    </row>
    <row r="226" spans="4:32" x14ac:dyDescent="0.3">
      <c r="E226" t="s">
        <v>20</v>
      </c>
      <c r="F226">
        <v>-128618.22619357218</v>
      </c>
      <c r="G226">
        <v>-129809.7578505642</v>
      </c>
      <c r="H226">
        <v>-123904.92610224981</v>
      </c>
      <c r="I226">
        <v>-96297.521875388135</v>
      </c>
      <c r="J226">
        <v>-100355.3815756</v>
      </c>
      <c r="K226">
        <v>-107621.39294273707</v>
      </c>
      <c r="L226">
        <v>-99246.594590300039</v>
      </c>
      <c r="M226">
        <v>-97493.917837352186</v>
      </c>
      <c r="N226">
        <v>-88232.462593692428</v>
      </c>
      <c r="O226">
        <v>-80575.497023979391</v>
      </c>
      <c r="P226">
        <v>-81785.157597531099</v>
      </c>
      <c r="Q226">
        <v>-68488.887374761645</v>
      </c>
      <c r="R226">
        <v>-75693.327076206362</v>
      </c>
      <c r="S226">
        <v>-72803.274816645338</v>
      </c>
      <c r="T226">
        <v>-69065.43615483788</v>
      </c>
      <c r="U226">
        <v>-65519.504215590496</v>
      </c>
      <c r="V226">
        <v>-62155.626195319113</v>
      </c>
      <c r="W226">
        <v>-58964.455149417226</v>
      </c>
      <c r="X226">
        <v>-55937.124020632444</v>
      </c>
      <c r="Y226">
        <v>-53065.221000868354</v>
      </c>
      <c r="Z226">
        <v>-50340.766157951679</v>
      </c>
      <c r="AA226">
        <v>-47756.189262419241</v>
      </c>
      <c r="AB226">
        <v>-45304.308752713754</v>
      </c>
      <c r="AC226">
        <v>-42978.311780340766</v>
      </c>
      <c r="AD226">
        <v>-40771.735279539687</v>
      </c>
      <c r="AE226">
        <v>-38678.448008868734</v>
      </c>
      <c r="AF226">
        <v>-36692.633514804184</v>
      </c>
    </row>
    <row r="227" spans="4:32" x14ac:dyDescent="0.3">
      <c r="D227" t="s">
        <v>31</v>
      </c>
      <c r="E227" t="s">
        <v>18</v>
      </c>
      <c r="F227">
        <v>-668923.0696638599</v>
      </c>
      <c r="G227">
        <v>-727497.14818613289</v>
      </c>
      <c r="H227">
        <v>-693623.01562109997</v>
      </c>
      <c r="I227">
        <v>-635847.09921338561</v>
      </c>
      <c r="J227">
        <v>-632802.45941623452</v>
      </c>
      <c r="K227">
        <v>-623950.60065054684</v>
      </c>
      <c r="L227">
        <v>-582641.50276218599</v>
      </c>
      <c r="M227">
        <v>-561965.14506454335</v>
      </c>
      <c r="N227">
        <v>-551680.80658991192</v>
      </c>
      <c r="O227">
        <v>-503837.43437332986</v>
      </c>
      <c r="P227">
        <v>-393426.89411399333</v>
      </c>
      <c r="Q227">
        <v>-393988.73901231051</v>
      </c>
      <c r="R227">
        <v>-309512.54486488766</v>
      </c>
      <c r="S227">
        <v>-354955.94765342341</v>
      </c>
      <c r="T227">
        <v>-332170.92506930645</v>
      </c>
      <c r="U227">
        <v>-310848.49878084479</v>
      </c>
      <c r="V227">
        <v>-290894.78308236634</v>
      </c>
      <c r="W227">
        <v>-272221.9188975264</v>
      </c>
      <c r="X227">
        <v>-254747.68692317457</v>
      </c>
      <c r="Y227">
        <v>-238395.14560595312</v>
      </c>
      <c r="Z227">
        <v>-223092.2923575858</v>
      </c>
      <c r="AA227">
        <v>-208771.74651713917</v>
      </c>
      <c r="AB227">
        <v>-195370.45266429428</v>
      </c>
      <c r="AC227">
        <v>-182829.40297727357</v>
      </c>
      <c r="AD227">
        <v>-171093.377412926</v>
      </c>
      <c r="AE227">
        <v>-160110.70056494515</v>
      </c>
      <c r="AF227">
        <v>-149833.01412963268</v>
      </c>
    </row>
    <row r="228" spans="4:32" x14ac:dyDescent="0.3">
      <c r="E228" t="s">
        <v>26</v>
      </c>
      <c r="F228">
        <v>-1320.3954426551543</v>
      </c>
      <c r="G228">
        <v>-1581.1985611635973</v>
      </c>
      <c r="H228">
        <v>-1878.2180358608473</v>
      </c>
      <c r="I228">
        <v>-1328.4231158342889</v>
      </c>
      <c r="J228">
        <v>-6764.448305400213</v>
      </c>
      <c r="K228">
        <v>-1842.902090624975</v>
      </c>
      <c r="L228">
        <v>-1179.6100727503338</v>
      </c>
      <c r="M228">
        <v>-3952.6230478967664</v>
      </c>
      <c r="N228">
        <v>-1795.1477537401536</v>
      </c>
      <c r="O228">
        <v>-1257.1615689347486</v>
      </c>
      <c r="P228">
        <v>-3255.2945380809811</v>
      </c>
      <c r="Q228">
        <v>-4833.7689718849178</v>
      </c>
      <c r="R228">
        <v>-5284.8387556204334</v>
      </c>
      <c r="S228">
        <v>-906.24885385617085</v>
      </c>
      <c r="T228">
        <v>-895.61424631118473</v>
      </c>
      <c r="U228">
        <v>-885.1044332717637</v>
      </c>
      <c r="V228">
        <v>-874.71795030505939</v>
      </c>
      <c r="W228">
        <v>-864.4533501629827</v>
      </c>
      <c r="X228">
        <v>-854.30920258054539</v>
      </c>
      <c r="Y228">
        <v>-844.28409407656693</v>
      </c>
      <c r="Z228">
        <v>-834.37662775672163</v>
      </c>
      <c r="AA228">
        <v>-824.58542311889482</v>
      </c>
      <c r="AB228">
        <v>-814.90911586082518</v>
      </c>
      <c r="AC228">
        <v>-805.34635769000295</v>
      </c>
      <c r="AD228">
        <v>-795.89581613579924</v>
      </c>
      <c r="AE228">
        <v>-786.55617436380089</v>
      </c>
      <c r="AF228">
        <v>-777.32613099232299</v>
      </c>
    </row>
    <row r="229" spans="4:32" x14ac:dyDescent="0.3">
      <c r="E229" t="s">
        <v>23</v>
      </c>
      <c r="F229">
        <v>-271991.87185206532</v>
      </c>
      <c r="G229">
        <v>-140781.1388226166</v>
      </c>
      <c r="H229">
        <v>-192206.08204819457</v>
      </c>
      <c r="I229">
        <v>-226735.02487998916</v>
      </c>
      <c r="J229">
        <v>-164566.23947681772</v>
      </c>
      <c r="K229">
        <v>-222366.83238984004</v>
      </c>
      <c r="L229">
        <v>-170881.68533282058</v>
      </c>
      <c r="M229">
        <v>-264177.11783311545</v>
      </c>
      <c r="N229">
        <v>-214118.19582633686</v>
      </c>
      <c r="O229">
        <v>-178887.15625594824</v>
      </c>
      <c r="P229">
        <v>-228913.48551736801</v>
      </c>
      <c r="Q229">
        <v>-138508.08411721344</v>
      </c>
      <c r="R229">
        <v>-211505.67356592222</v>
      </c>
      <c r="S229">
        <v>-112343.9193822384</v>
      </c>
      <c r="T229">
        <v>-110022.80237301061</v>
      </c>
      <c r="U229">
        <v>-107749.64153444298</v>
      </c>
      <c r="V229">
        <v>-105523.44605293364</v>
      </c>
      <c r="W229">
        <v>-103343.24558589776</v>
      </c>
      <c r="X229">
        <v>-101208.08983881996</v>
      </c>
      <c r="Y229">
        <v>-99117.048151044568</v>
      </c>
      <c r="Z229">
        <v>-97069.209090124175</v>
      </c>
      <c r="AA229">
        <v>-95063.680054549186</v>
      </c>
      <c r="AB229">
        <v>-93099.586884685239</v>
      </c>
      <c r="AC229">
        <v>-91176.073481749016</v>
      </c>
      <c r="AD229">
        <v>-89292.301434656372</v>
      </c>
      <c r="AE229">
        <v>-87447.449654580036</v>
      </c>
      <c r="AF229">
        <v>-85640.714017057602</v>
      </c>
    </row>
    <row r="230" spans="4:32" x14ac:dyDescent="0.3">
      <c r="E230" t="s">
        <v>20</v>
      </c>
      <c r="F230">
        <v>-151151.92234314015</v>
      </c>
      <c r="G230">
        <v>-142474.33027612188</v>
      </c>
      <c r="H230">
        <v>-162272.47225594526</v>
      </c>
      <c r="I230">
        <v>-143105.87585768857</v>
      </c>
      <c r="J230">
        <v>-120411.77333596478</v>
      </c>
      <c r="K230">
        <v>-120747.83607383807</v>
      </c>
      <c r="L230">
        <v>-129778.76995141919</v>
      </c>
      <c r="M230">
        <v>-107952.17335421634</v>
      </c>
      <c r="N230">
        <v>-111284.06665472785</v>
      </c>
      <c r="O230">
        <v>-103169.66385407998</v>
      </c>
      <c r="P230">
        <v>-87270.905193808343</v>
      </c>
      <c r="Q230">
        <v>-87474.066503397014</v>
      </c>
      <c r="R230">
        <v>-81126.134608740962</v>
      </c>
      <c r="S230">
        <v>-80989.244398614974</v>
      </c>
      <c r="T230">
        <v>-76702.250057619371</v>
      </c>
      <c r="U230">
        <v>-72642.17869406598</v>
      </c>
      <c r="V230">
        <v>-68797.018620139221</v>
      </c>
      <c r="W230">
        <v>-65155.393961310452</v>
      </c>
      <c r="X230">
        <v>-61706.531000906616</v>
      </c>
      <c r="Y230">
        <v>-58440.226306157791</v>
      </c>
      <c r="Z230">
        <v>-55346.816541425062</v>
      </c>
      <c r="AA230">
        <v>-52417.149879301367</v>
      </c>
      <c r="AB230">
        <v>-49642.558925005142</v>
      </c>
      <c r="AC230">
        <v>-47014.835073964037</v>
      </c>
      <c r="AD230">
        <v>-44526.204226725611</v>
      </c>
      <c r="AE230">
        <v>-42169.303789347883</v>
      </c>
      <c r="AF230">
        <v>-39937.160891225598</v>
      </c>
    </row>
    <row r="231" spans="4:32" x14ac:dyDescent="0.3">
      <c r="E231" t="s">
        <v>22</v>
      </c>
      <c r="F231">
        <v>-167.33995900354117</v>
      </c>
      <c r="G231">
        <v>-169.08036210289245</v>
      </c>
      <c r="H231">
        <v>-174.09658693176249</v>
      </c>
      <c r="I231">
        <v>-1398.8132985135755</v>
      </c>
      <c r="J231">
        <v>-107.92584136438487</v>
      </c>
      <c r="K231">
        <v>-106.33889634458113</v>
      </c>
      <c r="L231">
        <v>-107.43558961835406</v>
      </c>
      <c r="M231">
        <v>-116.36335928397018</v>
      </c>
      <c r="N231">
        <v>-109.76935634425527</v>
      </c>
      <c r="O231">
        <v>-113.43717867851808</v>
      </c>
      <c r="P231">
        <v>-112.10335164910457</v>
      </c>
      <c r="Q231">
        <v>-115.70105461931568</v>
      </c>
      <c r="R231">
        <v>-114.46573013922526</v>
      </c>
      <c r="S231">
        <v>-115.66121120841926</v>
      </c>
      <c r="T231">
        <v>-113.69426308251482</v>
      </c>
      <c r="U231">
        <v>-111.76076510718013</v>
      </c>
      <c r="V231">
        <v>-109.86014842523056</v>
      </c>
      <c r="W231">
        <v>-107.99185385353357</v>
      </c>
      <c r="X231">
        <v>-106.1553317184905</v>
      </c>
      <c r="Y231">
        <v>-104.35004169431643</v>
      </c>
      <c r="Z231">
        <v>-102.57545264407015</v>
      </c>
      <c r="AA231">
        <v>-100.83104246338749</v>
      </c>
      <c r="AB231">
        <v>-99.116297926872448</v>
      </c>
      <c r="AC231">
        <v>-97.430714537100229</v>
      </c>
      <c r="AD231">
        <v>-95.773796376188486</v>
      </c>
      <c r="AE231">
        <v>-94.145055959892517</v>
      </c>
      <c r="AF231">
        <v>-92.544014094181904</v>
      </c>
    </row>
    <row r="232" spans="4:32" x14ac:dyDescent="0.3">
      <c r="D232" t="s">
        <v>32</v>
      </c>
      <c r="E232" t="s">
        <v>18</v>
      </c>
      <c r="F232">
        <v>-532617.07477089274</v>
      </c>
      <c r="G232">
        <v>-500336.33529603638</v>
      </c>
      <c r="H232">
        <v>-548975.28770944604</v>
      </c>
      <c r="I232">
        <v>-528093.02909485612</v>
      </c>
      <c r="J232">
        <v>-488436.86369180674</v>
      </c>
      <c r="K232">
        <v>-490441.34456494631</v>
      </c>
      <c r="L232">
        <v>-487916.78413226531</v>
      </c>
      <c r="M232">
        <v>-459712.63127522497</v>
      </c>
      <c r="N232">
        <v>-447387.45065344899</v>
      </c>
      <c r="O232">
        <v>-443159.61600604607</v>
      </c>
      <c r="P232">
        <v>-408389.93758564017</v>
      </c>
      <c r="Q232">
        <v>-321777.91990232462</v>
      </c>
      <c r="R232">
        <v>-325116.64322953607</v>
      </c>
      <c r="S232">
        <v>-257698.47095958813</v>
      </c>
      <c r="T232">
        <v>-298158.19973332703</v>
      </c>
      <c r="U232">
        <v>-281524.43897831865</v>
      </c>
      <c r="V232">
        <v>-265818.64866686118</v>
      </c>
      <c r="W232">
        <v>-250989.05883804266</v>
      </c>
      <c r="X232">
        <v>-236986.78769282266</v>
      </c>
      <c r="Y232">
        <v>-223765.68046818126</v>
      </c>
      <c r="Z232">
        <v>-211282.15730021746</v>
      </c>
      <c r="AA232">
        <v>-199495.06957471752</v>
      </c>
      <c r="AB232">
        <v>-188365.56429169152</v>
      </c>
      <c r="AC232">
        <v>-177856.9559967914</v>
      </c>
      <c r="AD232">
        <v>-167934.60585746708</v>
      </c>
      <c r="AE232">
        <v>-158565.80748526691</v>
      </c>
      <c r="AF232">
        <v>-149719.67912792618</v>
      </c>
    </row>
    <row r="233" spans="4:32" x14ac:dyDescent="0.3">
      <c r="E233" t="s">
        <v>26</v>
      </c>
      <c r="F233">
        <v>-583.66454916006956</v>
      </c>
      <c r="G233">
        <v>-533.42733982172615</v>
      </c>
      <c r="H233">
        <v>-636.78356666489651</v>
      </c>
      <c r="I233">
        <v>-754.01889756943126</v>
      </c>
      <c r="J233">
        <v>-531.6177000224402</v>
      </c>
      <c r="K233">
        <v>-2698.5394230915117</v>
      </c>
      <c r="L233">
        <v>-732.75422367505905</v>
      </c>
      <c r="M233">
        <v>-467.54075941947849</v>
      </c>
      <c r="N233">
        <v>-1561.7091995857579</v>
      </c>
      <c r="O233">
        <v>-706.98187280743809</v>
      </c>
      <c r="P233">
        <v>-493.54064741280644</v>
      </c>
      <c r="Q233">
        <v>-1273.953225956561</v>
      </c>
      <c r="R233">
        <v>-1885.5976659560963</v>
      </c>
      <c r="S233">
        <v>-2054.784260380789</v>
      </c>
      <c r="T233">
        <v>-351.18836302311797</v>
      </c>
      <c r="U233">
        <v>-345.97737944821955</v>
      </c>
      <c r="V233">
        <v>-340.84371719907369</v>
      </c>
      <c r="W233">
        <v>-335.78622897069869</v>
      </c>
      <c r="X233">
        <v>-330.80378448198928</v>
      </c>
      <c r="Y233">
        <v>-325.89527022311449</v>
      </c>
      <c r="Z233">
        <v>-321.05958920666245</v>
      </c>
      <c r="AA233">
        <v>-316.29566072247906</v>
      </c>
      <c r="AB233">
        <v>-311.60242009614308</v>
      </c>
      <c r="AC233">
        <v>-306.97881845102614</v>
      </c>
      <c r="AD233">
        <v>-302.4238224738823</v>
      </c>
      <c r="AE233">
        <v>-297.93641418391667</v>
      </c>
      <c r="AF233">
        <v>-293.51559070528009</v>
      </c>
    </row>
    <row r="234" spans="4:32" x14ac:dyDescent="0.3">
      <c r="E234" t="s">
        <v>23</v>
      </c>
      <c r="F234">
        <v>-150173.95897169152</v>
      </c>
      <c r="G234">
        <v>-231233.57547021439</v>
      </c>
      <c r="H234">
        <v>-119818.15035754032</v>
      </c>
      <c r="I234">
        <v>-163765.06687438919</v>
      </c>
      <c r="J234">
        <v>-193397.98990450223</v>
      </c>
      <c r="K234">
        <v>-140525.68357647883</v>
      </c>
      <c r="L234">
        <v>-190091.67101382447</v>
      </c>
      <c r="M234">
        <v>-146241.5219626638</v>
      </c>
      <c r="N234">
        <v>-226333.83958689976</v>
      </c>
      <c r="O234">
        <v>-183651.18166949847</v>
      </c>
      <c r="P234">
        <v>-153603.91156812554</v>
      </c>
      <c r="Q234">
        <v>-196777.46459304323</v>
      </c>
      <c r="R234">
        <v>-119196.68986224037</v>
      </c>
      <c r="S234">
        <v>-182217.33531171299</v>
      </c>
      <c r="T234">
        <v>-96895.146256492837</v>
      </c>
      <c r="U234">
        <v>-94997.518595938265</v>
      </c>
      <c r="V234">
        <v>-93137.054724048299</v>
      </c>
      <c r="W234">
        <v>-91313.02681248411</v>
      </c>
      <c r="X234">
        <v>-89524.721286945758</v>
      </c>
      <c r="Y234">
        <v>-87771.438548016376</v>
      </c>
      <c r="Z234">
        <v>-86052.492697473092</v>
      </c>
      <c r="AA234">
        <v>-84367.211269958338</v>
      </c>
      <c r="AB234">
        <v>-82714.934969905837</v>
      </c>
      <c r="AC234">
        <v>-81095.017413619076</v>
      </c>
      <c r="AD234">
        <v>-79506.824876400773</v>
      </c>
      <c r="AE234">
        <v>-77949.736044634687</v>
      </c>
      <c r="AF234">
        <v>-76423.141772722811</v>
      </c>
    </row>
    <row r="235" spans="4:32" x14ac:dyDescent="0.3">
      <c r="E235" t="s">
        <v>20</v>
      </c>
      <c r="F235">
        <v>-126018.05461281944</v>
      </c>
      <c r="G235">
        <v>-151792.09138381027</v>
      </c>
      <c r="H235">
        <v>-143528.93240261311</v>
      </c>
      <c r="I235">
        <v>-163988.89559799727</v>
      </c>
      <c r="J235">
        <v>-145079.99086621578</v>
      </c>
      <c r="K235">
        <v>-122459.96952210489</v>
      </c>
      <c r="L235">
        <v>-123188.78040580575</v>
      </c>
      <c r="M235">
        <v>-132820.70335337441</v>
      </c>
      <c r="N235">
        <v>-110834.14130049018</v>
      </c>
      <c r="O235">
        <v>-114616.06570986946</v>
      </c>
      <c r="P235">
        <v>-106596.06797018128</v>
      </c>
      <c r="Q235">
        <v>-90455.264703846013</v>
      </c>
      <c r="R235">
        <v>-90951.676461608615</v>
      </c>
      <c r="S235">
        <v>-84618.034199663132</v>
      </c>
      <c r="T235">
        <v>-84741.984157068553</v>
      </c>
      <c r="U235">
        <v>-80510.43815002343</v>
      </c>
      <c r="V235">
        <v>-76490.192147195237</v>
      </c>
      <c r="W235">
        <v>-72670.694995008482</v>
      </c>
      <c r="X235">
        <v>-69041.922406142068</v>
      </c>
      <c r="Y235">
        <v>-65594.350650742461</v>
      </c>
      <c r="Z235">
        <v>-62318.931561352219</v>
      </c>
      <c r="AA235">
        <v>-59207.068785954092</v>
      </c>
      <c r="AB235">
        <v>-56250.595226806829</v>
      </c>
      <c r="AC235">
        <v>-53441.751605860627</v>
      </c>
      <c r="AD235">
        <v>-50773.16610049735</v>
      </c>
      <c r="AE235">
        <v>-48237.834996149148</v>
      </c>
      <c r="AF235">
        <v>-45829.104305018285</v>
      </c>
    </row>
    <row r="236" spans="4:32" x14ac:dyDescent="0.3">
      <c r="E236" t="s">
        <v>22</v>
      </c>
      <c r="F236">
        <v>-454.36796453396875</v>
      </c>
      <c r="G236">
        <v>-503.59796963471223</v>
      </c>
      <c r="H236">
        <v>-509.38651233340505</v>
      </c>
      <c r="I236">
        <v>-525.06699255915157</v>
      </c>
      <c r="J236">
        <v>-4223.3279434986862</v>
      </c>
      <c r="K236">
        <v>-326.26010144078225</v>
      </c>
      <c r="L236">
        <v>-321.8096197108178</v>
      </c>
      <c r="M236">
        <v>-325.4793120194916</v>
      </c>
      <c r="N236">
        <v>-352.90675449130919</v>
      </c>
      <c r="O236">
        <v>-333.26829143782976</v>
      </c>
      <c r="P236">
        <v>-344.77609510388862</v>
      </c>
      <c r="Q236">
        <v>-341.09042086904486</v>
      </c>
      <c r="R236">
        <v>-352.41750148158894</v>
      </c>
      <c r="S236">
        <v>-349.0319758434955</v>
      </c>
      <c r="T236">
        <v>-353.05884573807475</v>
      </c>
      <c r="U236">
        <v>-347.43035023189236</v>
      </c>
      <c r="V236">
        <v>-341.89158470145071</v>
      </c>
      <c r="W236">
        <v>-336.44111866349937</v>
      </c>
      <c r="X236">
        <v>-331.077544439679</v>
      </c>
      <c r="Y236">
        <v>-325.79947679296419</v>
      </c>
      <c r="Z236">
        <v>-320.60555256990085</v>
      </c>
      <c r="AA236">
        <v>-315.49443034854869</v>
      </c>
      <c r="AB236">
        <v>-310.46479009203529</v>
      </c>
      <c r="AC236">
        <v>-305.51533280763329</v>
      </c>
      <c r="AD236">
        <v>-300.64478021127292</v>
      </c>
      <c r="AE236">
        <v>-295.85187439740264</v>
      </c>
      <c r="AF236">
        <v>-291.13537751411315</v>
      </c>
    </row>
    <row r="237" spans="4:32" x14ac:dyDescent="0.3">
      <c r="D237" t="s">
        <v>75</v>
      </c>
      <c r="E237" t="s">
        <v>18</v>
      </c>
      <c r="F237">
        <v>-554387.05619308492</v>
      </c>
      <c r="G237">
        <v>-554962.93178538501</v>
      </c>
      <c r="H237">
        <v>-519603.09908623993</v>
      </c>
      <c r="I237">
        <v>-568772.2390559545</v>
      </c>
      <c r="J237">
        <v>-545403.21283631888</v>
      </c>
      <c r="K237">
        <v>-505350.85460561042</v>
      </c>
      <c r="L237">
        <v>-508000.27927446505</v>
      </c>
      <c r="M237">
        <v>-507985.32951227843</v>
      </c>
      <c r="N237">
        <v>-479981.40449541528</v>
      </c>
      <c r="O237">
        <v>-468905.24657755258</v>
      </c>
      <c r="P237">
        <v>-468313.93875959271</v>
      </c>
      <c r="Q237">
        <v>-434063.45589231589</v>
      </c>
      <c r="R237">
        <v>-344863.16757265548</v>
      </c>
      <c r="S237">
        <v>-351064.90953276207</v>
      </c>
      <c r="T237">
        <v>-280755.90822051436</v>
      </c>
      <c r="U237">
        <v>-327953.04224201484</v>
      </c>
      <c r="V237">
        <v>-312441.34836473269</v>
      </c>
      <c r="W237">
        <v>-297663.33466708107</v>
      </c>
      <c r="X237">
        <v>-283584.29916162783</v>
      </c>
      <c r="Y237">
        <v>-270171.18121362414</v>
      </c>
      <c r="Z237">
        <v>-257392.48390745057</v>
      </c>
      <c r="AA237">
        <v>-245218.20008501451</v>
      </c>
      <c r="AB237">
        <v>-233619.74188242259</v>
      </c>
      <c r="AC237">
        <v>-222569.87359946402</v>
      </c>
      <c r="AD237">
        <v>-212042.64774426818</v>
      </c>
      <c r="AE237">
        <v>-202013.34410295531</v>
      </c>
      <c r="AF237">
        <v>-192458.41169120269</v>
      </c>
    </row>
    <row r="238" spans="4:32" x14ac:dyDescent="0.3">
      <c r="E238" t="s">
        <v>26</v>
      </c>
      <c r="F238">
        <v>-171.34359337188425</v>
      </c>
      <c r="G238">
        <v>-189.70967973701676</v>
      </c>
      <c r="H238">
        <v>-173.72602083699604</v>
      </c>
      <c r="I238">
        <v>-208.01795112702916</v>
      </c>
      <c r="J238">
        <v>-246.67655322461184</v>
      </c>
      <c r="K238">
        <v>-174.58402093248952</v>
      </c>
      <c r="L238">
        <v>-889.08697125904791</v>
      </c>
      <c r="M238">
        <v>-241.77659686625549</v>
      </c>
      <c r="N238">
        <v>-154.68593639929131</v>
      </c>
      <c r="O238">
        <v>-518.65773958725231</v>
      </c>
      <c r="P238">
        <v>-235.95318982233661</v>
      </c>
      <c r="Q238">
        <v>-165.18922350444856</v>
      </c>
      <c r="R238">
        <v>-428.56626697968431</v>
      </c>
      <c r="S238">
        <v>-636.88813241601815</v>
      </c>
      <c r="T238">
        <v>-698.69545544881407</v>
      </c>
      <c r="U238">
        <v>-120.11872158417651</v>
      </c>
      <c r="V238">
        <v>-119.0310610359539</v>
      </c>
      <c r="W238">
        <v>-117.95324912291954</v>
      </c>
      <c r="X238">
        <v>-116.88519666686867</v>
      </c>
      <c r="Y238">
        <v>-115.8268152970944</v>
      </c>
      <c r="Z238">
        <v>-114.77801744307601</v>
      </c>
      <c r="AA238">
        <v>-113.73871632723326</v>
      </c>
      <c r="AB238">
        <v>-112.70882595774644</v>
      </c>
      <c r="AC238">
        <v>-111.68826112144139</v>
      </c>
      <c r="AD238">
        <v>-110.67693737673899</v>
      </c>
      <c r="AE238">
        <v>-109.67477104666844</v>
      </c>
      <c r="AF238">
        <v>-108.68167921194382</v>
      </c>
    </row>
    <row r="239" spans="4:32" x14ac:dyDescent="0.3">
      <c r="E239" t="s">
        <v>23</v>
      </c>
      <c r="F239">
        <v>-163554.74243719684</v>
      </c>
      <c r="G239">
        <v>-170880.33239062288</v>
      </c>
      <c r="H239">
        <v>-262780.66450773185</v>
      </c>
      <c r="I239">
        <v>-136010.88174503669</v>
      </c>
      <c r="J239">
        <v>-185739.28103193184</v>
      </c>
      <c r="K239">
        <v>-219375.32552114344</v>
      </c>
      <c r="L239">
        <v>-159318.60458564301</v>
      </c>
      <c r="M239">
        <v>-215662.03000162024</v>
      </c>
      <c r="N239">
        <v>-165885.31206350581</v>
      </c>
      <c r="O239">
        <v>-256805.134579793</v>
      </c>
      <c r="P239">
        <v>-208745.31338268638</v>
      </c>
      <c r="Q239">
        <v>-174604.47077966938</v>
      </c>
      <c r="R239">
        <v>-223970.12278893442</v>
      </c>
      <c r="S239">
        <v>-135702.64645009622</v>
      </c>
      <c r="T239">
        <v>-207748.7755407932</v>
      </c>
      <c r="U239">
        <v>-110611.45695272561</v>
      </c>
      <c r="V239">
        <v>-108575.19101506923</v>
      </c>
      <c r="W239">
        <v>-106576.41105836898</v>
      </c>
      <c r="X239">
        <v>-104614.42699655001</v>
      </c>
      <c r="Y239">
        <v>-102688.56144745453</v>
      </c>
      <c r="Z239">
        <v>-100798.14949897297</v>
      </c>
      <c r="AA239">
        <v>-98942.538479480878</v>
      </c>
      <c r="AB239">
        <v>-97121.087732501459</v>
      </c>
      <c r="AC239">
        <v>-95333.168395516754</v>
      </c>
      <c r="AD239">
        <v>-93578.163182850432</v>
      </c>
      <c r="AE239">
        <v>-91855.466172547734</v>
      </c>
      <c r="AF239">
        <v>-90164.482597178605</v>
      </c>
    </row>
    <row r="240" spans="4:32" x14ac:dyDescent="0.3">
      <c r="E240" t="s">
        <v>20</v>
      </c>
      <c r="F240">
        <v>-128433.77310750607</v>
      </c>
      <c r="G240">
        <v>-123549.46663044223</v>
      </c>
      <c r="H240">
        <v>-148240.35050332706</v>
      </c>
      <c r="I240">
        <v>-139709.63714949731</v>
      </c>
      <c r="J240">
        <v>-159069.02438374923</v>
      </c>
      <c r="K240">
        <v>-140465.66637867849</v>
      </c>
      <c r="L240">
        <v>-118231.82098053722</v>
      </c>
      <c r="M240">
        <v>-118895.17654136667</v>
      </c>
      <c r="N240">
        <v>-127982.39484622216</v>
      </c>
      <c r="O240">
        <v>-106645.89643548928</v>
      </c>
      <c r="P240">
        <v>-110430.34932522917</v>
      </c>
      <c r="Q240">
        <v>-102647.26291621299</v>
      </c>
      <c r="R240">
        <v>-87210.825198661201</v>
      </c>
      <c r="S240">
        <v>-87704.005784709385</v>
      </c>
      <c r="T240">
        <v>-81621.49606237741</v>
      </c>
      <c r="U240">
        <v>-81776.582127532747</v>
      </c>
      <c r="V240">
        <v>-77723.173861268006</v>
      </c>
      <c r="W240">
        <v>-73870.68030855048</v>
      </c>
      <c r="X240">
        <v>-70209.142758224465</v>
      </c>
      <c r="Y240">
        <v>-66729.096121159979</v>
      </c>
      <c r="Z240">
        <v>-63421.544462959537</v>
      </c>
      <c r="AA240">
        <v>-60277.937749432138</v>
      </c>
      <c r="AB240">
        <v>-57290.149744720715</v>
      </c>
      <c r="AC240">
        <v>-54450.45700495028</v>
      </c>
      <c r="AD240">
        <v>-51751.518913094646</v>
      </c>
      <c r="AE240">
        <v>-49186.35870345233</v>
      </c>
      <c r="AF240">
        <v>-46748.3454266794</v>
      </c>
    </row>
    <row r="241" spans="3:32" x14ac:dyDescent="0.3">
      <c r="E241" t="s">
        <v>22</v>
      </c>
      <c r="F241">
        <v>0</v>
      </c>
      <c r="G241">
        <v>-373.27955345909322</v>
      </c>
      <c r="H241">
        <v>-413.12019854314036</v>
      </c>
      <c r="I241">
        <v>-417.86245334823542</v>
      </c>
      <c r="J241">
        <v>-430.71873530197547</v>
      </c>
      <c r="K241">
        <v>-3465.5639474850364</v>
      </c>
      <c r="L241">
        <v>-266.57923048717487</v>
      </c>
      <c r="M241">
        <v>-263.02368730631792</v>
      </c>
      <c r="N241">
        <v>-266.014842907108</v>
      </c>
      <c r="O241">
        <v>-288.4221214519884</v>
      </c>
      <c r="P241">
        <v>-272.64056750412283</v>
      </c>
      <c r="Q241">
        <v>-282.04606801698321</v>
      </c>
      <c r="R241">
        <v>-279.11687579094848</v>
      </c>
      <c r="S241">
        <v>-288.37731241552547</v>
      </c>
      <c r="T241">
        <v>-285.69465923095674</v>
      </c>
      <c r="U241">
        <v>-288.98174090173205</v>
      </c>
      <c r="V241">
        <v>-284.36596342967442</v>
      </c>
      <c r="W241">
        <v>-279.82391172868131</v>
      </c>
      <c r="X241">
        <v>-275.35440820963538</v>
      </c>
      <c r="Y241">
        <v>-270.95629409252922</v>
      </c>
      <c r="Z241">
        <v>-266.62842910603575</v>
      </c>
      <c r="AA241">
        <v>-262.36969119187717</v>
      </c>
      <c r="AB241">
        <v>-258.17897621391592</v>
      </c>
      <c r="AC241">
        <v>-254.05519767189261</v>
      </c>
      <c r="AD241">
        <v>-249.99728641973553</v>
      </c>
      <c r="AE241">
        <v>-246.00419038837015</v>
      </c>
      <c r="AF241">
        <v>-242.07487431295573</v>
      </c>
    </row>
    <row r="242" spans="3:32" x14ac:dyDescent="0.3">
      <c r="C242" t="s">
        <v>85</v>
      </c>
      <c r="D242" t="s">
        <v>58</v>
      </c>
      <c r="E242" t="s">
        <v>18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</row>
    <row r="243" spans="3:32" x14ac:dyDescent="0.3">
      <c r="E243" t="s">
        <v>20</v>
      </c>
      <c r="F243">
        <v>-246.76357354376577</v>
      </c>
      <c r="G243">
        <v>-222.7842172020388</v>
      </c>
      <c r="H243">
        <v>-200.06353747834822</v>
      </c>
      <c r="I243">
        <v>-178.49867967921841</v>
      </c>
      <c r="J243">
        <v>-157.99679361136847</v>
      </c>
      <c r="K243">
        <v>-138.47389496216857</v>
      </c>
      <c r="L243">
        <v>-119.85387384439086</v>
      </c>
      <c r="M243">
        <v>-102.06762931806556</v>
      </c>
      <c r="N243">
        <v>-85.052312050844264</v>
      </c>
      <c r="O243">
        <v>-68.750660052340322</v>
      </c>
      <c r="P243">
        <v>-53.110414723656824</v>
      </c>
      <c r="Q243">
        <v>-38.083806385608796</v>
      </c>
      <c r="R243">
        <v>-23.627100056813791</v>
      </c>
      <c r="S243">
        <v>-9.7001936011816952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</row>
    <row r="244" spans="3:32" x14ac:dyDescent="0.3">
      <c r="D244" t="s">
        <v>59</v>
      </c>
      <c r="E244" t="s">
        <v>18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</row>
    <row r="245" spans="3:32" x14ac:dyDescent="0.3">
      <c r="E245" t="s">
        <v>20</v>
      </c>
      <c r="F245">
        <v>-33.712215906957034</v>
      </c>
      <c r="G245">
        <v>-26.372990938731007</v>
      </c>
      <c r="H245">
        <v>-20.593542025868238</v>
      </c>
      <c r="I245">
        <v>-16.044399410057565</v>
      </c>
      <c r="J245">
        <v>-12.46606411503452</v>
      </c>
      <c r="K245">
        <v>-9.6539448730475552</v>
      </c>
      <c r="L245">
        <v>-7.4466022269728258</v>
      </c>
      <c r="M245">
        <v>-5.7165558337890463</v>
      </c>
      <c r="N245">
        <v>-4.3630830670306935</v>
      </c>
      <c r="O245">
        <v>-3.3065680706861889</v>
      </c>
      <c r="P245">
        <v>-2.4840605470132733</v>
      </c>
      <c r="Q245">
        <v>-1.8457802929758367</v>
      </c>
      <c r="R245">
        <v>-1.3523624699999619</v>
      </c>
      <c r="S245">
        <v>-0.97268403441111284</v>
      </c>
      <c r="T245">
        <v>-0.68214686489452547</v>
      </c>
      <c r="U245">
        <v>-0.46132031517473693</v>
      </c>
      <c r="V245">
        <v>-0.29486702933270614</v>
      </c>
      <c r="W245">
        <v>-0.17069228072597498</v>
      </c>
      <c r="X245">
        <v>-7.9269900293641504E-2</v>
      </c>
      <c r="Y245">
        <v>-1.3107863330652123E-2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</row>
    <row r="246" spans="3:32" x14ac:dyDescent="0.3">
      <c r="D246" t="s">
        <v>60</v>
      </c>
      <c r="E246" t="s">
        <v>18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</row>
    <row r="247" spans="3:32" x14ac:dyDescent="0.3">
      <c r="E247" t="s">
        <v>23</v>
      </c>
      <c r="F247">
        <v>-32919.725034932722</v>
      </c>
      <c r="G247">
        <v>-30005.821625109373</v>
      </c>
      <c r="H247">
        <v>-27058.006982917876</v>
      </c>
      <c r="I247">
        <v>-24155.885925048133</v>
      </c>
      <c r="J247">
        <v>-21362.870848254599</v>
      </c>
      <c r="K247">
        <v>-18726.536358877333</v>
      </c>
      <c r="L247">
        <v>-16279.814180395892</v>
      </c>
      <c r="M247">
        <v>-14042.730281988717</v>
      </c>
      <c r="N247">
        <v>-12054.764073160712</v>
      </c>
      <c r="O247">
        <v>-10340.030920591887</v>
      </c>
      <c r="P247">
        <v>-8862.7730571751526</v>
      </c>
      <c r="Q247">
        <v>-7591.503123721719</v>
      </c>
      <c r="R247">
        <v>-6498.592873488994</v>
      </c>
      <c r="S247">
        <v>-5559.8752116141404</v>
      </c>
      <c r="T247">
        <v>-4754.2678561115117</v>
      </c>
      <c r="U247">
        <v>-4063.4234524106432</v>
      </c>
      <c r="V247">
        <v>-3471.4085184862975</v>
      </c>
      <c r="W247">
        <v>-2964.4118861360239</v>
      </c>
      <c r="X247">
        <v>-2530.4821418837491</v>
      </c>
      <c r="Y247">
        <v>-2159.292811840804</v>
      </c>
      <c r="Z247">
        <v>-1841.9335683607246</v>
      </c>
      <c r="AA247">
        <v>-1570.7254797672142</v>
      </c>
      <c r="AB247">
        <v>-1339.0582160549177</v>
      </c>
      <c r="AC247">
        <v>-1141.2471173985593</v>
      </c>
      <c r="AD247">
        <v>-972.40809473428362</v>
      </c>
      <c r="AE247">
        <v>-828.34843786431384</v>
      </c>
      <c r="AF247">
        <v>-705.47173859004727</v>
      </c>
    </row>
    <row r="248" spans="3:32" x14ac:dyDescent="0.3">
      <c r="E248" t="s">
        <v>20</v>
      </c>
      <c r="F248">
        <v>-25048.17849786485</v>
      </c>
      <c r="G248">
        <v>-22002.561985816417</v>
      </c>
      <c r="H248">
        <v>-19320.122019579827</v>
      </c>
      <c r="I248">
        <v>-16959.470453347323</v>
      </c>
      <c r="J248">
        <v>-14883.463971024537</v>
      </c>
      <c r="K248">
        <v>-13058.88316573506</v>
      </c>
      <c r="L248">
        <v>-11456.106197092766</v>
      </c>
      <c r="M248">
        <v>-10048.787138883217</v>
      </c>
      <c r="N248">
        <v>-8813.5460256047754</v>
      </c>
      <c r="O248">
        <v>-7729.6752179138548</v>
      </c>
      <c r="P248">
        <v>-6778.8648957799141</v>
      </c>
      <c r="Q248">
        <v>-5944.9491371169479</v>
      </c>
      <c r="R248">
        <v>-5213.6730516105281</v>
      </c>
      <c r="S248">
        <v>-4572.4807346532525</v>
      </c>
      <c r="T248">
        <v>-4010.3233200523696</v>
      </c>
      <c r="U248">
        <v>-3517.4860905535802</v>
      </c>
      <c r="V248">
        <v>-3085.4334109485571</v>
      </c>
      <c r="W248">
        <v>-2706.6701470786184</v>
      </c>
      <c r="X248">
        <v>-2374.6182000320546</v>
      </c>
      <c r="Y248">
        <v>-2083.5067986372383</v>
      </c>
      <c r="Z248">
        <v>-1828.2752399635926</v>
      </c>
      <c r="AA248">
        <v>-1604.5817843865093</v>
      </c>
      <c r="AB248">
        <v>-1408.5105127143065</v>
      </c>
      <c r="AC248">
        <v>-1236.6200847314637</v>
      </c>
      <c r="AD248">
        <v>-1085.901052916636</v>
      </c>
      <c r="AE248">
        <v>-953.72146996630056</v>
      </c>
      <c r="AF248">
        <v>-837.77931714154943</v>
      </c>
    </row>
    <row r="249" spans="3:32" x14ac:dyDescent="0.3">
      <c r="E249" t="s">
        <v>22</v>
      </c>
      <c r="F249">
        <v>-25281.633248225538</v>
      </c>
      <c r="G249">
        <v>-23636.242062520363</v>
      </c>
      <c r="H249">
        <v>-21899.308137499575</v>
      </c>
      <c r="I249">
        <v>-20125.271746698578</v>
      </c>
      <c r="J249">
        <v>-18358.604961805122</v>
      </c>
      <c r="K249">
        <v>-16634.443243799724</v>
      </c>
      <c r="L249">
        <v>-14979.470257439669</v>
      </c>
      <c r="M249">
        <v>-13413.583611120399</v>
      </c>
      <c r="N249">
        <v>-11951.448144882726</v>
      </c>
      <c r="O249">
        <v>-10599.69300334844</v>
      </c>
      <c r="P249">
        <v>-9360.8519511220456</v>
      </c>
      <c r="Q249">
        <v>-8234.2507981611798</v>
      </c>
      <c r="R249">
        <v>-7216.7838988252679</v>
      </c>
      <c r="S249">
        <v>-6303.5775968028083</v>
      </c>
      <c r="T249">
        <v>-5488.544540376658</v>
      </c>
      <c r="U249">
        <v>-4764.8367381318631</v>
      </c>
      <c r="V249">
        <v>-4125.2075263109109</v>
      </c>
      <c r="W249">
        <v>-3562.2936842405202</v>
      </c>
      <c r="X249">
        <v>-3068.8291092951549</v>
      </c>
      <c r="Y249">
        <v>-2637.8010293779585</v>
      </c>
      <c r="Z249">
        <v>-2262.5589106045122</v>
      </c>
      <c r="AA249">
        <v>-1937.6933772624125</v>
      </c>
      <c r="AB249">
        <v>-1658.643640366025</v>
      </c>
      <c r="AC249">
        <v>-1419.1223949526193</v>
      </c>
      <c r="AD249">
        <v>-1213.6676211942188</v>
      </c>
      <c r="AE249">
        <v>-1037.5426370224577</v>
      </c>
      <c r="AF249">
        <v>-886.64628197543107</v>
      </c>
    </row>
    <row r="250" spans="3:32" x14ac:dyDescent="0.3">
      <c r="D250" t="s">
        <v>61</v>
      </c>
      <c r="E250" t="s">
        <v>18</v>
      </c>
      <c r="F250">
        <v>-17549.275104020766</v>
      </c>
      <c r="G250">
        <v>-13809.630596851131</v>
      </c>
      <c r="H250">
        <v>-10829.010859147871</v>
      </c>
      <c r="I250">
        <v>-8483.1414505585562</v>
      </c>
      <c r="J250">
        <v>-6656.0437956325804</v>
      </c>
      <c r="K250">
        <v>-5220.0718414908943</v>
      </c>
      <c r="L250">
        <v>-4089.7322290069301</v>
      </c>
      <c r="M250">
        <v>-3198.8991601828925</v>
      </c>
      <c r="N250">
        <v>-2496.2664927999263</v>
      </c>
      <c r="O250">
        <v>-1941.8657039632849</v>
      </c>
      <c r="P250">
        <v>-1504.4475183084896</v>
      </c>
      <c r="Q250">
        <v>-1159.5004357864909</v>
      </c>
      <c r="R250">
        <v>-887.74240460719466</v>
      </c>
      <c r="S250">
        <v>-673.96640682341831</v>
      </c>
      <c r="T250">
        <v>-506.15246763408209</v>
      </c>
      <c r="U250">
        <v>-374.78142527084458</v>
      </c>
      <c r="V250">
        <v>-272.30234324545586</v>
      </c>
      <c r="W250">
        <v>-192.71752960228295</v>
      </c>
      <c r="X250">
        <v>-131.25801479458184</v>
      </c>
      <c r="Y250">
        <v>-84.128920024028901</v>
      </c>
      <c r="Z250">
        <v>-48.309050921330638</v>
      </c>
      <c r="AA250">
        <v>-21.39272658844304</v>
      </c>
      <c r="AB250">
        <v>-1.4646242956293716</v>
      </c>
      <c r="AC250">
        <v>0</v>
      </c>
      <c r="AD250">
        <v>0</v>
      </c>
      <c r="AE250">
        <v>0</v>
      </c>
      <c r="AF250">
        <v>0</v>
      </c>
    </row>
    <row r="251" spans="3:32" x14ac:dyDescent="0.3">
      <c r="E251" t="s">
        <v>23</v>
      </c>
      <c r="F251">
        <v>-2365.65235366973</v>
      </c>
      <c r="G251">
        <v>-2206.2685205482385</v>
      </c>
      <c r="H251">
        <v>-2053.192245571212</v>
      </c>
      <c r="I251">
        <v>-1909.8067224948386</v>
      </c>
      <c r="J251">
        <v>-1783.7375882806468</v>
      </c>
      <c r="K251">
        <v>-1676.8576426637987</v>
      </c>
      <c r="L251">
        <v>-1575.5213667432392</v>
      </c>
      <c r="M251">
        <v>-1479.5921823430667</v>
      </c>
      <c r="N251">
        <v>-1388.9048343135489</v>
      </c>
      <c r="O251">
        <v>-1303.2739641833844</v>
      </c>
      <c r="P251">
        <v>-1222.5008445675821</v>
      </c>
      <c r="Q251">
        <v>-1146.3786559354194</v>
      </c>
      <c r="R251">
        <v>-1074.6966053374765</v>
      </c>
      <c r="S251">
        <v>-1007.2431233052952</v>
      </c>
      <c r="T251">
        <v>-943.80832588749001</v>
      </c>
      <c r="U251">
        <v>-884.18589033136311</v>
      </c>
      <c r="V251">
        <v>-828.17446275407701</v>
      </c>
      <c r="W251">
        <v>-775.578692382393</v>
      </c>
      <c r="X251">
        <v>-726.20996814072976</v>
      </c>
      <c r="Y251">
        <v>-679.88691843961385</v>
      </c>
      <c r="Z251">
        <v>-636.4357231210073</v>
      </c>
      <c r="AA251">
        <v>-595.69027700637048</v>
      </c>
      <c r="AB251">
        <v>-557.49223686625874</v>
      </c>
      <c r="AC251">
        <v>-521.69097749655089</v>
      </c>
      <c r="AD251">
        <v>-488.14347764103979</v>
      </c>
      <c r="AE251">
        <v>-456.71415250361372</v>
      </c>
      <c r="AF251">
        <v>-427.27464635690916</v>
      </c>
    </row>
    <row r="252" spans="3:32" x14ac:dyDescent="0.3">
      <c r="E252" t="s">
        <v>20</v>
      </c>
      <c r="F252">
        <v>-5089.444933642184</v>
      </c>
      <c r="G252">
        <v>-4498.0766846271517</v>
      </c>
      <c r="H252">
        <v>-3989.9290840557774</v>
      </c>
      <c r="I252">
        <v>-3547.3090176286773</v>
      </c>
      <c r="J252">
        <v>-3161.7876581036207</v>
      </c>
      <c r="K252">
        <v>-2821.8367934283924</v>
      </c>
      <c r="L252">
        <v>-2522.8446997496585</v>
      </c>
      <c r="M252">
        <v>-2259.1522302951034</v>
      </c>
      <c r="N252">
        <v>-2026.2322602309798</v>
      </c>
      <c r="O252">
        <v>-1820.0565893836133</v>
      </c>
      <c r="P252">
        <v>-1637.1046003434988</v>
      </c>
      <c r="Q252">
        <v>-1474.3906443362907</v>
      </c>
      <c r="R252">
        <v>-1329.3717006902205</v>
      </c>
      <c r="S252">
        <v>-1199.8727047675611</v>
      </c>
      <c r="T252">
        <v>-1084.0258717994964</v>
      </c>
      <c r="U252">
        <v>-980.22116277075543</v>
      </c>
      <c r="V252">
        <v>-887.06566293448179</v>
      </c>
      <c r="W252">
        <v>-803.35012253286834</v>
      </c>
      <c r="X252">
        <v>-728.0212787348313</v>
      </c>
      <c r="Y252">
        <v>-660.15886421771745</v>
      </c>
      <c r="Z252">
        <v>-598.95643097213588</v>
      </c>
      <c r="AA252">
        <v>-543.70529259378634</v>
      </c>
      <c r="AB252">
        <v>-493.78102568974595</v>
      </c>
      <c r="AC252">
        <v>-448.63207951158927</v>
      </c>
      <c r="AD252">
        <v>-407.77012896264461</v>
      </c>
      <c r="AE252">
        <v>-370.76187463130054</v>
      </c>
      <c r="AF252">
        <v>-337.22204825972256</v>
      </c>
    </row>
    <row r="253" spans="3:32" x14ac:dyDescent="0.3">
      <c r="E253" t="s">
        <v>22</v>
      </c>
      <c r="F253">
        <v>-1067.5120541728331</v>
      </c>
      <c r="G253">
        <v>-994.20585293153545</v>
      </c>
      <c r="H253">
        <v>-914.55770852612977</v>
      </c>
      <c r="I253">
        <v>-838.35753303467595</v>
      </c>
      <c r="J253">
        <v>-759.80634996099229</v>
      </c>
      <c r="K253">
        <v>-685.93678109788698</v>
      </c>
      <c r="L253">
        <v>-619.02756657103055</v>
      </c>
      <c r="M253">
        <v>-558.46701885912921</v>
      </c>
      <c r="N253">
        <v>-503.68781127925672</v>
      </c>
      <c r="O253">
        <v>-454.16597439589611</v>
      </c>
      <c r="P253">
        <v>-409.41926700216533</v>
      </c>
      <c r="Q253">
        <v>-369.00514410619013</v>
      </c>
      <c r="R253">
        <v>-332.51848528666045</v>
      </c>
      <c r="S253">
        <v>-299.58920249977064</v>
      </c>
      <c r="T253">
        <v>-269.87981320423484</v>
      </c>
      <c r="U253">
        <v>-243.08823717377484</v>
      </c>
      <c r="V253">
        <v>-218.93371353239564</v>
      </c>
      <c r="W253">
        <v>-197.16081821147324</v>
      </c>
      <c r="X253">
        <v>-177.53808259646678</v>
      </c>
      <c r="Y253">
        <v>-159.85590271325225</v>
      </c>
      <c r="Z253">
        <v>-143.92459792911725</v>
      </c>
      <c r="AA253">
        <v>-129.57261618598497</v>
      </c>
      <c r="AB253">
        <v>-116.64488059410715</v>
      </c>
      <c r="AC253">
        <v>-105.00127078086601</v>
      </c>
      <c r="AD253">
        <v>-94.51523151535288</v>
      </c>
      <c r="AE253">
        <v>-85.07250066674537</v>
      </c>
      <c r="AF253">
        <v>-76.56994839102903</v>
      </c>
    </row>
    <row r="254" spans="3:32" x14ac:dyDescent="0.3">
      <c r="D254" t="s">
        <v>62</v>
      </c>
      <c r="E254" t="s">
        <v>18</v>
      </c>
      <c r="F254">
        <v>-123443.16762491393</v>
      </c>
      <c r="G254">
        <v>-109212.03675390268</v>
      </c>
      <c r="H254">
        <v>-97625.619701569478</v>
      </c>
      <c r="I254">
        <v>-88056.049406260543</v>
      </c>
      <c r="J254">
        <v>-79772.383457855496</v>
      </c>
      <c r="K254">
        <v>-72460.001935305976</v>
      </c>
      <c r="L254">
        <v>-66027.58437867355</v>
      </c>
      <c r="M254">
        <v>-60335.900478990632</v>
      </c>
      <c r="N254">
        <v>-55272.495038827517</v>
      </c>
      <c r="O254">
        <v>-50745.853155631456</v>
      </c>
      <c r="P254">
        <v>-46680.957000148206</v>
      </c>
      <c r="Q254">
        <v>-43015.876164752481</v>
      </c>
      <c r="R254">
        <v>-39699.132202593755</v>
      </c>
      <c r="S254">
        <v>-36687.647673622814</v>
      </c>
      <c r="T254">
        <v>-33945.139762879313</v>
      </c>
      <c r="U254">
        <v>-31440.854390463628</v>
      </c>
      <c r="V254">
        <v>-29148.562805402129</v>
      </c>
      <c r="W254">
        <v>-27045.761775730309</v>
      </c>
      <c r="X254">
        <v>-25113.032619781672</v>
      </c>
      <c r="Y254">
        <v>-23333.524847726669</v>
      </c>
      <c r="Z254">
        <v>-21692.538074284552</v>
      </c>
      <c r="AA254">
        <v>-20177.181820737158</v>
      </c>
      <c r="AB254">
        <v>-18776.097349295418</v>
      </c>
      <c r="AC254">
        <v>-17479.229130182768</v>
      </c>
      <c r="AD254">
        <v>-16277.636198179827</v>
      </c>
      <c r="AE254">
        <v>-15163.335707199753</v>
      </c>
      <c r="AF254">
        <v>-14129.172584307093</v>
      </c>
    </row>
    <row r="255" spans="3:32" x14ac:dyDescent="0.3">
      <c r="E255" t="s">
        <v>26</v>
      </c>
      <c r="F255">
        <v>-11326.199966842174</v>
      </c>
      <c r="G255">
        <v>-9473.0836435066722</v>
      </c>
      <c r="H255">
        <v>-7981.8012319102199</v>
      </c>
      <c r="I255">
        <v>-6808.8990688300346</v>
      </c>
      <c r="J255">
        <v>-5890.0369886792769</v>
      </c>
      <c r="K255">
        <v>-5130.8558009398903</v>
      </c>
      <c r="L255">
        <v>-4495.3299018960224</v>
      </c>
      <c r="M255">
        <v>-3960.8554431417901</v>
      </c>
      <c r="N255">
        <v>-3509.6131218269852</v>
      </c>
      <c r="O255">
        <v>-3127.4155011364646</v>
      </c>
      <c r="P255">
        <v>-2802.8641170361852</v>
      </c>
      <c r="Q255">
        <v>-2526.725026425866</v>
      </c>
      <c r="R255">
        <v>-2291.4606156612022</v>
      </c>
      <c r="S255">
        <v>-2090.874675745295</v>
      </c>
      <c r="T255">
        <v>-1919.8405870975998</v>
      </c>
      <c r="U255">
        <v>-1774.0911782012406</v>
      </c>
      <c r="V255">
        <v>-1650.0548330532313</v>
      </c>
      <c r="W255">
        <v>-1544.7266199738733</v>
      </c>
      <c r="X255">
        <v>-1455.566182165081</v>
      </c>
      <c r="Y255">
        <v>-1380.4162529944115</v>
      </c>
      <c r="Z255">
        <v>-1317.4371934464464</v>
      </c>
      <c r="AA255">
        <v>-1265.0540697050899</v>
      </c>
      <c r="AB255">
        <v>-1221.9136148444666</v>
      </c>
      <c r="AC255">
        <v>-1186.8490329572469</v>
      </c>
      <c r="AD255">
        <v>-1158.8510648166841</v>
      </c>
      <c r="AE255">
        <v>-1137.0440824943421</v>
      </c>
      <c r="AF255">
        <v>-1120.6662456511731</v>
      </c>
    </row>
    <row r="256" spans="3:32" x14ac:dyDescent="0.3">
      <c r="E256" t="s">
        <v>23</v>
      </c>
      <c r="F256">
        <v>-171232.8228132521</v>
      </c>
      <c r="G256">
        <v>-164103.47284829337</v>
      </c>
      <c r="H256">
        <v>-157365.15619431122</v>
      </c>
      <c r="I256">
        <v>-150770.33844909348</v>
      </c>
      <c r="J256">
        <v>-144833.15477381786</v>
      </c>
      <c r="K256">
        <v>-140005.48507615231</v>
      </c>
      <c r="L256">
        <v>-135289.44870407783</v>
      </c>
      <c r="M256">
        <v>-130690.99435785951</v>
      </c>
      <c r="N256">
        <v>-126214.10889281386</v>
      </c>
      <c r="O256">
        <v>-121861.22849197885</v>
      </c>
      <c r="P256">
        <v>-117633.56165116854</v>
      </c>
      <c r="Q256">
        <v>-113531.34446899597</v>
      </c>
      <c r="R256">
        <v>-109554.04356568083</v>
      </c>
      <c r="S256">
        <v>-105700.51819019939</v>
      </c>
      <c r="T256">
        <v>-101969.15030768412</v>
      </c>
      <c r="U256">
        <v>-98357.949405769847</v>
      </c>
      <c r="V256">
        <v>-94864.637222491117</v>
      </c>
      <c r="W256">
        <v>-91486.716439941098</v>
      </c>
      <c r="X256">
        <v>-88221.526507758928</v>
      </c>
      <c r="Y256">
        <v>-85066.289087006953</v>
      </c>
      <c r="Z256">
        <v>-82018.145086148827</v>
      </c>
      <c r="AA256">
        <v>-79074.184858564724</v>
      </c>
      <c r="AB256">
        <v>-76231.472817262998</v>
      </c>
      <c r="AC256">
        <v>-73487.067476279597</v>
      </c>
      <c r="AD256">
        <v>-70838.037734077559</v>
      </c>
      <c r="AE256">
        <v>-68281.476060284389</v>
      </c>
      <c r="AF256">
        <v>-65814.509124405522</v>
      </c>
    </row>
    <row r="257" spans="4:32" x14ac:dyDescent="0.3">
      <c r="E257" t="s">
        <v>20</v>
      </c>
      <c r="F257">
        <v>-74487.259864995067</v>
      </c>
      <c r="G257">
        <v>-68500.828829041726</v>
      </c>
      <c r="H257">
        <v>-63333.445232231985</v>
      </c>
      <c r="I257">
        <v>-58867.327125810647</v>
      </c>
      <c r="J257">
        <v>-54642.491294997562</v>
      </c>
      <c r="K257">
        <v>-50695.149714168372</v>
      </c>
      <c r="L257">
        <v>-47057.317549091604</v>
      </c>
      <c r="M257">
        <v>-43699.586185701111</v>
      </c>
      <c r="N257">
        <v>-40596.386275265315</v>
      </c>
      <c r="O257">
        <v>-37725.296580282091</v>
      </c>
      <c r="P257">
        <v>-35066.506441759753</v>
      </c>
      <c r="Q257">
        <v>-32602.393392525006</v>
      </c>
      <c r="R257">
        <v>-30317.187863766732</v>
      </c>
      <c r="S257">
        <v>-28196.704347537601</v>
      </c>
      <c r="T257">
        <v>-26228.123704082474</v>
      </c>
      <c r="U257">
        <v>-24399.81516243907</v>
      </c>
      <c r="V257">
        <v>-22701.189383057383</v>
      </c>
      <c r="W257">
        <v>-21122.576028389227</v>
      </c>
      <c r="X257">
        <v>-19655.12082878298</v>
      </c>
      <c r="Y257">
        <v>-18290.698282960726</v>
      </c>
      <c r="Z257">
        <v>-17021.836999111114</v>
      </c>
      <c r="AA257">
        <v>-15841.655339058743</v>
      </c>
      <c r="AB257">
        <v>-14743.8055282274</v>
      </c>
      <c r="AC257">
        <v>-13722.424777666669</v>
      </c>
      <c r="AD257">
        <v>-12772.092260216521</v>
      </c>
      <c r="AE257">
        <v>-11887.791012327991</v>
      </c>
      <c r="AF257">
        <v>-11064.874012031323</v>
      </c>
    </row>
    <row r="258" spans="4:32" x14ac:dyDescent="0.3">
      <c r="D258" t="s">
        <v>63</v>
      </c>
      <c r="E258" t="s">
        <v>18</v>
      </c>
      <c r="F258">
        <v>-31833.672638049462</v>
      </c>
      <c r="G258">
        <v>-29327.80896768895</v>
      </c>
      <c r="H258">
        <v>-27045.081052608926</v>
      </c>
      <c r="I258">
        <v>-24979.211293880609</v>
      </c>
      <c r="J258">
        <v>-23078.916702413127</v>
      </c>
      <c r="K258">
        <v>-21304.59594660002</v>
      </c>
      <c r="L258">
        <v>-19682.340568996089</v>
      </c>
      <c r="M258">
        <v>-18194.159309308026</v>
      </c>
      <c r="N258">
        <v>-16825.583304740485</v>
      </c>
      <c r="O258">
        <v>-15564.677807840268</v>
      </c>
      <c r="P258">
        <v>-14401.377662247829</v>
      </c>
      <c r="Q258">
        <v>-13327.032369990822</v>
      </c>
      <c r="R258">
        <v>-12334.089034052618</v>
      </c>
      <c r="S258">
        <v>-11415.867358043915</v>
      </c>
      <c r="T258">
        <v>-10566.3969783715</v>
      </c>
      <c r="U258">
        <v>-9780.2975734536212</v>
      </c>
      <c r="V258">
        <v>-9052.6887184417046</v>
      </c>
      <c r="W258">
        <v>-8379.120697571514</v>
      </c>
      <c r="X258">
        <v>-7755.5202818333655</v>
      </c>
      <c r="Y258">
        <v>-7178.1473427667106</v>
      </c>
      <c r="Z258">
        <v>-6643.5594282024931</v>
      </c>
      <c r="AA258">
        <v>-6148.5822795610338</v>
      </c>
      <c r="AB258">
        <v>-5690.2848564927062</v>
      </c>
      <c r="AC258">
        <v>-5265.9578405671364</v>
      </c>
      <c r="AD258">
        <v>-4873.094873092381</v>
      </c>
      <c r="AE258">
        <v>-4509.3759815063513</v>
      </c>
      <c r="AF258">
        <v>-4172.6527900894316</v>
      </c>
    </row>
    <row r="259" spans="4:32" x14ac:dyDescent="0.3">
      <c r="E259" t="s">
        <v>26</v>
      </c>
      <c r="F259">
        <v>-4559.4042925464328</v>
      </c>
      <c r="G259">
        <v>-4443.3189618716042</v>
      </c>
      <c r="H259">
        <v>-4277.692060129405</v>
      </c>
      <c r="I259">
        <v>-4071.0096073102486</v>
      </c>
      <c r="J259">
        <v>-3861.3482230885397</v>
      </c>
      <c r="K259">
        <v>-3625.3106502993455</v>
      </c>
      <c r="L259">
        <v>-3399.8242354134031</v>
      </c>
      <c r="M259">
        <v>-3185.5226416472869</v>
      </c>
      <c r="N259">
        <v>-2982.6287565299831</v>
      </c>
      <c r="O259">
        <v>-2791.0911048183293</v>
      </c>
      <c r="P259">
        <v>-2610.6765599017463</v>
      </c>
      <c r="Q259">
        <v>-2441.0340095133756</v>
      </c>
      <c r="R259">
        <v>-2281.7384176480809</v>
      </c>
      <c r="S259">
        <v>-2132.3214749755575</v>
      </c>
      <c r="T259">
        <v>-1992.2929647995661</v>
      </c>
      <c r="U259">
        <v>-1861.155635558277</v>
      </c>
      <c r="V259">
        <v>-1738.4154923862925</v>
      </c>
      <c r="W259">
        <v>-1623.5888339996961</v>
      </c>
      <c r="X259">
        <v>-1516.2069645462495</v>
      </c>
      <c r="Y259">
        <v>-1415.8192383565938</v>
      </c>
      <c r="Z259">
        <v>-1321.9949072421534</v>
      </c>
      <c r="AA259">
        <v>-1234.3241081131328</v>
      </c>
      <c r="AB259">
        <v>-1152.4182354286918</v>
      </c>
      <c r="AC259">
        <v>-1075.9098764458599</v>
      </c>
      <c r="AD259">
        <v>-1004.4524393629142</v>
      </c>
      <c r="AE259">
        <v>-937.71956976044873</v>
      </c>
      <c r="AF259">
        <v>-875.40442543288043</v>
      </c>
    </row>
    <row r="260" spans="4:32" x14ac:dyDescent="0.3">
      <c r="E260" t="s">
        <v>23</v>
      </c>
      <c r="F260">
        <v>-43089.040920711057</v>
      </c>
      <c r="G260">
        <v>-42384.386316922399</v>
      </c>
      <c r="H260">
        <v>-41427.575251559443</v>
      </c>
      <c r="I260">
        <v>-40253.829861772378</v>
      </c>
      <c r="J260">
        <v>-38931.805018059989</v>
      </c>
      <c r="K260">
        <v>-37533.898599033848</v>
      </c>
      <c r="L260">
        <v>-36128.2152922358</v>
      </c>
      <c r="M260">
        <v>-34731.044824928853</v>
      </c>
      <c r="N260">
        <v>-33353.939089886677</v>
      </c>
      <c r="O260">
        <v>-32005.035956160064</v>
      </c>
      <c r="P260">
        <v>-30689.986942448028</v>
      </c>
      <c r="Q260">
        <v>-29412.616921811936</v>
      </c>
      <c r="R260">
        <v>-28175.399480973221</v>
      </c>
      <c r="S260">
        <v>-26979.803507853587</v>
      </c>
      <c r="T260">
        <v>-25826.548565794423</v>
      </c>
      <c r="U260">
        <v>-24715.79483117336</v>
      </c>
      <c r="V260">
        <v>-23647.285537054868</v>
      </c>
      <c r="W260">
        <v>-22620.454576087111</v>
      </c>
      <c r="X260">
        <v>-21634.508293728362</v>
      </c>
      <c r="Y260">
        <v>-20688.487989823341</v>
      </c>
      <c r="Z260">
        <v>-19781.31788164048</v>
      </c>
      <c r="AA260">
        <v>-18911.842027888273</v>
      </c>
      <c r="AB260">
        <v>-18078.852813364654</v>
      </c>
      <c r="AC260">
        <v>-17281.112941538962</v>
      </c>
      <c r="AD260">
        <v>-16517.372405051112</v>
      </c>
      <c r="AE260">
        <v>-15786.381551830415</v>
      </c>
      <c r="AF260">
        <v>-15086.901102409796</v>
      </c>
    </row>
    <row r="261" spans="4:32" x14ac:dyDescent="0.3">
      <c r="E261" t="s">
        <v>20</v>
      </c>
      <c r="F261">
        <v>-18420.506499495459</v>
      </c>
      <c r="G261">
        <v>-17631.441324154453</v>
      </c>
      <c r="H261">
        <v>-16844.486958298236</v>
      </c>
      <c r="I261">
        <v>-16074.223444135796</v>
      </c>
      <c r="J261">
        <v>-15308.638085712471</v>
      </c>
      <c r="K261">
        <v>-14569.365575292384</v>
      </c>
      <c r="L261">
        <v>-13859.092319426782</v>
      </c>
      <c r="M261">
        <v>-13178.105142868633</v>
      </c>
      <c r="N261">
        <v>-12526.289083741962</v>
      </c>
      <c r="O261">
        <v>-11903.242002752691</v>
      </c>
      <c r="P261">
        <v>-11308.358009232221</v>
      </c>
      <c r="Q261">
        <v>-10740.88877752282</v>
      </c>
      <c r="R261">
        <v>-10199.988966152379</v>
      </c>
      <c r="S261">
        <v>-9684.750062974601</v>
      </c>
      <c r="T261">
        <v>-9194.2257094427168</v>
      </c>
      <c r="U261">
        <v>-8727.4506894353999</v>
      </c>
      <c r="V261">
        <v>-8283.455166230995</v>
      </c>
      <c r="W261">
        <v>-7861.2753280639563</v>
      </c>
      <c r="X261">
        <v>-7459.9613013666749</v>
      </c>
      <c r="Y261">
        <v>-7078.5829736995029</v>
      </c>
      <c r="Z261">
        <v>-6716.2342102540188</v>
      </c>
      <c r="AA261">
        <v>-6372.0358314925643</v>
      </c>
      <c r="AB261">
        <v>-6045.1376331115325</v>
      </c>
      <c r="AC261">
        <v>-5734.7196648193622</v>
      </c>
      <c r="AD261">
        <v>-5439.9929355698223</v>
      </c>
      <c r="AE261">
        <v>-5160.1996757290726</v>
      </c>
      <c r="AF261">
        <v>-4894.6132581869906</v>
      </c>
    </row>
    <row r="262" spans="4:32" x14ac:dyDescent="0.3">
      <c r="D262" t="s">
        <v>64</v>
      </c>
      <c r="E262" t="s">
        <v>18</v>
      </c>
      <c r="F262">
        <v>-38184.252163052683</v>
      </c>
      <c r="G262">
        <v>-35635.749744153843</v>
      </c>
      <c r="H262">
        <v>-33374.019740360091</v>
      </c>
      <c r="I262">
        <v>-31281.422736492739</v>
      </c>
      <c r="J262">
        <v>-29347.577516863268</v>
      </c>
      <c r="K262">
        <v>-27501.866445900439</v>
      </c>
      <c r="L262">
        <v>-25785.165117938657</v>
      </c>
      <c r="M262">
        <v>-24183.562192554287</v>
      </c>
      <c r="N262">
        <v>-22686.133977461719</v>
      </c>
      <c r="O262">
        <v>-21284.00969851542</v>
      </c>
      <c r="P262">
        <v>-19969.765116796498</v>
      </c>
      <c r="Q262">
        <v>-18737.02272218795</v>
      </c>
      <c r="R262">
        <v>-17580.184026343697</v>
      </c>
      <c r="S262">
        <v>-16494.247560852091</v>
      </c>
      <c r="T262">
        <v>-15474.683205046771</v>
      </c>
      <c r="U262">
        <v>-14517.343971675195</v>
      </c>
      <c r="V262">
        <v>-13618.402968844679</v>
      </c>
      <c r="W262">
        <v>-12774.307453039706</v>
      </c>
      <c r="X262">
        <v>-11981.744595862567</v>
      </c>
      <c r="Y262">
        <v>-11237.615355508498</v>
      </c>
      <c r="Z262">
        <v>-10539.014011257213</v>
      </c>
      <c r="AA262">
        <v>-9883.2116971814175</v>
      </c>
      <c r="AB262">
        <v>-9267.6427941444836</v>
      </c>
      <c r="AC262">
        <v>-8689.8933932539985</v>
      </c>
      <c r="AD262">
        <v>-8147.691285312133</v>
      </c>
      <c r="AE262">
        <v>-7638.8970962719204</v>
      </c>
      <c r="AF262">
        <v>-7161.4963026821579</v>
      </c>
    </row>
    <row r="263" spans="4:32" x14ac:dyDescent="0.3">
      <c r="E263" t="s">
        <v>26</v>
      </c>
      <c r="F263">
        <v>-5878.5808640534769</v>
      </c>
      <c r="G263">
        <v>-5589.5311228684259</v>
      </c>
      <c r="H263">
        <v>-5341.8430711088067</v>
      </c>
      <c r="I263">
        <v>-5144.1479306373967</v>
      </c>
      <c r="J263">
        <v>-5003.4204798749925</v>
      </c>
      <c r="K263">
        <v>-4918.9989408303027</v>
      </c>
      <c r="L263">
        <v>-4842.9907578624807</v>
      </c>
      <c r="M263">
        <v>-4773.3647931435762</v>
      </c>
      <c r="N263">
        <v>-4708.642871626259</v>
      </c>
      <c r="O263">
        <v>-4647.7362775628189</v>
      </c>
      <c r="P263">
        <v>-4589.8346757476129</v>
      </c>
      <c r="Q263">
        <v>-4534.3293496762335</v>
      </c>
      <c r="R263">
        <v>-4480.7593340966559</v>
      </c>
      <c r="S263">
        <v>-4428.773085921338</v>
      </c>
      <c r="T263">
        <v>-4378.1008665862309</v>
      </c>
      <c r="U263">
        <v>-4328.5346139697449</v>
      </c>
      <c r="V263">
        <v>-4279.9131194945876</v>
      </c>
      <c r="W263">
        <v>-4232.11100810075</v>
      </c>
      <c r="X263">
        <v>-4185.0304741764949</v>
      </c>
      <c r="Y263">
        <v>-4138.5950349700142</v>
      </c>
      <c r="Z263">
        <v>-4092.7447746837656</v>
      </c>
      <c r="AA263">
        <v>-4047.4326995205824</v>
      </c>
      <c r="AB263">
        <v>-4002.6219272982207</v>
      </c>
      <c r="AC263">
        <v>-3958.283508648788</v>
      </c>
      <c r="AD263">
        <v>-3914.3947294687114</v>
      </c>
      <c r="AE263">
        <v>-3870.9377824014609</v>
      </c>
      <c r="AF263">
        <v>-3827.8987229711479</v>
      </c>
    </row>
    <row r="264" spans="4:32" x14ac:dyDescent="0.3">
      <c r="E264" t="s">
        <v>23</v>
      </c>
      <c r="F264">
        <v>-40205.161413967813</v>
      </c>
      <c r="G264">
        <v>-39027.298287499863</v>
      </c>
      <c r="H264">
        <v>-37967.203085971923</v>
      </c>
      <c r="I264">
        <v>-37060.418554267439</v>
      </c>
      <c r="J264">
        <v>-36209.588295129397</v>
      </c>
      <c r="K264">
        <v>-35482.528970322383</v>
      </c>
      <c r="L264">
        <v>-34777.479101248668</v>
      </c>
      <c r="M264">
        <v>-34091.575864789927</v>
      </c>
      <c r="N264">
        <v>-33422.745737447767</v>
      </c>
      <c r="O264">
        <v>-32769.458475536441</v>
      </c>
      <c r="P264">
        <v>-32130.562996025634</v>
      </c>
      <c r="Q264">
        <v>-31505.176106750703</v>
      </c>
      <c r="R264">
        <v>-30892.605975603699</v>
      </c>
      <c r="S264">
        <v>-30292.298816169619</v>
      </c>
      <c r="T264">
        <v>-29703.801322488474</v>
      </c>
      <c r="U264">
        <v>-29126.733932237825</v>
      </c>
      <c r="V264">
        <v>-28560.77162620442</v>
      </c>
      <c r="W264">
        <v>-28005.630030824992</v>
      </c>
      <c r="X264">
        <v>-27461.055289634212</v>
      </c>
      <c r="Y264">
        <v>-26926.816637439108</v>
      </c>
      <c r="Z264">
        <v>-26402.700928379498</v>
      </c>
      <c r="AA264">
        <v>-25888.508586788907</v>
      </c>
      <c r="AB264">
        <v>-25384.050600837149</v>
      </c>
      <c r="AC264">
        <v>-24889.146284805003</v>
      </c>
      <c r="AD264">
        <v>-24403.621610734957</v>
      </c>
      <c r="AE264">
        <v>-23927.30796364649</v>
      </c>
      <c r="AF264">
        <v>-23460.041212950531</v>
      </c>
    </row>
    <row r="265" spans="4:32" x14ac:dyDescent="0.3">
      <c r="E265" t="s">
        <v>20</v>
      </c>
      <c r="F265">
        <v>-16989.578762632271</v>
      </c>
      <c r="G265">
        <v>-16122.589678937942</v>
      </c>
      <c r="H265">
        <v>-15307.242256065845</v>
      </c>
      <c r="I265">
        <v>-14523.928500778849</v>
      </c>
      <c r="J265">
        <v>-13777.261129513494</v>
      </c>
      <c r="K265">
        <v>-13062.576222614687</v>
      </c>
      <c r="L265">
        <v>-12384.143567636585</v>
      </c>
      <c r="M265">
        <v>-11740.020090292956</v>
      </c>
      <c r="N265">
        <v>-11128.458546335256</v>
      </c>
      <c r="O265">
        <v>-10547.850760754196</v>
      </c>
      <c r="P265">
        <v>-9996.6932946639154</v>
      </c>
      <c r="Q265">
        <v>-9473.5664393110583</v>
      </c>
      <c r="R265">
        <v>-8977.1211892428182</v>
      </c>
      <c r="S265">
        <v>-8506.0710094304941</v>
      </c>
      <c r="T265">
        <v>-8059.186479900899</v>
      </c>
      <c r="U265">
        <v>-7635.2916569747867</v>
      </c>
      <c r="V265">
        <v>-7233.2614457539039</v>
      </c>
      <c r="W265">
        <v>-6852.0195558646201</v>
      </c>
      <c r="X265">
        <v>-6490.5367825506009</v>
      </c>
      <c r="Y265">
        <v>-6147.8294599391329</v>
      </c>
      <c r="Z265">
        <v>-5822.9579978443171</v>
      </c>
      <c r="AA265">
        <v>-5515.0254531028913</v>
      </c>
      <c r="AB265">
        <v>-5223.1761105579908</v>
      </c>
      <c r="AC265">
        <v>-4946.5940632372249</v>
      </c>
      <c r="AD265">
        <v>-4684.501789654526</v>
      </c>
      <c r="AE265">
        <v>-4436.1587307882728</v>
      </c>
      <c r="AF265">
        <v>-4200.8598715953003</v>
      </c>
    </row>
    <row r="266" spans="4:32" x14ac:dyDescent="0.3">
      <c r="E266" t="s">
        <v>22</v>
      </c>
      <c r="F266">
        <v>-48.406299215108611</v>
      </c>
      <c r="G266">
        <v>-47.851692451604251</v>
      </c>
      <c r="H266">
        <v>-47.249037004695793</v>
      </c>
      <c r="I266">
        <v>-46.611058539941212</v>
      </c>
      <c r="J266">
        <v>-45.952447765511238</v>
      </c>
      <c r="K266">
        <v>-45.280234397165636</v>
      </c>
      <c r="L266">
        <v>-44.602471744364266</v>
      </c>
      <c r="M266">
        <v>-43.922540128881849</v>
      </c>
      <c r="N266">
        <v>-43.24300046393931</v>
      </c>
      <c r="O266">
        <v>-42.565811865167426</v>
      </c>
      <c r="P266">
        <v>-41.892484526740255</v>
      </c>
      <c r="Q266">
        <v>-41.224189057885134</v>
      </c>
      <c r="R266">
        <v>-40.561835953631082</v>
      </c>
      <c r="S266">
        <v>-39.906134211080683</v>
      </c>
      <c r="T266">
        <v>-39.257635145546473</v>
      </c>
      <c r="U266">
        <v>-38.616765546446302</v>
      </c>
      <c r="V266">
        <v>-37.983853049739977</v>
      </c>
      <c r="W266">
        <v>-37.359145755768495</v>
      </c>
      <c r="X266">
        <v>-36.742827543019871</v>
      </c>
      <c r="Y266">
        <v>-36.135030128041208</v>
      </c>
      <c r="Z266">
        <v>-35.535842640845281</v>
      </c>
      <c r="AA266">
        <v>-34.94531928558046</v>
      </c>
      <c r="AB266">
        <v>-34.36348551273808</v>
      </c>
      <c r="AC266">
        <v>-33.790343024861549</v>
      </c>
      <c r="AD266">
        <v>-33.225873861110692</v>
      </c>
      <c r="AE266">
        <v>-32.670043749224327</v>
      </c>
      <c r="AF266">
        <v>-32.122804870911295</v>
      </c>
    </row>
    <row r="267" spans="4:32" x14ac:dyDescent="0.3">
      <c r="D267" t="s">
        <v>65</v>
      </c>
      <c r="E267" t="s">
        <v>18</v>
      </c>
      <c r="F267">
        <v>-55180.541923644676</v>
      </c>
      <c r="G267">
        <v>-51387.042595894018</v>
      </c>
      <c r="H267">
        <v>-48068.424209264442</v>
      </c>
      <c r="I267">
        <v>-45131.610363830354</v>
      </c>
      <c r="J267">
        <v>-42455.940645486378</v>
      </c>
      <c r="K267">
        <v>-39945.287795463868</v>
      </c>
      <c r="L267">
        <v>-37612.747786598004</v>
      </c>
      <c r="M267">
        <v>-35435.825705535615</v>
      </c>
      <c r="N267">
        <v>-33397.533414992053</v>
      </c>
      <c r="O267">
        <v>-31484.599797982035</v>
      </c>
      <c r="P267">
        <v>-29686.320812229191</v>
      </c>
      <c r="Q267">
        <v>-27993.807040531297</v>
      </c>
      <c r="R267">
        <v>-26399.483030022082</v>
      </c>
      <c r="S267">
        <v>-24896.748899513961</v>
      </c>
      <c r="T267">
        <v>-23479.748148544106</v>
      </c>
      <c r="U267">
        <v>-22143.205945663372</v>
      </c>
      <c r="V267">
        <v>-20882.314781991492</v>
      </c>
      <c r="W267">
        <v>-19692.652325574611</v>
      </c>
      <c r="X267">
        <v>-18570.121402591732</v>
      </c>
      <c r="Y267">
        <v>-17510.905337407268</v>
      </c>
      <c r="Z267">
        <v>-16511.434058067778</v>
      </c>
      <c r="AA267">
        <v>-15568.357820947587</v>
      </c>
      <c r="AB267">
        <v>-14678.526381426269</v>
      </c>
      <c r="AC267">
        <v>-13838.972098218897</v>
      </c>
      <c r="AD267">
        <v>-13046.895911478176</v>
      </c>
      <c r="AE267">
        <v>-12299.655447100115</v>
      </c>
      <c r="AF267">
        <v>-11594.754716739446</v>
      </c>
    </row>
    <row r="268" spans="4:32" x14ac:dyDescent="0.3">
      <c r="E268" t="s">
        <v>26</v>
      </c>
      <c r="F268">
        <v>-4072.557312329393</v>
      </c>
      <c r="G268">
        <v>-3924.0048238867384</v>
      </c>
      <c r="H268">
        <v>-3792.4883942570341</v>
      </c>
      <c r="I268">
        <v>-3706.9620920526645</v>
      </c>
      <c r="J268">
        <v>-3631.6703462012169</v>
      </c>
      <c r="K268">
        <v>-3561.8162711431287</v>
      </c>
      <c r="L268">
        <v>-3496.1404908505938</v>
      </c>
      <c r="M268">
        <v>-3433.8311509641253</v>
      </c>
      <c r="N268">
        <v>-3374.2905933545971</v>
      </c>
      <c r="O268">
        <v>-3317.0715146337839</v>
      </c>
      <c r="P268">
        <v>-3261.8340564175041</v>
      </c>
      <c r="Q268">
        <v>-3208.316381311794</v>
      </c>
      <c r="R268">
        <v>-3156.3141306429325</v>
      </c>
      <c r="S268">
        <v>-3105.6658486558727</v>
      </c>
      <c r="T268">
        <v>-3056.2424871720614</v>
      </c>
      <c r="U268">
        <v>-3007.9397466195524</v>
      </c>
      <c r="V268">
        <v>-2960.6724181327986</v>
      </c>
      <c r="W268">
        <v>-2914.3701567368685</v>
      </c>
      <c r="X268">
        <v>-2868.974290856986</v>
      </c>
      <c r="Y268">
        <v>-2824.4353909875881</v>
      </c>
      <c r="Z268">
        <v>-2780.7114004446535</v>
      </c>
      <c r="AA268">
        <v>-2737.7661864218644</v>
      </c>
      <c r="AB268">
        <v>-2695.5684082369207</v>
      </c>
      <c r="AC268">
        <v>-2654.0906270115761</v>
      </c>
      <c r="AD268">
        <v>-2613.3086005991172</v>
      </c>
      <c r="AE268">
        <v>-2573.2007217171695</v>
      </c>
      <c r="AF268">
        <v>-2533.7475675652458</v>
      </c>
    </row>
    <row r="269" spans="4:32" x14ac:dyDescent="0.3">
      <c r="E269" t="s">
        <v>23</v>
      </c>
      <c r="F269">
        <v>-35604.601918706721</v>
      </c>
      <c r="G269">
        <v>-34720.492229676798</v>
      </c>
      <c r="H269">
        <v>-33929.24321536153</v>
      </c>
      <c r="I269">
        <v>-33142.929931892701</v>
      </c>
      <c r="J269">
        <v>-32377.167775111728</v>
      </c>
      <c r="K269">
        <v>-31603.9201700132</v>
      </c>
      <c r="L269">
        <v>-30826.628969786401</v>
      </c>
      <c r="M269">
        <v>-30050.760732201379</v>
      </c>
      <c r="N269">
        <v>-29280.345493335903</v>
      </c>
      <c r="O269">
        <v>-28518.367703187214</v>
      </c>
      <c r="P269">
        <v>-27767.039120371614</v>
      </c>
      <c r="Q269">
        <v>-27027.992874717653</v>
      </c>
      <c r="R269">
        <v>-26302.423780439218</v>
      </c>
      <c r="S269">
        <v>-25591.191311646555</v>
      </c>
      <c r="T269">
        <v>-24894.896199282517</v>
      </c>
      <c r="U269">
        <v>-24213.938103870256</v>
      </c>
      <c r="V269">
        <v>-23548.559520586568</v>
      </c>
      <c r="W269">
        <v>-22898.879538975219</v>
      </c>
      <c r="X269">
        <v>-22264.920038107866</v>
      </c>
      <c r="Y269">
        <v>-21646.626180060983</v>
      </c>
      <c r="Z269">
        <v>-21043.882562642895</v>
      </c>
      <c r="AA269">
        <v>-20456.526036767955</v>
      </c>
      <c r="AB269">
        <v>-19884.355938960001</v>
      </c>
      <c r="AC269">
        <v>-19327.142304620043</v>
      </c>
      <c r="AD269">
        <v>-18784.632492233446</v>
      </c>
      <c r="AE269">
        <v>-18256.556548440622</v>
      </c>
      <c r="AF269">
        <v>-17742.631569012596</v>
      </c>
    </row>
    <row r="270" spans="4:32" x14ac:dyDescent="0.3">
      <c r="E270" t="s">
        <v>20</v>
      </c>
      <c r="F270">
        <v>-20991.443531363631</v>
      </c>
      <c r="G270">
        <v>-19838.980954124334</v>
      </c>
      <c r="H270">
        <v>-18780.643183611355</v>
      </c>
      <c r="I270">
        <v>-17808.155676903207</v>
      </c>
      <c r="J270">
        <v>-16922.068170402916</v>
      </c>
      <c r="K270">
        <v>-16087.462785953794</v>
      </c>
      <c r="L270">
        <v>-15297.970802822296</v>
      </c>
      <c r="M270">
        <v>-14549.715881861839</v>
      </c>
      <c r="N270">
        <v>-13839.599315904445</v>
      </c>
      <c r="O270">
        <v>-13165.054379857835</v>
      </c>
      <c r="P270">
        <v>-12523.888743205618</v>
      </c>
      <c r="Q270">
        <v>-11914.181430566185</v>
      </c>
      <c r="R270">
        <v>-11334.214235402571</v>
      </c>
      <c r="S270">
        <v>-10782.425274871292</v>
      </c>
      <c r="T270">
        <v>-10257.376995715918</v>
      </c>
      <c r="U270">
        <v>-9757.733744680545</v>
      </c>
      <c r="V270">
        <v>-9282.2457502494326</v>
      </c>
      <c r="W270">
        <v>-8829.7374527518004</v>
      </c>
      <c r="X270">
        <v>-8399.0988163417132</v>
      </c>
      <c r="Y270">
        <v>-7989.278707585313</v>
      </c>
      <c r="Z270">
        <v>-7599.2797214613074</v>
      </c>
      <c r="AA270">
        <v>-7228.1540321006532</v>
      </c>
      <c r="AB270">
        <v>-6874.9999773947584</v>
      </c>
      <c r="AC270">
        <v>-6538.9591758327833</v>
      </c>
      <c r="AD270">
        <v>-6219.2140348488747</v>
      </c>
      <c r="AE270">
        <v>-5914.9855518659042</v>
      </c>
      <c r="AF270">
        <v>-5625.5313382416416</v>
      </c>
    </row>
    <row r="271" spans="4:32" x14ac:dyDescent="0.3">
      <c r="D271" t="s">
        <v>66</v>
      </c>
      <c r="E271" t="s">
        <v>18</v>
      </c>
      <c r="F271">
        <v>-61000.34617108629</v>
      </c>
      <c r="G271">
        <v>-57127.129441263198</v>
      </c>
      <c r="H271">
        <v>-53695.026996725879</v>
      </c>
      <c r="I271">
        <v>-50594.737856645668</v>
      </c>
      <c r="J271">
        <v>-47756.020293807458</v>
      </c>
      <c r="K271">
        <v>-45131.712458140406</v>
      </c>
      <c r="L271">
        <v>-42688.85912326027</v>
      </c>
      <c r="M271">
        <v>-40403.562186135096</v>
      </c>
      <c r="N271">
        <v>-38257.878707286232</v>
      </c>
      <c r="O271">
        <v>-36237.891728350216</v>
      </c>
      <c r="P271">
        <v>-34332.476777428834</v>
      </c>
      <c r="Q271">
        <v>-32532.493774593535</v>
      </c>
      <c r="R271">
        <v>-30830.246054061419</v>
      </c>
      <c r="S271">
        <v>-29219.111076180674</v>
      </c>
      <c r="T271">
        <v>-27693.283800432622</v>
      </c>
      <c r="U271">
        <v>-26247.595362122192</v>
      </c>
      <c r="V271">
        <v>-24877.382923246885</v>
      </c>
      <c r="W271">
        <v>-23578.394824096707</v>
      </c>
      <c r="X271">
        <v>-22346.720419753008</v>
      </c>
      <c r="Y271">
        <v>-21178.737395272834</v>
      </c>
      <c r="Z271">
        <v>-20071.071601342941</v>
      </c>
      <c r="AA271">
        <v>-19020.565956770926</v>
      </c>
      <c r="AB271">
        <v>-18024.255985108968</v>
      </c>
      <c r="AC271">
        <v>-17079.350254197401</v>
      </c>
      <c r="AD271">
        <v>-16183.214474985914</v>
      </c>
      <c r="AE271">
        <v>-15333.358358464382</v>
      </c>
      <c r="AF271">
        <v>-14527.424572428114</v>
      </c>
    </row>
    <row r="272" spans="4:32" x14ac:dyDescent="0.3">
      <c r="E272" t="s">
        <v>26</v>
      </c>
      <c r="F272">
        <v>-7177.2585070238601</v>
      </c>
      <c r="G272">
        <v>-6946.7176070733267</v>
      </c>
      <c r="H272">
        <v>-6687.6565252394776</v>
      </c>
      <c r="I272">
        <v>-6414.2255215672467</v>
      </c>
      <c r="J272">
        <v>-6135.620229128238</v>
      </c>
      <c r="K272">
        <v>-5857.8414000297762</v>
      </c>
      <c r="L272">
        <v>-5584.792602142209</v>
      </c>
      <c r="M272">
        <v>-5318.9799797815213</v>
      </c>
      <c r="N272">
        <v>-5061.9672044587824</v>
      </c>
      <c r="O272">
        <v>-4814.6765117918158</v>
      </c>
      <c r="P272">
        <v>-4577.5910174324508</v>
      </c>
      <c r="Q272">
        <v>-4350.8925468633906</v>
      </c>
      <c r="R272">
        <v>-4134.5566382593197</v>
      </c>
      <c r="S272">
        <v>-3928.4186737625778</v>
      </c>
      <c r="T272">
        <v>-3732.2202829435223</v>
      </c>
      <c r="U272">
        <v>-3545.6421025207578</v>
      </c>
      <c r="V272">
        <v>-3368.3269980461591</v>
      </c>
      <c r="W272">
        <v>-3199.8965541748844</v>
      </c>
      <c r="X272">
        <v>-3039.9627748433463</v>
      </c>
      <c r="Y272">
        <v>-2888.1363506622761</v>
      </c>
      <c r="Z272">
        <v>-2744.0324518225807</v>
      </c>
      <c r="AA272">
        <v>-2607.2747291096725</v>
      </c>
      <c r="AB272">
        <v>-2477.4980131255729</v>
      </c>
      <c r="AC272">
        <v>-2354.3500661170419</v>
      </c>
      <c r="AD272">
        <v>-2237.4926442926535</v>
      </c>
      <c r="AE272">
        <v>-2126.6020593040876</v>
      </c>
      <c r="AF272">
        <v>-2021.3693775674292</v>
      </c>
    </row>
    <row r="273" spans="4:32" x14ac:dyDescent="0.3">
      <c r="E273" t="s">
        <v>23</v>
      </c>
      <c r="F273">
        <v>-63841.776806751841</v>
      </c>
      <c r="G273">
        <v>-62518.077643971483</v>
      </c>
      <c r="H273">
        <v>-61104.708712475025</v>
      </c>
      <c r="I273">
        <v>-59641.351416241298</v>
      </c>
      <c r="J273">
        <v>-58154.25161458728</v>
      </c>
      <c r="K273">
        <v>-56661.158979150227</v>
      </c>
      <c r="L273">
        <v>-55174.275453801311</v>
      </c>
      <c r="M273">
        <v>-53702.080621042078</v>
      </c>
      <c r="N273">
        <v>-52250.497827280662</v>
      </c>
      <c r="O273">
        <v>-50823.659787699005</v>
      </c>
      <c r="P273">
        <v>-49424.423417085047</v>
      </c>
      <c r="Q273">
        <v>-48054.72342025792</v>
      </c>
      <c r="R273">
        <v>-46715.819734928707</v>
      </c>
      <c r="S273">
        <v>-45408.47360657961</v>
      </c>
      <c r="T273">
        <v>-44133.074761340125</v>
      </c>
      <c r="U273">
        <v>-42889.734492428637</v>
      </c>
      <c r="V273">
        <v>-41678.354615586919</v>
      </c>
      <c r="W273">
        <v>-40498.679098364351</v>
      </c>
      <c r="X273">
        <v>-39350.333087760184</v>
      </c>
      <c r="Y273">
        <v>-38232.85266367306</v>
      </c>
      <c r="Z273">
        <v>-37145.707692738069</v>
      </c>
      <c r="AA273">
        <v>-36088.319497856246</v>
      </c>
      <c r="AB273">
        <v>-35060.07459650113</v>
      </c>
      <c r="AC273">
        <v>-34060.335432817556</v>
      </c>
      <c r="AD273">
        <v>-33088.448793002608</v>
      </c>
      <c r="AE273">
        <v>-32143.75242256073</v>
      </c>
      <c r="AF273">
        <v>-31225.580238783121</v>
      </c>
    </row>
    <row r="274" spans="4:32" x14ac:dyDescent="0.3">
      <c r="E274" t="s">
        <v>20</v>
      </c>
      <c r="F274">
        <v>-20657.003582867575</v>
      </c>
      <c r="G274">
        <v>-19575.417301828875</v>
      </c>
      <c r="H274">
        <v>-18417.638316751421</v>
      </c>
      <c r="I274">
        <v>-17239.89596733627</v>
      </c>
      <c r="J274">
        <v>-16077.623981295892</v>
      </c>
      <c r="K274">
        <v>-14952.700842983022</v>
      </c>
      <c r="L274">
        <v>-13878.108841341626</v>
      </c>
      <c r="M274">
        <v>-12860.967162019886</v>
      </c>
      <c r="N274">
        <v>-11904.529046318768</v>
      </c>
      <c r="O274">
        <v>-11009.51038389243</v>
      </c>
      <c r="P274">
        <v>-10174.981199938018</v>
      </c>
      <c r="Q274">
        <v>-9398.9678144033096</v>
      </c>
      <c r="R274">
        <v>-8678.8613030676988</v>
      </c>
      <c r="S274">
        <v>-8011.6949604601778</v>
      </c>
      <c r="T274">
        <v>-7394.3323866246046</v>
      </c>
      <c r="U274">
        <v>-6823.5941475185828</v>
      </c>
      <c r="V274">
        <v>-6296.3419765670315</v>
      </c>
      <c r="W274">
        <v>-5809.5335122758443</v>
      </c>
      <c r="X274">
        <v>-5360.2565504109261</v>
      </c>
      <c r="Y274">
        <v>-4945.7490599636767</v>
      </c>
      <c r="Z274">
        <v>-4563.4093395484151</v>
      </c>
      <c r="AA274">
        <v>-4210.7993947541008</v>
      </c>
      <c r="AB274">
        <v>-3885.6437126858227</v>
      </c>
      <c r="AC274">
        <v>-3585.8249745222538</v>
      </c>
      <c r="AD274">
        <v>-3309.3777976348542</v>
      </c>
      <c r="AE274">
        <v>-3054.4812794282893</v>
      </c>
      <c r="AF274">
        <v>-2819.4508870005052</v>
      </c>
    </row>
    <row r="275" spans="4:32" x14ac:dyDescent="0.3">
      <c r="E275" t="s">
        <v>22</v>
      </c>
      <c r="F275">
        <v>-31.875503919419039</v>
      </c>
      <c r="G275">
        <v>-30.286455951998516</v>
      </c>
      <c r="H275">
        <v>-28.676169139436531</v>
      </c>
      <c r="I275">
        <v>-27.086189041888119</v>
      </c>
      <c r="J275">
        <v>-25.541330475771758</v>
      </c>
      <c r="K275">
        <v>-24.055989037274575</v>
      </c>
      <c r="L275">
        <v>-22.637972887105409</v>
      </c>
      <c r="M275">
        <v>-21.290884683807434</v>
      </c>
      <c r="N275">
        <v>-20.015632429623128</v>
      </c>
      <c r="O275">
        <v>-18.811404120495059</v>
      </c>
      <c r="P275">
        <v>-17.676305184141903</v>
      </c>
      <c r="Q275">
        <v>-16.607779800527737</v>
      </c>
      <c r="R275">
        <v>-15.602891403705511</v>
      </c>
      <c r="S275">
        <v>-14.658510103862664</v>
      </c>
      <c r="T275">
        <v>-13.771437826902496</v>
      </c>
      <c r="U275">
        <v>-12.938491351869736</v>
      </c>
      <c r="V275">
        <v>-12.156556655079845</v>
      </c>
      <c r="W275">
        <v>-11.422623581446949</v>
      </c>
      <c r="X275">
        <v>-10.733806977880093</v>
      </c>
      <c r="Y275">
        <v>-10.08735850088609</v>
      </c>
      <c r="Z275">
        <v>-9.4806720139162071</v>
      </c>
      <c r="AA275">
        <v>-8.9112846060870101</v>
      </c>
      <c r="AB275">
        <v>-8.3768746554211972</v>
      </c>
      <c r="AC275">
        <v>-7.8752579371959284</v>
      </c>
      <c r="AD275">
        <v>-7.4043824822659516</v>
      </c>
      <c r="AE275">
        <v>-6.9623226818745882</v>
      </c>
      <c r="AF275">
        <v>-6.5472729878224545</v>
      </c>
    </row>
    <row r="276" spans="4:32" x14ac:dyDescent="0.3">
      <c r="D276" t="s">
        <v>67</v>
      </c>
      <c r="E276" t="s">
        <v>18</v>
      </c>
      <c r="F276">
        <v>-62677.840562816593</v>
      </c>
      <c r="G276">
        <v>-57689.704962022261</v>
      </c>
      <c r="H276">
        <v>-53330.794444585437</v>
      </c>
      <c r="I276">
        <v>-49437.66181886202</v>
      </c>
      <c r="J276">
        <v>-45910.371418356895</v>
      </c>
      <c r="K276">
        <v>-42684.296777819647</v>
      </c>
      <c r="L276">
        <v>-39715.272685070129</v>
      </c>
      <c r="M276">
        <v>-36971.453864131341</v>
      </c>
      <c r="N276">
        <v>-34428.692409155337</v>
      </c>
      <c r="O276">
        <v>-32067.831427722729</v>
      </c>
      <c r="P276">
        <v>-29873.076159274184</v>
      </c>
      <c r="Q276">
        <v>-27830.988056206494</v>
      </c>
      <c r="R276">
        <v>-25929.847963374865</v>
      </c>
      <c r="S276">
        <v>-24159.242799409734</v>
      </c>
      <c r="T276">
        <v>-22509.790269339919</v>
      </c>
      <c r="U276">
        <v>-20972.950389560854</v>
      </c>
      <c r="V276">
        <v>-19540.892563914709</v>
      </c>
      <c r="W276">
        <v>-18206.398815082805</v>
      </c>
      <c r="X276">
        <v>-16962.790957775978</v>
      </c>
      <c r="Y276">
        <v>-15803.873918220908</v>
      </c>
      <c r="Z276">
        <v>-14723.890161534207</v>
      </c>
      <c r="AA276">
        <v>-13717.481931567872</v>
      </c>
      <c r="AB276">
        <v>-12779.659122599209</v>
      </c>
      <c r="AC276">
        <v>-11905.771322763074</v>
      </c>
      <c r="AD276">
        <v>-11091.483039277391</v>
      </c>
      <c r="AE276">
        <v>-10332.751424979693</v>
      </c>
      <c r="AF276">
        <v>-9625.8060310479868</v>
      </c>
    </row>
    <row r="277" spans="4:32" x14ac:dyDescent="0.3">
      <c r="E277" t="s">
        <v>26</v>
      </c>
      <c r="F277">
        <v>-8910.0211705713209</v>
      </c>
      <c r="G277">
        <v>-8879.1682003630485</v>
      </c>
      <c r="H277">
        <v>-8693.7844670335071</v>
      </c>
      <c r="I277">
        <v>-8393.5460156681547</v>
      </c>
      <c r="J277">
        <v>-8003.3219575965386</v>
      </c>
      <c r="K277">
        <v>-7543.2445589547351</v>
      </c>
      <c r="L277">
        <v>-7096.0429716693789</v>
      </c>
      <c r="M277">
        <v>-6666.092710044778</v>
      </c>
      <c r="N277">
        <v>-6255.7738955583554</v>
      </c>
      <c r="O277">
        <v>-5866.2036414818276</v>
      </c>
      <c r="P277">
        <v>-5497.6935935127885</v>
      </c>
      <c r="Q277">
        <v>-5150.0417393792904</v>
      </c>
      <c r="R277">
        <v>-4822.7217172961919</v>
      </c>
      <c r="S277">
        <v>-4515.0073087432038</v>
      </c>
      <c r="T277">
        <v>-4226.0551432496786</v>
      </c>
      <c r="U277">
        <v>-3954.9600021998349</v>
      </c>
      <c r="V277">
        <v>-3700.7918904477128</v>
      </c>
      <c r="W277">
        <v>-3462.6208238101135</v>
      </c>
      <c r="X277">
        <v>-3239.5332531287086</v>
      </c>
      <c r="Y277">
        <v>-3030.6427463971136</v>
      </c>
      <c r="Z277">
        <v>-2835.0967042518232</v>
      </c>
      <c r="AA277">
        <v>-2652.080324756178</v>
      </c>
      <c r="AB277">
        <v>-2480.8186586135039</v>
      </c>
      <c r="AC277">
        <v>-2320.5773417115756</v>
      </c>
      <c r="AD277">
        <v>-2170.6624174990707</v>
      </c>
      <c r="AE277">
        <v>-2030.419540830864</v>
      </c>
      <c r="AF277">
        <v>-1899.2327703808826</v>
      </c>
    </row>
    <row r="278" spans="4:32" x14ac:dyDescent="0.3">
      <c r="E278" t="s">
        <v>23</v>
      </c>
      <c r="F278">
        <v>-46058.834761749589</v>
      </c>
      <c r="G278">
        <v>-45099.927847058621</v>
      </c>
      <c r="H278">
        <v>-44144.195988875785</v>
      </c>
      <c r="I278">
        <v>-43197.167108308007</v>
      </c>
      <c r="J278">
        <v>-42261.937678900111</v>
      </c>
      <c r="K278">
        <v>-41340.307685801738</v>
      </c>
      <c r="L278">
        <v>-40433.349030157646</v>
      </c>
      <c r="M278">
        <v>-39541.704916058472</v>
      </c>
      <c r="N278">
        <v>-38665.754664436638</v>
      </c>
      <c r="O278">
        <v>-37805.708141015726</v>
      </c>
      <c r="P278">
        <v>-36961.661910272254</v>
      </c>
      <c r="Q278">
        <v>-36133.633842505864</v>
      </c>
      <c r="R278">
        <v>-35321.585200830639</v>
      </c>
      <c r="S278">
        <v>-34525.43523500616</v>
      </c>
      <c r="T278">
        <v>-33745.071162101769</v>
      </c>
      <c r="U278">
        <v>-32980.35522749248</v>
      </c>
      <c r="V278">
        <v>-32231.129866490664</v>
      </c>
      <c r="W278">
        <v>-31497.221595696592</v>
      </c>
      <c r="X278">
        <v>-30778.444030718787</v>
      </c>
      <c r="Y278">
        <v>-30074.600285943347</v>
      </c>
      <c r="Z278">
        <v>-29385.484924844524</v>
      </c>
      <c r="AA278">
        <v>-28710.885574384218</v>
      </c>
      <c r="AB278">
        <v>-28050.584281781412</v>
      </c>
      <c r="AC278">
        <v>-27404.358668882145</v>
      </c>
      <c r="AD278">
        <v>-26771.982924016986</v>
      </c>
      <c r="AE278">
        <v>-26153.228660830344</v>
      </c>
      <c r="AF278">
        <v>-25547.865666377598</v>
      </c>
    </row>
    <row r="279" spans="4:32" x14ac:dyDescent="0.3">
      <c r="E279" t="s">
        <v>20</v>
      </c>
      <c r="F279">
        <v>-23623.734058273316</v>
      </c>
      <c r="G279">
        <v>-22738.355082804705</v>
      </c>
      <c r="H279">
        <v>-21809.354860893734</v>
      </c>
      <c r="I279">
        <v>-20866.049599292259</v>
      </c>
      <c r="J279">
        <v>-19926.985938260754</v>
      </c>
      <c r="K279">
        <v>-19004.016343830361</v>
      </c>
      <c r="L279">
        <v>-18104.700934932673</v>
      </c>
      <c r="M279">
        <v>-17233.777699036833</v>
      </c>
      <c r="N279">
        <v>-16394.091917834041</v>
      </c>
      <c r="O279">
        <v>-15587.20013374299</v>
      </c>
      <c r="P279">
        <v>-14813.772009470978</v>
      </c>
      <c r="Q279">
        <v>-14073.863189927384</v>
      </c>
      <c r="R279">
        <v>-13367.103816815626</v>
      </c>
      <c r="S279">
        <v>-12692.830700721059</v>
      </c>
      <c r="T279">
        <v>-12050.181137471996</v>
      </c>
      <c r="U279">
        <v>-11438.160169904117</v>
      </c>
      <c r="V279">
        <v>-10855.689187737917</v>
      </c>
      <c r="W279">
        <v>-10301.641236650457</v>
      </c>
      <c r="X279">
        <v>-9774.8667495653826</v>
      </c>
      <c r="Y279">
        <v>-9274.2123039212256</v>
      </c>
      <c r="Z279">
        <v>-8798.5342547123528</v>
      </c>
      <c r="AA279">
        <v>-8346.7085731180578</v>
      </c>
      <c r="AB279">
        <v>-7917.6378570939532</v>
      </c>
      <c r="AC279">
        <v>-7510.2562231146712</v>
      </c>
      <c r="AD279">
        <v>-7123.5326041746684</v>
      </c>
      <c r="AE279">
        <v>-6756.4728459979306</v>
      </c>
      <c r="AF279">
        <v>-6408.1208961429729</v>
      </c>
    </row>
    <row r="280" spans="4:32" x14ac:dyDescent="0.3">
      <c r="D280" t="s">
        <v>68</v>
      </c>
      <c r="E280" t="s">
        <v>18</v>
      </c>
      <c r="F280">
        <v>-64105.677541180499</v>
      </c>
      <c r="G280">
        <v>-61362.095349318188</v>
      </c>
      <c r="H280">
        <v>-58042.68230286528</v>
      </c>
      <c r="I280">
        <v>-54479.785943252842</v>
      </c>
      <c r="J280">
        <v>-50868.192460879778</v>
      </c>
      <c r="K280">
        <v>-47322.327531285737</v>
      </c>
      <c r="L280">
        <v>-43908.357831310183</v>
      </c>
      <c r="M280">
        <v>-40662.858162360528</v>
      </c>
      <c r="N280">
        <v>-37603.998975077018</v>
      </c>
      <c r="O280">
        <v>-34738.423382486893</v>
      </c>
      <c r="P280">
        <v>-32065.563980326406</v>
      </c>
      <c r="Q280">
        <v>-29580.398581108075</v>
      </c>
      <c r="R280">
        <v>-27275.232094672097</v>
      </c>
      <c r="S280">
        <v>-25140.858790038976</v>
      </c>
      <c r="T280">
        <v>-23167.323612841818</v>
      </c>
      <c r="U280">
        <v>-21344.42034623936</v>
      </c>
      <c r="V280">
        <v>-19662.015030440041</v>
      </c>
      <c r="W280">
        <v>-18110.252294955924</v>
      </c>
      <c r="X280">
        <v>-16679.682734603612</v>
      </c>
      <c r="Y280">
        <v>-15361.336860794623</v>
      </c>
      <c r="Z280">
        <v>-14146.762904925718</v>
      </c>
      <c r="AA280">
        <v>-13028.040268541885</v>
      </c>
      <c r="AB280">
        <v>-11997.776729512592</v>
      </c>
      <c r="AC280">
        <v>-11049.095008804661</v>
      </c>
      <c r="AD280">
        <v>-10175.612583801738</v>
      </c>
      <c r="AE280">
        <v>-9371.4174449073253</v>
      </c>
      <c r="AF280">
        <v>-8631.0416633759905</v>
      </c>
    </row>
    <row r="281" spans="4:32" x14ac:dyDescent="0.3">
      <c r="E281" t="s">
        <v>26</v>
      </c>
      <c r="F281">
        <v>-9283.5510959679013</v>
      </c>
      <c r="G281">
        <v>-8987.2376618123435</v>
      </c>
      <c r="H281">
        <v>-8658.7687510481737</v>
      </c>
      <c r="I281">
        <v>-8314.0639446034511</v>
      </c>
      <c r="J281">
        <v>-7963.6373843789515</v>
      </c>
      <c r="K281">
        <v>-7614.4491805391035</v>
      </c>
      <c r="L281">
        <v>-7271.0872132902723</v>
      </c>
      <c r="M281">
        <v>-6936.535381766822</v>
      </c>
      <c r="N281">
        <v>-6612.6815733151188</v>
      </c>
      <c r="O281">
        <v>-6300.6587820026552</v>
      </c>
      <c r="P281">
        <v>-6001.0773908230176</v>
      </c>
      <c r="Q281">
        <v>-5714.1852998885006</v>
      </c>
      <c r="R281">
        <v>-5439.9794992903526</v>
      </c>
      <c r="S281">
        <v>-5178.2845175480752</v>
      </c>
      <c r="T281">
        <v>-4928.8079903203461</v>
      </c>
      <c r="U281">
        <v>-4691.1802475121176</v>
      </c>
      <c r="V281">
        <v>-4464.9826245308632</v>
      </c>
      <c r="W281">
        <v>-4249.767746661958</v>
      </c>
      <c r="X281">
        <v>-4045.0740546404586</v>
      </c>
      <c r="Y281">
        <v>-3850.4361708430451</v>
      </c>
      <c r="Z281">
        <v>-3665.3922444622094</v>
      </c>
      <c r="AA281">
        <v>-3489.4890927027845</v>
      </c>
      <c r="AB281">
        <v>-3322.285728883493</v>
      </c>
      <c r="AC281">
        <v>-3163.3557076857351</v>
      </c>
      <c r="AD281">
        <v>-3012.2886027187278</v>
      </c>
      <c r="AE281">
        <v>-2868.6908484923893</v>
      </c>
      <c r="AF281">
        <v>-2732.1861184783252</v>
      </c>
    </row>
    <row r="282" spans="4:32" x14ac:dyDescent="0.3">
      <c r="E282" t="s">
        <v>23</v>
      </c>
      <c r="F282">
        <v>-47666.251910218525</v>
      </c>
      <c r="G282">
        <v>-46861.47836939073</v>
      </c>
      <c r="H282">
        <v>-45823.207186012587</v>
      </c>
      <c r="I282">
        <v>-44651.810568068198</v>
      </c>
      <c r="J282">
        <v>-43407.741262367817</v>
      </c>
      <c r="K282">
        <v>-42128.720493060748</v>
      </c>
      <c r="L282">
        <v>-40838.921574101158</v>
      </c>
      <c r="M282">
        <v>-39554.132151497768</v>
      </c>
      <c r="N282">
        <v>-38284.782515474399</v>
      </c>
      <c r="O282">
        <v>-37037.787911546729</v>
      </c>
      <c r="P282">
        <v>-35817.705013259678</v>
      </c>
      <c r="Q282">
        <v>-34627.477910063404</v>
      </c>
      <c r="R282">
        <v>-33468.93090591189</v>
      </c>
      <c r="S282">
        <v>-32343.100947167433</v>
      </c>
      <c r="T282">
        <v>-31250.466047409845</v>
      </c>
      <c r="U282">
        <v>-30191.104828541076</v>
      </c>
      <c r="V282">
        <v>-29164.809567544296</v>
      </c>
      <c r="W282">
        <v>-28171.167321404711</v>
      </c>
      <c r="X282">
        <v>-27209.618794715181</v>
      </c>
      <c r="Y282">
        <v>-26279.501469943643</v>
      </c>
      <c r="Z282">
        <v>-25380.081468107364</v>
      </c>
      <c r="AA282">
        <v>-24510.577245418728</v>
      </c>
      <c r="AB282">
        <v>-23670.177313158667</v>
      </c>
      <c r="AC282">
        <v>-22858.053540028843</v>
      </c>
      <c r="AD282">
        <v>-22073.371161034094</v>
      </c>
      <c r="AE282">
        <v>-21315.296311632621</v>
      </c>
      <c r="AF282">
        <v>-20583.001689241093</v>
      </c>
    </row>
    <row r="283" spans="4:32" x14ac:dyDescent="0.3">
      <c r="E283" t="s">
        <v>20</v>
      </c>
      <c r="F283">
        <v>-22085.521981710237</v>
      </c>
      <c r="G283">
        <v>-21319.30737382163</v>
      </c>
      <c r="H283">
        <v>-20236.61350028211</v>
      </c>
      <c r="I283">
        <v>-18998.034905334214</v>
      </c>
      <c r="J283">
        <v>-17701.919794953512</v>
      </c>
      <c r="K283">
        <v>-16408.060632995701</v>
      </c>
      <c r="L283">
        <v>-15152.15141785048</v>
      </c>
      <c r="M283">
        <v>-13954.69965588969</v>
      </c>
      <c r="N283">
        <v>-12826.591240252841</v>
      </c>
      <c r="O283">
        <v>-11772.610746813631</v>
      </c>
      <c r="P283">
        <v>-10793.694683184607</v>
      </c>
      <c r="Q283">
        <v>-9888.3878785357083</v>
      </c>
      <c r="R283">
        <v>-9053.7916292633381</v>
      </c>
      <c r="S283">
        <v>-8286.1834989079198</v>
      </c>
      <c r="T283">
        <v>-7581.4225868151152</v>
      </c>
      <c r="U283">
        <v>-6935.2132858162613</v>
      </c>
      <c r="V283">
        <v>-6343.2749836988987</v>
      </c>
      <c r="W283">
        <v>-5801.4489094045875</v>
      </c>
      <c r="X283">
        <v>-5305.7628508353382</v>
      </c>
      <c r="Y283">
        <v>-4852.4676367083139</v>
      </c>
      <c r="Z283">
        <v>-4438.0547639002934</v>
      </c>
      <c r="AA283">
        <v>-4059.2615431057916</v>
      </c>
      <c r="AB283">
        <v>-3713.0681101721129</v>
      </c>
      <c r="AC283">
        <v>-3396.6892755658146</v>
      </c>
      <c r="AD283">
        <v>-3107.5632444067342</v>
      </c>
      <c r="AE283">
        <v>-2843.3385929434685</v>
      </c>
      <c r="AF283">
        <v>-2601.8604404919643</v>
      </c>
    </row>
    <row r="284" spans="4:32" x14ac:dyDescent="0.3">
      <c r="E284" t="s">
        <v>22</v>
      </c>
      <c r="F284">
        <v>-105.47500815487558</v>
      </c>
      <c r="G284">
        <v>-101.2441937508854</v>
      </c>
      <c r="H284">
        <v>-96.886961463264271</v>
      </c>
      <c r="I284">
        <v>-92.5399876988876</v>
      </c>
      <c r="J284">
        <v>-88.279707506334518</v>
      </c>
      <c r="K284">
        <v>-84.148651138686631</v>
      </c>
      <c r="L284">
        <v>-80.16960896059912</v>
      </c>
      <c r="M284">
        <v>-76.35358630485797</v>
      </c>
      <c r="N284">
        <v>-72.70443354914849</v>
      </c>
      <c r="O284">
        <v>-69.221622014048194</v>
      </c>
      <c r="P284">
        <v>-65.901949175001334</v>
      </c>
      <c r="Q284">
        <v>-62.740606869395137</v>
      </c>
      <c r="R284">
        <v>-59.731860658897432</v>
      </c>
      <c r="S284">
        <v>-56.869486533871402</v>
      </c>
      <c r="T284">
        <v>-54.14705330135844</v>
      </c>
      <c r="U284">
        <v>-51.558105255489266</v>
      </c>
      <c r="V284">
        <v>-49.096279550720674</v>
      </c>
      <c r="W284">
        <v>-46.755380360209095</v>
      </c>
      <c r="X284">
        <v>-44.529424205778689</v>
      </c>
      <c r="Y284">
        <v>-42.412665959046649</v>
      </c>
      <c r="Z284">
        <v>-40.399611859788543</v>
      </c>
      <c r="AA284">
        <v>-38.485023833103718</v>
      </c>
      <c r="AB284">
        <v>-36.663918017716746</v>
      </c>
      <c r="AC284">
        <v>-34.931559499086923</v>
      </c>
      <c r="AD284">
        <v>-33.283454618264543</v>
      </c>
      <c r="AE284">
        <v>-31.715341801468089</v>
      </c>
      <c r="AF284">
        <v>-30.223181561698301</v>
      </c>
    </row>
    <row r="285" spans="4:32" x14ac:dyDescent="0.3">
      <c r="D285" t="s">
        <v>69</v>
      </c>
      <c r="E285" t="s">
        <v>18</v>
      </c>
      <c r="F285">
        <v>-87730.055231664475</v>
      </c>
      <c r="G285">
        <v>-84299.017361737962</v>
      </c>
      <c r="H285">
        <v>-80085.759952974622</v>
      </c>
      <c r="I285">
        <v>-75643.163393034542</v>
      </c>
      <c r="J285">
        <v>-71160.078998865793</v>
      </c>
      <c r="K285">
        <v>-66648.422668179104</v>
      </c>
      <c r="L285">
        <v>-62301.36895336923</v>
      </c>
      <c r="M285">
        <v>-58154.826994401083</v>
      </c>
      <c r="N285">
        <v>-54226.385474018723</v>
      </c>
      <c r="O285">
        <v>-50522.296756461161</v>
      </c>
      <c r="P285">
        <v>-47041.749587233702</v>
      </c>
      <c r="Q285">
        <v>-43779.549420983785</v>
      </c>
      <c r="R285">
        <v>-40727.833835183257</v>
      </c>
      <c r="S285">
        <v>-37877.187296872005</v>
      </c>
      <c r="T285">
        <v>-35217.373289702897</v>
      </c>
      <c r="U285">
        <v>-32737.817813492777</v>
      </c>
      <c r="V285">
        <v>-30427.928605108995</v>
      </c>
      <c r="W285">
        <v>-28277.304292369954</v>
      </c>
      <c r="X285">
        <v>-26275.868973940262</v>
      </c>
      <c r="Y285">
        <v>-24413.955845851964</v>
      </c>
      <c r="Z285">
        <v>-22682.355821826688</v>
      </c>
      <c r="AA285">
        <v>-21072.342049754017</v>
      </c>
      <c r="AB285">
        <v>-19575.677858549738</v>
      </c>
      <c r="AC285">
        <v>-18184.613389404836</v>
      </c>
      <c r="AD285">
        <v>-16891.874602251952</v>
      </c>
      <c r="AE285">
        <v>-15690.647264501085</v>
      </c>
      <c r="AF285">
        <v>-14574.557770105394</v>
      </c>
    </row>
    <row r="286" spans="4:32" x14ac:dyDescent="0.3">
      <c r="E286" t="s">
        <v>26</v>
      </c>
      <c r="F286">
        <v>-7756.8498634155285</v>
      </c>
      <c r="G286">
        <v>-7952.6724800649918</v>
      </c>
      <c r="H286">
        <v>-7991.2818108668207</v>
      </c>
      <c r="I286">
        <v>-7986.5010359731596</v>
      </c>
      <c r="J286">
        <v>-7968.748757159733</v>
      </c>
      <c r="K286">
        <v>-7913.7850541120497</v>
      </c>
      <c r="L286">
        <v>-7835.7141170697796</v>
      </c>
      <c r="M286">
        <v>-7742.556047727232</v>
      </c>
      <c r="N286">
        <v>-7639.5854530683027</v>
      </c>
      <c r="O286">
        <v>-7530.348533844136</v>
      </c>
      <c r="P286">
        <v>-7417.2729998144659</v>
      </c>
      <c r="Q286">
        <v>-7302.0453835907465</v>
      </c>
      <c r="R286">
        <v>-7185.8508719079782</v>
      </c>
      <c r="S286">
        <v>-7069.5294158798415</v>
      </c>
      <c r="T286">
        <v>-6953.6795000913817</v>
      </c>
      <c r="U286">
        <v>-6838.7284156080623</v>
      </c>
      <c r="V286">
        <v>-6724.9806451519216</v>
      </c>
      <c r="W286">
        <v>-6612.6516754854556</v>
      </c>
      <c r="X286">
        <v>-6501.8919421365144</v>
      </c>
      <c r="Y286">
        <v>-6392.8039895824695</v>
      </c>
      <c r="Z286">
        <v>-6285.4549015491411</v>
      </c>
      <c r="AA286">
        <v>-6179.885391942571</v>
      </c>
      <c r="AB286">
        <v>-6076.1165108284094</v>
      </c>
      <c r="AC286">
        <v>-5974.1546290770548</v>
      </c>
      <c r="AD286">
        <v>-5873.9951686257773</v>
      </c>
      <c r="AE286">
        <v>-5775.6254105538446</v>
      </c>
      <c r="AF286">
        <v>-5679.0266197098508</v>
      </c>
    </row>
    <row r="287" spans="4:32" x14ac:dyDescent="0.3">
      <c r="E287" t="s">
        <v>23</v>
      </c>
      <c r="F287">
        <v>-45960.394271961064</v>
      </c>
      <c r="G287">
        <v>-45382.907503966744</v>
      </c>
      <c r="H287">
        <v>-44348.568006122514</v>
      </c>
      <c r="I287">
        <v>-43082.260974092882</v>
      </c>
      <c r="J287">
        <v>-41622.264271406224</v>
      </c>
      <c r="K287">
        <v>-40045.511676743808</v>
      </c>
      <c r="L287">
        <v>-38478.370895741136</v>
      </c>
      <c r="M287">
        <v>-36938.357677578446</v>
      </c>
      <c r="N287">
        <v>-35436.14593411344</v>
      </c>
      <c r="O287">
        <v>-33978.122282235403</v>
      </c>
      <c r="P287">
        <v>-32567.922453977899</v>
      </c>
      <c r="Q287">
        <v>-31207.384419709902</v>
      </c>
      <c r="R287">
        <v>-29897.155601241644</v>
      </c>
      <c r="S287">
        <v>-28637.088673534545</v>
      </c>
      <c r="T287">
        <v>-27426.504691721704</v>
      </c>
      <c r="U287">
        <v>-26264.370985707679</v>
      </c>
      <c r="V287">
        <v>-25149.423151556814</v>
      </c>
      <c r="W287">
        <v>-24080.249692517809</v>
      </c>
      <c r="X287">
        <v>-23055.351290675753</v>
      </c>
      <c r="Y287">
        <v>-22073.182592000943</v>
      </c>
      <c r="Z287">
        <v>-21132.181779650495</v>
      </c>
      <c r="AA287">
        <v>-20230.791519948951</v>
      </c>
      <c r="AB287">
        <v>-19367.473751129237</v>
      </c>
      <c r="AC287">
        <v>-18540.720038888412</v>
      </c>
      <c r="AD287">
        <v>-17749.058716216823</v>
      </c>
      <c r="AE287">
        <v>-16991.059676413246</v>
      </c>
      <c r="AF287">
        <v>-16265.33744547346</v>
      </c>
    </row>
    <row r="288" spans="4:32" x14ac:dyDescent="0.3">
      <c r="E288" t="s">
        <v>20</v>
      </c>
      <c r="F288">
        <v>-21132.86923907623</v>
      </c>
      <c r="G288">
        <v>-20553.4194668237</v>
      </c>
      <c r="H288">
        <v>-19814.366994234842</v>
      </c>
      <c r="I288">
        <v>-19035.786247676959</v>
      </c>
      <c r="J288">
        <v>-18208.341110261023</v>
      </c>
      <c r="K288">
        <v>-17383.821293459565</v>
      </c>
      <c r="L288">
        <v>-16569.100175541669</v>
      </c>
      <c r="M288">
        <v>-15774.062700318711</v>
      </c>
      <c r="N288">
        <v>-15004.48490877674</v>
      </c>
      <c r="O288">
        <v>-14263.599335783514</v>
      </c>
      <c r="P288">
        <v>-13553.031114855225</v>
      </c>
      <c r="Q288">
        <v>-12873.374812221484</v>
      </c>
      <c r="R288">
        <v>-12224.559043481117</v>
      </c>
      <c r="S288">
        <v>-11606.081966874252</v>
      </c>
      <c r="T288">
        <v>-11017.166148284934</v>
      </c>
      <c r="U288">
        <v>-10456.861919478408</v>
      </c>
      <c r="V288">
        <v>-9924.1171659380652</v>
      </c>
      <c r="W288">
        <v>-9417.824844422852</v>
      </c>
      <c r="X288">
        <v>-8936.855495424652</v>
      </c>
      <c r="Y288">
        <v>-8480.0795076150134</v>
      </c>
      <c r="Z288">
        <v>-8046.382300856867</v>
      </c>
      <c r="AA288">
        <v>-7634.6745672103179</v>
      </c>
      <c r="AB288">
        <v>-7243.8990349354508</v>
      </c>
      <c r="AC288">
        <v>-6873.0347708927593</v>
      </c>
      <c r="AD288">
        <v>-6521.0997328182739</v>
      </c>
      <c r="AE288">
        <v>-6187.1520748628991</v>
      </c>
      <c r="AF288">
        <v>-5870.2905656327284</v>
      </c>
    </row>
    <row r="289" spans="4:32" x14ac:dyDescent="0.3">
      <c r="D289" t="s">
        <v>70</v>
      </c>
      <c r="E289" t="s">
        <v>18</v>
      </c>
      <c r="F289">
        <v>-97876.280922953432</v>
      </c>
      <c r="G289">
        <v>-94395.374847065556</v>
      </c>
      <c r="H289">
        <v>-89540.436423749838</v>
      </c>
      <c r="I289">
        <v>-84115.921894473533</v>
      </c>
      <c r="J289">
        <v>-78546.149995729793</v>
      </c>
      <c r="K289">
        <v>-73059.64052509499</v>
      </c>
      <c r="L289">
        <v>-67778.957071162018</v>
      </c>
      <c r="M289">
        <v>-62767.157617180943</v>
      </c>
      <c r="N289">
        <v>-58052.999164511733</v>
      </c>
      <c r="O289">
        <v>-53645.164429845245</v>
      </c>
      <c r="P289">
        <v>-49540.552779507983</v>
      </c>
      <c r="Q289">
        <v>-45729.235923687062</v>
      </c>
      <c r="R289">
        <v>-42197.477440043149</v>
      </c>
      <c r="S289">
        <v>-38929.596820522129</v>
      </c>
      <c r="T289">
        <v>-35909.12772688039</v>
      </c>
      <c r="U289">
        <v>-33119.536744629615</v>
      </c>
      <c r="V289">
        <v>-30544.664176939019</v>
      </c>
      <c r="W289">
        <v>-28168.986958067413</v>
      </c>
      <c r="X289">
        <v>-25977.766828345484</v>
      </c>
      <c r="Y289">
        <v>-23957.124235434614</v>
      </c>
      <c r="Z289">
        <v>-22094.06423721516</v>
      </c>
      <c r="AA289">
        <v>-20376.47165199013</v>
      </c>
      <c r="AB289">
        <v>-18793.086868840055</v>
      </c>
      <c r="AC289">
        <v>-17333.469913190824</v>
      </c>
      <c r="AD289">
        <v>-15987.957835014442</v>
      </c>
      <c r="AE289">
        <v>-14747.618797153587</v>
      </c>
      <c r="AF289">
        <v>-13604.205102229902</v>
      </c>
    </row>
    <row r="290" spans="4:32" x14ac:dyDescent="0.3">
      <c r="E290" t="s">
        <v>26</v>
      </c>
      <c r="F290">
        <v>-8830.2480155247613</v>
      </c>
      <c r="G290">
        <v>-8536.9204940925192</v>
      </c>
      <c r="H290">
        <v>-8248.1151658710478</v>
      </c>
      <c r="I290">
        <v>-7928.3357684881075</v>
      </c>
      <c r="J290">
        <v>-7600.9072821484642</v>
      </c>
      <c r="K290">
        <v>-7248.0221730656767</v>
      </c>
      <c r="L290">
        <v>-6912.9342329193396</v>
      </c>
      <c r="M290">
        <v>-6594.3766834056069</v>
      </c>
      <c r="N290">
        <v>-6291.2815554122481</v>
      </c>
      <c r="O290">
        <v>-6002.7203159187729</v>
      </c>
      <c r="P290">
        <v>-5727.8672493264248</v>
      </c>
      <c r="Q290">
        <v>-5465.9758417435114</v>
      </c>
      <c r="R290">
        <v>-5216.3629242031266</v>
      </c>
      <c r="S290">
        <v>-4978.397625078218</v>
      </c>
      <c r="T290">
        <v>-4751.4934061259037</v>
      </c>
      <c r="U290">
        <v>-4535.1021372013938</v>
      </c>
      <c r="V290">
        <v>-4328.7095570506253</v>
      </c>
      <c r="W290">
        <v>-4131.8317011948438</v>
      </c>
      <c r="X290">
        <v>-3944.0120210714254</v>
      </c>
      <c r="Y290">
        <v>-3764.8190086285972</v>
      </c>
      <c r="Z290">
        <v>-3593.8441985495515</v>
      </c>
      <c r="AA290">
        <v>-3430.7004584294064</v>
      </c>
      <c r="AB290">
        <v>-3275.0205028298483</v>
      </c>
      <c r="AC290">
        <v>-3126.455584633482</v>
      </c>
      <c r="AD290">
        <v>-2984.6743292821602</v>
      </c>
      <c r="AE290">
        <v>-2849.3616860715479</v>
      </c>
      <c r="AF290">
        <v>-2720.2179768284232</v>
      </c>
    </row>
    <row r="291" spans="4:32" x14ac:dyDescent="0.3">
      <c r="E291" t="s">
        <v>23</v>
      </c>
      <c r="F291">
        <v>-54920.643163338602</v>
      </c>
      <c r="G291">
        <v>-54057.852154055618</v>
      </c>
      <c r="H291">
        <v>-52631.356511837774</v>
      </c>
      <c r="I291">
        <v>-50931.068883718981</v>
      </c>
      <c r="J291">
        <v>-49107.986692858518</v>
      </c>
      <c r="K291">
        <v>-47244.656370573699</v>
      </c>
      <c r="L291">
        <v>-45387.655816170416</v>
      </c>
      <c r="M291">
        <v>-43563.681641800649</v>
      </c>
      <c r="N291">
        <v>-41787.992292148134</v>
      </c>
      <c r="O291">
        <v>-40069.055515801883</v>
      </c>
      <c r="P291">
        <v>-38411.209824477795</v>
      </c>
      <c r="Q291">
        <v>-36816.239917768711</v>
      </c>
      <c r="R291">
        <v>-35284.335463686766</v>
      </c>
      <c r="S291">
        <v>-33814.688258601876</v>
      </c>
      <c r="T291">
        <v>-32405.871318590278</v>
      </c>
      <c r="U291">
        <v>-31056.083246702892</v>
      </c>
      <c r="V291">
        <v>-29763.307599304848</v>
      </c>
      <c r="W291">
        <v>-28525.41763769199</v>
      </c>
      <c r="X291">
        <v>-27340.245434063778</v>
      </c>
      <c r="Y291">
        <v>-26205.627399878598</v>
      </c>
      <c r="Z291">
        <v>-25119.434044506153</v>
      </c>
      <c r="AA291">
        <v>-24079.589091914171</v>
      </c>
      <c r="AB291">
        <v>-23084.081367823575</v>
      </c>
      <c r="AC291">
        <v>-22130.971754859016</v>
      </c>
      <c r="AD291">
        <v>-21218.396778344213</v>
      </c>
      <c r="AE291">
        <v>-20344.569894839311</v>
      </c>
      <c r="AF291">
        <v>-19507.781224301089</v>
      </c>
    </row>
    <row r="292" spans="4:32" x14ac:dyDescent="0.3">
      <c r="E292" t="s">
        <v>20</v>
      </c>
      <c r="F292">
        <v>-24569.057356672824</v>
      </c>
      <c r="G292">
        <v>-23742.767872273344</v>
      </c>
      <c r="H292">
        <v>-22754.812416095236</v>
      </c>
      <c r="I292">
        <v>-21703.913144926501</v>
      </c>
      <c r="J292">
        <v>-20640.916864907438</v>
      </c>
      <c r="K292">
        <v>-19593.048176587145</v>
      </c>
      <c r="L292">
        <v>-18575.092353079035</v>
      </c>
      <c r="M292">
        <v>-17594.94838864405</v>
      </c>
      <c r="N292">
        <v>-16656.555670378257</v>
      </c>
      <c r="O292">
        <v>-15761.513265804402</v>
      </c>
      <c r="P292">
        <v>-14910.012441552315</v>
      </c>
      <c r="Q292">
        <v>-14101.391727583507</v>
      </c>
      <c r="R292">
        <v>-13334.476393804176</v>
      </c>
      <c r="S292">
        <v>-12607.790664049404</v>
      </c>
      <c r="T292">
        <v>-11919.692642230795</v>
      </c>
      <c r="U292">
        <v>-11268.461136313163</v>
      </c>
      <c r="V292">
        <v>-10652.351905953523</v>
      </c>
      <c r="W292">
        <v>-10069.634120061632</v>
      </c>
      <c r="X292">
        <v>-9518.6138090478235</v>
      </c>
      <c r="Y292">
        <v>-8997.6486629859246</v>
      </c>
      <c r="Z292">
        <v>-8505.1570146584927</v>
      </c>
      <c r="AA292">
        <v>-8039.622888223751</v>
      </c>
      <c r="AB292">
        <v>-7599.5983762891719</v>
      </c>
      <c r="AC292">
        <v>-7183.7042032565269</v>
      </c>
      <c r="AD292">
        <v>-6790.6290636123358</v>
      </c>
      <c r="AE292">
        <v>-6419.1281425208326</v>
      </c>
      <c r="AF292">
        <v>-6068.0211024934233</v>
      </c>
    </row>
    <row r="293" spans="4:32" x14ac:dyDescent="0.3">
      <c r="D293" t="s">
        <v>71</v>
      </c>
      <c r="E293" t="s">
        <v>18</v>
      </c>
      <c r="F293">
        <v>-110770.40467034021</v>
      </c>
      <c r="G293">
        <v>-107304.41915923817</v>
      </c>
      <c r="H293">
        <v>-102108.77272753068</v>
      </c>
      <c r="I293">
        <v>-96343.222712488277</v>
      </c>
      <c r="J293">
        <v>-90415.117751053112</v>
      </c>
      <c r="K293">
        <v>-84475.705287621706</v>
      </c>
      <c r="L293">
        <v>-78767.860706248961</v>
      </c>
      <c r="M293">
        <v>-73346.060876532734</v>
      </c>
      <c r="N293">
        <v>-68233.178090283298</v>
      </c>
      <c r="O293">
        <v>-63434.346354113724</v>
      </c>
      <c r="P293">
        <v>-58944.629261838105</v>
      </c>
      <c r="Q293">
        <v>-54753.417145736654</v>
      </c>
      <c r="R293">
        <v>-50847.020476142934</v>
      </c>
      <c r="S293">
        <v>-47210.231006450631</v>
      </c>
      <c r="T293">
        <v>-43827.273528812948</v>
      </c>
      <c r="U293">
        <v>-40682.388420267554</v>
      </c>
      <c r="V293">
        <v>-37760.185672022213</v>
      </c>
      <c r="W293">
        <v>-35045.855057309403</v>
      </c>
      <c r="X293">
        <v>-32525.284576836937</v>
      </c>
      <c r="Y293">
        <v>-30185.119949163156</v>
      </c>
      <c r="Z293">
        <v>-28012.786099125766</v>
      </c>
      <c r="AA293">
        <v>-25996.484240448412</v>
      </c>
      <c r="AB293">
        <v>-24125.173481311525</v>
      </c>
      <c r="AC293">
        <v>-22388.542871345322</v>
      </c>
      <c r="AD293">
        <v>-20776.97783831066</v>
      </c>
      <c r="AE293">
        <v>-19281.523656645448</v>
      </c>
      <c r="AF293">
        <v>-17893.847714566888</v>
      </c>
    </row>
    <row r="294" spans="4:32" x14ac:dyDescent="0.3">
      <c r="E294" t="s">
        <v>26</v>
      </c>
      <c r="F294">
        <v>-568.35890694498755</v>
      </c>
      <c r="G294">
        <v>-577.22728815419794</v>
      </c>
      <c r="H294">
        <v>-581.9970962713569</v>
      </c>
      <c r="I294">
        <v>-584.08940012016114</v>
      </c>
      <c r="J294">
        <v>-584.41112416184342</v>
      </c>
      <c r="K294">
        <v>-583.4707915273251</v>
      </c>
      <c r="L294">
        <v>-581.63512222238614</v>
      </c>
      <c r="M294">
        <v>-579.14026688430431</v>
      </c>
      <c r="N294">
        <v>-576.15189065910602</v>
      </c>
      <c r="O294">
        <v>-572.78930911587759</v>
      </c>
      <c r="P294">
        <v>-569.14039481905183</v>
      </c>
      <c r="Q294">
        <v>-565.27111340001989</v>
      </c>
      <c r="R294">
        <v>-561.23181123645475</v>
      </c>
      <c r="S294">
        <v>-557.06147162592526</v>
      </c>
      <c r="T294">
        <v>-552.79066297396196</v>
      </c>
      <c r="U294">
        <v>-548.44362300304533</v>
      </c>
      <c r="V294">
        <v>-544.03975916672789</v>
      </c>
      <c r="W294">
        <v>-539.5947465140647</v>
      </c>
      <c r="X294">
        <v>-535.12134287859999</v>
      </c>
      <c r="Y294">
        <v>-530.63000227570126</v>
      </c>
      <c r="Z294">
        <v>-526.12934207957539</v>
      </c>
      <c r="AA294">
        <v>-521.62650279357229</v>
      </c>
      <c r="AB294">
        <v>-517.12742793348013</v>
      </c>
      <c r="AC294">
        <v>-512.6370838067146</v>
      </c>
      <c r="AD294">
        <v>-508.15963359022095</v>
      </c>
      <c r="AE294">
        <v>-503.69857631658886</v>
      </c>
      <c r="AF294">
        <v>-499.25685866895691</v>
      </c>
    </row>
    <row r="295" spans="4:32" x14ac:dyDescent="0.3">
      <c r="E295" t="s">
        <v>23</v>
      </c>
      <c r="F295">
        <v>-43290.709193969087</v>
      </c>
      <c r="G295">
        <v>-42661.17742685735</v>
      </c>
      <c r="H295">
        <v>-41856.131706141678</v>
      </c>
      <c r="I295">
        <v>-41037.071863392928</v>
      </c>
      <c r="J295">
        <v>-40202.823066436205</v>
      </c>
      <c r="K295">
        <v>-39450.803035417579</v>
      </c>
      <c r="L295">
        <v>-38687.297896627781</v>
      </c>
      <c r="M295">
        <v>-37921.455235554407</v>
      </c>
      <c r="N295">
        <v>-37158.977793072991</v>
      </c>
      <c r="O295">
        <v>-36403.509051540976</v>
      </c>
      <c r="P295">
        <v>-35657.41288508998</v>
      </c>
      <c r="Q295">
        <v>-34922.231865524351</v>
      </c>
      <c r="R295">
        <v>-34198.9668698471</v>
      </c>
      <c r="S295">
        <v>-33488.253203007698</v>
      </c>
      <c r="T295">
        <v>-32790.474654761252</v>
      </c>
      <c r="U295">
        <v>-32105.839175298217</v>
      </c>
      <c r="V295">
        <v>-31434.430167914375</v>
      </c>
      <c r="W295">
        <v>-30776.241916951196</v>
      </c>
      <c r="X295">
        <v>-30131.204470840159</v>
      </c>
      <c r="Y295">
        <v>-29499.201380760147</v>
      </c>
      <c r="Z295">
        <v>-28880.082514556372</v>
      </c>
      <c r="AA295">
        <v>-28273.673422501251</v>
      </c>
      <c r="AB295">
        <v>-27679.782254240072</v>
      </c>
      <c r="AC295">
        <v>-27098.204913998641</v>
      </c>
      <c r="AD295">
        <v>-26528.728933294697</v>
      </c>
      <c r="AE295">
        <v>-25971.1363998864</v>
      </c>
      <c r="AF295">
        <v>-25425.20618531786</v>
      </c>
    </row>
    <row r="296" spans="4:32" x14ac:dyDescent="0.3">
      <c r="E296" t="s">
        <v>20</v>
      </c>
      <c r="F296">
        <v>-26410.25314374076</v>
      </c>
      <c r="G296">
        <v>-25590.228672700399</v>
      </c>
      <c r="H296">
        <v>-24545.570483680327</v>
      </c>
      <c r="I296">
        <v>-23442.18164646755</v>
      </c>
      <c r="J296">
        <v>-22342.06836871244</v>
      </c>
      <c r="K296">
        <v>-21247.6676201183</v>
      </c>
      <c r="L296">
        <v>-20181.493067674022</v>
      </c>
      <c r="M296">
        <v>-19152.715791941358</v>
      </c>
      <c r="N296">
        <v>-18165.875165651501</v>
      </c>
      <c r="O296">
        <v>-17222.868917605374</v>
      </c>
      <c r="P296">
        <v>-16324.048967495295</v>
      </c>
      <c r="Q296">
        <v>-15468.850077211346</v>
      </c>
      <c r="R296">
        <v>-14656.162811618193</v>
      </c>
      <c r="S296">
        <v>-13884.560928075896</v>
      </c>
      <c r="T296">
        <v>-13152.443042730178</v>
      </c>
      <c r="U296">
        <v>-12458.122329411734</v>
      </c>
      <c r="V296">
        <v>-11799.883916964713</v>
      </c>
      <c r="W296">
        <v>-11176.021772881148</v>
      </c>
      <c r="X296">
        <v>-10584.862318920726</v>
      </c>
      <c r="Y296">
        <v>-10024.779332841768</v>
      </c>
      <c r="Z296">
        <v>-9494.2030559031809</v>
      </c>
      <c r="AA296">
        <v>-8991.6254111570361</v>
      </c>
      <c r="AB296">
        <v>-8515.6025950435778</v>
      </c>
      <c r="AC296">
        <v>-8064.7558905565947</v>
      </c>
      <c r="AD296">
        <v>-7637.7712787803002</v>
      </c>
      <c r="AE296">
        <v>-7233.398245045264</v>
      </c>
      <c r="AF296">
        <v>-6850.4480542400079</v>
      </c>
    </row>
    <row r="297" spans="4:32" x14ac:dyDescent="0.3">
      <c r="D297" t="s">
        <v>72</v>
      </c>
      <c r="E297" t="s">
        <v>18</v>
      </c>
      <c r="F297">
        <v>-123098.87646564613</v>
      </c>
      <c r="G297">
        <v>-118886.2493889779</v>
      </c>
      <c r="H297">
        <v>-113141.42331195211</v>
      </c>
      <c r="I297">
        <v>-106959.22346246197</v>
      </c>
      <c r="J297">
        <v>-100649.10135718388</v>
      </c>
      <c r="K297">
        <v>-94322.489840710419</v>
      </c>
      <c r="L297">
        <v>-88264.075489911091</v>
      </c>
      <c r="M297">
        <v>-82513.645907240993</v>
      </c>
      <c r="N297">
        <v>-77085.293802836197</v>
      </c>
      <c r="O297">
        <v>-71979.103807613137</v>
      </c>
      <c r="P297">
        <v>-67187.409017945683</v>
      </c>
      <c r="Q297">
        <v>-62698.293403110285</v>
      </c>
      <c r="R297">
        <v>-58497.620771115369</v>
      </c>
      <c r="S297">
        <v>-54570.239842497751</v>
      </c>
      <c r="T297">
        <v>-50900.711383676578</v>
      </c>
      <c r="U297">
        <v>-47473.749489655682</v>
      </c>
      <c r="V297">
        <v>-44274.487558185385</v>
      </c>
      <c r="W297">
        <v>-41288.634565287597</v>
      </c>
      <c r="X297">
        <v>-38502.561639496242</v>
      </c>
      <c r="Y297">
        <v>-35903.343889220843</v>
      </c>
      <c r="Z297">
        <v>-33478.773365622568</v>
      </c>
      <c r="AA297">
        <v>-31217.353442206928</v>
      </c>
      <c r="AB297">
        <v>-29108.281361020996</v>
      </c>
      <c r="AC297">
        <v>-27141.423427186968</v>
      </c>
      <c r="AD297">
        <v>-25307.285852412457</v>
      </c>
      <c r="AE297">
        <v>-23596.983266767606</v>
      </c>
      <c r="AF297">
        <v>-22002.206259444971</v>
      </c>
    </row>
    <row r="298" spans="4:32" x14ac:dyDescent="0.3">
      <c r="E298" t="s">
        <v>26</v>
      </c>
      <c r="F298">
        <v>-1066.1368347436041</v>
      </c>
      <c r="G298">
        <v>-1052.2304866908894</v>
      </c>
      <c r="H298">
        <v>-1036.5776048274317</v>
      </c>
      <c r="I298">
        <v>-1020.2437643067341</v>
      </c>
      <c r="J298">
        <v>-1003.8255374034532</v>
      </c>
      <c r="K298">
        <v>-987.48314341668492</v>
      </c>
      <c r="L298">
        <v>-971.37478975368992</v>
      </c>
      <c r="M298">
        <v>-955.53158118055023</v>
      </c>
      <c r="N298">
        <v>-939.96458597156686</v>
      </c>
      <c r="O298">
        <v>-924.67528310760849</v>
      </c>
      <c r="P298">
        <v>-909.66053350324808</v>
      </c>
      <c r="Q298">
        <v>-894.91503551638243</v>
      </c>
      <c r="R298">
        <v>-880.4325671219965</v>
      </c>
      <c r="S298">
        <v>-866.20662030964286</v>
      </c>
      <c r="T298">
        <v>-852.23072225643762</v>
      </c>
      <c r="U298">
        <v>-838.49859191001144</v>
      </c>
      <c r="V298">
        <v>-825.00420923151023</v>
      </c>
      <c r="W298">
        <v>-811.74183817991923</v>
      </c>
      <c r="X298">
        <v>-798.70602564830119</v>
      </c>
      <c r="Y298">
        <v>-785.89158847656677</v>
      </c>
      <c r="Z298">
        <v>-773.29359516971522</v>
      </c>
      <c r="AA298">
        <v>-760.90734591230262</v>
      </c>
      <c r="AB298">
        <v>-748.72835277448542</v>
      </c>
      <c r="AC298">
        <v>-736.75232105558291</v>
      </c>
      <c r="AD298">
        <v>-724.97513218161032</v>
      </c>
      <c r="AE298">
        <v>-713.39282828218199</v>
      </c>
      <c r="AF298">
        <v>-702.00159841723496</v>
      </c>
    </row>
    <row r="299" spans="4:32" x14ac:dyDescent="0.3">
      <c r="E299" t="s">
        <v>23</v>
      </c>
      <c r="F299">
        <v>-83080.951074903758</v>
      </c>
      <c r="G299">
        <v>-82851.959351610189</v>
      </c>
      <c r="H299">
        <v>-81383.531343493552</v>
      </c>
      <c r="I299">
        <v>-79386.12181071435</v>
      </c>
      <c r="J299">
        <v>-77199.427071798636</v>
      </c>
      <c r="K299">
        <v>-74839.021565252508</v>
      </c>
      <c r="L299">
        <v>-72475.758543021366</v>
      </c>
      <c r="M299">
        <v>-70144.17318134394</v>
      </c>
      <c r="N299">
        <v>-67862.556960679256</v>
      </c>
      <c r="O299">
        <v>-65640.496706846723</v>
      </c>
      <c r="P299">
        <v>-63482.722591687118</v>
      </c>
      <c r="Q299">
        <v>-61391.172259808278</v>
      </c>
      <c r="R299">
        <v>-59366.144155063645</v>
      </c>
      <c r="S299">
        <v>-57406.963992178353</v>
      </c>
      <c r="T299">
        <v>-55512.38070459813</v>
      </c>
      <c r="U299">
        <v>-53680.807028700809</v>
      </c>
      <c r="V299">
        <v>-51910.468302964058</v>
      </c>
      <c r="W299">
        <v>-50199.495711279596</v>
      </c>
      <c r="X299">
        <v>-48545.985193410328</v>
      </c>
      <c r="Y299">
        <v>-46948.034760024733</v>
      </c>
      <c r="Z299">
        <v>-45403.768021671807</v>
      </c>
      <c r="AA299">
        <v>-43911.3488103114</v>
      </c>
      <c r="AB299">
        <v>-42468.989991776107</v>
      </c>
      <c r="AC299">
        <v>-41074.958465473464</v>
      </c>
      <c r="AD299">
        <v>-39727.577653715678</v>
      </c>
      <c r="AE299">
        <v>-38425.228339438057</v>
      </c>
      <c r="AF299">
        <v>-37166.348423572366</v>
      </c>
    </row>
    <row r="300" spans="4:32" x14ac:dyDescent="0.3">
      <c r="E300" t="s">
        <v>20</v>
      </c>
      <c r="F300">
        <v>-43030.343776248883</v>
      </c>
      <c r="G300">
        <v>-41950.618499527562</v>
      </c>
      <c r="H300">
        <v>-40322.002896441656</v>
      </c>
      <c r="I300">
        <v>-38470.151030430512</v>
      </c>
      <c r="J300">
        <v>-36571.878643992299</v>
      </c>
      <c r="K300">
        <v>-34648.706477576183</v>
      </c>
      <c r="L300">
        <v>-32791.466060746978</v>
      </c>
      <c r="M300">
        <v>-31013.276648954728</v>
      </c>
      <c r="N300">
        <v>-29319.236762299581</v>
      </c>
      <c r="O300">
        <v>-27710.240839628525</v>
      </c>
      <c r="P300">
        <v>-26184.929068408852</v>
      </c>
      <c r="Q300">
        <v>-24740.731704275204</v>
      </c>
      <c r="R300">
        <v>-23374.449530045506</v>
      </c>
      <c r="S300">
        <v>-22082.585677875555</v>
      </c>
      <c r="T300">
        <v>-20861.539028701351</v>
      </c>
      <c r="U300">
        <v>-19707.718062576369</v>
      </c>
      <c r="V300">
        <v>-18617.60777042502</v>
      </c>
      <c r="W300">
        <v>-17587.808265911586</v>
      </c>
      <c r="X300">
        <v>-16615.0560443262</v>
      </c>
      <c r="Y300">
        <v>-15696.234471472297</v>
      </c>
      <c r="Z300">
        <v>-14828.377542921551</v>
      </c>
      <c r="AA300">
        <v>-14008.6694371662</v>
      </c>
      <c r="AB300">
        <v>-13234.441462116796</v>
      </c>
      <c r="AC300">
        <v>-12503.167420822288</v>
      </c>
      <c r="AD300">
        <v>-11812.458060333702</v>
      </c>
      <c r="AE300">
        <v>-11160.055035855125</v>
      </c>
      <c r="AF300">
        <v>-10543.824671999389</v>
      </c>
    </row>
    <row r="301" spans="4:32" x14ac:dyDescent="0.3">
      <c r="D301" t="s">
        <v>73</v>
      </c>
      <c r="E301" t="s">
        <v>18</v>
      </c>
      <c r="F301">
        <v>-171550.84292121234</v>
      </c>
      <c r="G301">
        <v>-162224.73759653262</v>
      </c>
      <c r="H301">
        <v>-152522.28860420853</v>
      </c>
      <c r="I301">
        <v>-142891.21227850852</v>
      </c>
      <c r="J301">
        <v>-133572.88285907143</v>
      </c>
      <c r="K301">
        <v>-124686.30534574371</v>
      </c>
      <c r="L301">
        <v>-116283.62635372911</v>
      </c>
      <c r="M301">
        <v>-108380.49926755845</v>
      </c>
      <c r="N301">
        <v>-100972.52445614677</v>
      </c>
      <c r="O301">
        <v>-94044.339286789589</v>
      </c>
      <c r="P301">
        <v>-87574.772150078003</v>
      </c>
      <c r="Q301">
        <v>-81539.828681473606</v>
      </c>
      <c r="R301">
        <v>-75914.448219336424</v>
      </c>
      <c r="S301">
        <v>-70673.543429825164</v>
      </c>
      <c r="T301">
        <v>-65792.612176411421</v>
      </c>
      <c r="U301">
        <v>-61248.089188186983</v>
      </c>
      <c r="V301">
        <v>-57017.537125034272</v>
      </c>
      <c r="W301">
        <v>-53079.737573670493</v>
      </c>
      <c r="X301">
        <v>-49414.719480392923</v>
      </c>
      <c r="Y301">
        <v>-46003.748639232515</v>
      </c>
      <c r="Z301">
        <v>-42829.293307331202</v>
      </c>
      <c r="AA301">
        <v>-39874.97566296158</v>
      </c>
      <c r="AB301">
        <v>-37125.515410652828</v>
      </c>
      <c r="AC301">
        <v>-34566.669635348466</v>
      </c>
      <c r="AD301">
        <v>-32185.171568283455</v>
      </c>
      <c r="AE301">
        <v>-29968.669977515263</v>
      </c>
      <c r="AF301">
        <v>-27905.670264471039</v>
      </c>
    </row>
    <row r="302" spans="4:32" x14ac:dyDescent="0.3">
      <c r="E302" t="s">
        <v>26</v>
      </c>
      <c r="F302">
        <v>-2295.4761448983527</v>
      </c>
      <c r="G302">
        <v>-2408.4516181549534</v>
      </c>
      <c r="H302">
        <v>-2422.1869000435599</v>
      </c>
      <c r="I302">
        <v>-2399.7936339880816</v>
      </c>
      <c r="J302">
        <v>-2362.8688421638431</v>
      </c>
      <c r="K302">
        <v>-2320.0149292252559</v>
      </c>
      <c r="L302">
        <v>-2275.0091566844744</v>
      </c>
      <c r="M302">
        <v>-2229.6144172924169</v>
      </c>
      <c r="N302">
        <v>-2184.6791677560559</v>
      </c>
      <c r="O302">
        <v>-2140.6108292398121</v>
      </c>
      <c r="P302">
        <v>-2097.5948473719932</v>
      </c>
      <c r="Q302">
        <v>-2055.7018982620375</v>
      </c>
      <c r="R302">
        <v>-2014.9426722982328</v>
      </c>
      <c r="S302">
        <v>-1975.2967974752673</v>
      </c>
      <c r="T302">
        <v>-1936.7284648341113</v>
      </c>
      <c r="U302">
        <v>-1899.1949832021301</v>
      </c>
      <c r="V302">
        <v>-1862.6514734384496</v>
      </c>
      <c r="W302">
        <v>-1827.0534122551073</v>
      </c>
      <c r="X302">
        <v>-1792.3579617609325</v>
      </c>
      <c r="Y302">
        <v>-1758.5246087969942</v>
      </c>
      <c r="Z302">
        <v>-1725.5154127058613</v>
      </c>
      <c r="AA302">
        <v>-1693.2950339826752</v>
      </c>
      <c r="AB302">
        <v>-1661.8306442273044</v>
      </c>
      <c r="AC302">
        <v>-1631.0917760418756</v>
      </c>
      <c r="AD302">
        <v>-1601.0501469817773</v>
      </c>
      <c r="AE302">
        <v>-1571.6794771251291</v>
      </c>
      <c r="AF302">
        <v>-1542.9553111603352</v>
      </c>
    </row>
    <row r="303" spans="4:32" x14ac:dyDescent="0.3">
      <c r="E303" t="s">
        <v>23</v>
      </c>
      <c r="F303">
        <v>-85794.142063733656</v>
      </c>
      <c r="G303">
        <v>-85017.010556362773</v>
      </c>
      <c r="H303">
        <v>-82984.737854863721</v>
      </c>
      <c r="I303">
        <v>-80506.519578488442</v>
      </c>
      <c r="J303">
        <v>-77876.155191178943</v>
      </c>
      <c r="K303">
        <v>-75217.672120896546</v>
      </c>
      <c r="L303">
        <v>-72588.533009243925</v>
      </c>
      <c r="M303">
        <v>-70016.757854921321</v>
      </c>
      <c r="N303">
        <v>-67516.152670862255</v>
      </c>
      <c r="O303">
        <v>-65093.201325797199</v>
      </c>
      <c r="P303">
        <v>-62750.430868754258</v>
      </c>
      <c r="Q303">
        <v>-60488.156970001568</v>
      </c>
      <c r="R303">
        <v>-58305.434227568512</v>
      </c>
      <c r="S303">
        <v>-56200.594314064139</v>
      </c>
      <c r="T303">
        <v>-54171.560552298019</v>
      </c>
      <c r="U303">
        <v>-52216.036488245183</v>
      </c>
      <c r="V303">
        <v>-50331.621108684303</v>
      </c>
      <c r="W303">
        <v>-48515.880158735323</v>
      </c>
      <c r="X303">
        <v>-46766.390564264111</v>
      </c>
      <c r="Y303">
        <v>-45080.768048661295</v>
      </c>
      <c r="Z303">
        <v>-43456.684075403173</v>
      </c>
      <c r="AA303">
        <v>-41891.875921460778</v>
      </c>
      <c r="AB303">
        <v>-40384.152286714372</v>
      </c>
      <c r="AC303">
        <v>-38931.395984217103</v>
      </c>
      <c r="AD303">
        <v>-37531.564717419555</v>
      </c>
      <c r="AE303">
        <v>-36182.690607392804</v>
      </c>
      <c r="AF303">
        <v>-34882.878911306012</v>
      </c>
    </row>
    <row r="304" spans="4:32" x14ac:dyDescent="0.3">
      <c r="E304" t="s">
        <v>20</v>
      </c>
      <c r="F304">
        <v>-43062.123517580585</v>
      </c>
      <c r="G304">
        <v>-40325.493934805723</v>
      </c>
      <c r="H304">
        <v>-38171.921882251663</v>
      </c>
      <c r="I304">
        <v>-36234.772978385532</v>
      </c>
      <c r="J304">
        <v>-34412.779556647911</v>
      </c>
      <c r="K304">
        <v>-32675.322748962499</v>
      </c>
      <c r="L304">
        <v>-31012.886422109532</v>
      </c>
      <c r="M304">
        <v>-29422.394835832074</v>
      </c>
      <c r="N304">
        <v>-27902.50883510886</v>
      </c>
      <c r="O304">
        <v>-26452.095981765971</v>
      </c>
      <c r="P304">
        <v>-25069.778590847771</v>
      </c>
      <c r="Q304">
        <v>-23753.853832116969</v>
      </c>
      <c r="R304">
        <v>-22502.335226343752</v>
      </c>
      <c r="S304">
        <v>-21313.024812449108</v>
      </c>
      <c r="T304">
        <v>-20183.584122966149</v>
      </c>
      <c r="U304">
        <v>-19111.594216652378</v>
      </c>
      <c r="V304">
        <v>-18094.603207472937</v>
      </c>
      <c r="W304">
        <v>-17130.162532515631</v>
      </c>
      <c r="X304">
        <v>-16215.85392863995</v>
      </c>
      <c r="Y304">
        <v>-15349.309051380962</v>
      </c>
      <c r="Z304">
        <v>-14528.223391325839</v>
      </c>
      <c r="AA304">
        <v>-13750.365824407723</v>
      </c>
      <c r="AB304">
        <v>-13013.584844646037</v>
      </c>
      <c r="AC304">
        <v>-12315.812289947593</v>
      </c>
      <c r="AD304">
        <v>-11655.065183017665</v>
      </c>
      <c r="AE304">
        <v>-11029.446163110346</v>
      </c>
      <c r="AF304">
        <v>-10437.14287202243</v>
      </c>
    </row>
    <row r="305" spans="4:32" x14ac:dyDescent="0.3">
      <c r="D305" t="s">
        <v>74</v>
      </c>
      <c r="E305" t="s">
        <v>18</v>
      </c>
      <c r="F305">
        <v>-263561.50786783593</v>
      </c>
      <c r="G305">
        <v>-249904.3087672531</v>
      </c>
      <c r="H305">
        <v>-236330.16330837554</v>
      </c>
      <c r="I305">
        <v>-223357.12296025021</v>
      </c>
      <c r="J305">
        <v>-211121.53118850265</v>
      </c>
      <c r="K305">
        <v>-199460.39889561251</v>
      </c>
      <c r="L305">
        <v>-188455.59996442631</v>
      </c>
      <c r="M305">
        <v>-178070.40273693402</v>
      </c>
      <c r="N305">
        <v>-168268.54114379667</v>
      </c>
      <c r="O305">
        <v>-159015.58288636824</v>
      </c>
      <c r="P305">
        <v>-150279.24240928408</v>
      </c>
      <c r="Q305">
        <v>-142029.35204337558</v>
      </c>
      <c r="R305">
        <v>-134237.72881336656</v>
      </c>
      <c r="S305">
        <v>-126878.01891479066</v>
      </c>
      <c r="T305">
        <v>-119925.54765398699</v>
      </c>
      <c r="U305">
        <v>-113357.1830777523</v>
      </c>
      <c r="V305">
        <v>-107151.21447565425</v>
      </c>
      <c r="W305">
        <v>-101287.2445714753</v>
      </c>
      <c r="X305">
        <v>-95746.09360958077</v>
      </c>
      <c r="Y305">
        <v>-90509.713565954182</v>
      </c>
      <c r="Z305">
        <v>-85561.110937640944</v>
      </c>
      <c r="AA305">
        <v>-80884.276823366701</v>
      </c>
      <c r="AB305">
        <v>-76464.123244312825</v>
      </c>
      <c r="AC305">
        <v>-72286.424851772375</v>
      </c>
      <c r="AD305">
        <v>-68337.765327830319</v>
      </c>
      <c r="AE305">
        <v>-64605.487911592325</v>
      </c>
      <c r="AF305">
        <v>-61077.649583068785</v>
      </c>
    </row>
    <row r="306" spans="4:32" x14ac:dyDescent="0.3">
      <c r="E306" t="s">
        <v>26</v>
      </c>
      <c r="F306">
        <v>-1014.9466929685681</v>
      </c>
      <c r="G306">
        <v>-937.16026154609062</v>
      </c>
      <c r="H306">
        <v>-933.11151344521545</v>
      </c>
      <c r="I306">
        <v>-943.64721263635715</v>
      </c>
      <c r="J306">
        <v>-956.09052847020189</v>
      </c>
      <c r="K306">
        <v>-967.32267368163173</v>
      </c>
      <c r="L306">
        <v>-976.63824558367241</v>
      </c>
      <c r="M306">
        <v>-984.05543614478415</v>
      </c>
      <c r="N306">
        <v>-989.78397107626972</v>
      </c>
      <c r="O306">
        <v>-994.06420866290466</v>
      </c>
      <c r="P306">
        <v>-997.11758578407796</v>
      </c>
      <c r="Q306">
        <v>-999.13428976468151</v>
      </c>
      <c r="R306">
        <v>-1000.273375593947</v>
      </c>
      <c r="S306">
        <v>-1000.6666264773839</v>
      </c>
      <c r="T306">
        <v>-1000.4230747426965</v>
      </c>
      <c r="U306">
        <v>-999.63315051414918</v>
      </c>
      <c r="V306">
        <v>-998.37218409016521</v>
      </c>
      <c r="W306">
        <v>-996.70326032880666</v>
      </c>
      <c r="X306">
        <v>-994.67950973855807</v>
      </c>
      <c r="Y306">
        <v>-992.34593723948626</v>
      </c>
      <c r="Z306">
        <v>-989.74088122399917</v>
      </c>
      <c r="AA306">
        <v>-986.8971804047801</v>
      </c>
      <c r="AB306">
        <v>-983.84311065343911</v>
      </c>
      <c r="AC306">
        <v>-980.60314079361592</v>
      </c>
      <c r="AD306">
        <v>-977.19854554983135</v>
      </c>
      <c r="AE306">
        <v>-973.64790536709722</v>
      </c>
      <c r="AF306">
        <v>-969.96751622428849</v>
      </c>
    </row>
    <row r="307" spans="4:32" x14ac:dyDescent="0.3">
      <c r="E307" t="s">
        <v>23</v>
      </c>
      <c r="F307">
        <v>-106935.47138576802</v>
      </c>
      <c r="G307">
        <v>-104100.96256834637</v>
      </c>
      <c r="H307">
        <v>-101367.48667012434</v>
      </c>
      <c r="I307">
        <v>-98771.663188684513</v>
      </c>
      <c r="J307">
        <v>-96391.201873126323</v>
      </c>
      <c r="K307">
        <v>-94038.882647697508</v>
      </c>
      <c r="L307">
        <v>-91768.807642244443</v>
      </c>
      <c r="M307">
        <v>-89571.760517572606</v>
      </c>
      <c r="N307">
        <v>-87440.951865832205</v>
      </c>
      <c r="O307">
        <v>-85371.233393588875</v>
      </c>
      <c r="P307">
        <v>-83358.576730840505</v>
      </c>
      <c r="Q307">
        <v>-81399.733071749361</v>
      </c>
      <c r="R307">
        <v>-79492.008792557448</v>
      </c>
      <c r="S307">
        <v>-77633.114918212828</v>
      </c>
      <c r="T307">
        <v>-75821.064118268609</v>
      </c>
      <c r="U307">
        <v>-74054.098814212935</v>
      </c>
      <c r="V307">
        <v>-72330.640036553843</v>
      </c>
      <c r="W307">
        <v>-70649.250383026854</v>
      </c>
      <c r="X307">
        <v>-69008.606734072426</v>
      </c>
      <c r="Y307">
        <v>-67407.479835751481</v>
      </c>
      <c r="Z307">
        <v>-65844.718793717402</v>
      </c>
      <c r="AA307">
        <v>-64319.239131682414</v>
      </c>
      <c r="AB307">
        <v>-62830.013473012114</v>
      </c>
      <c r="AC307">
        <v>-61376.064177699845</v>
      </c>
      <c r="AD307">
        <v>-59956.457454573843</v>
      </c>
      <c r="AE307">
        <v>-58570.298599078385</v>
      </c>
      <c r="AF307">
        <v>-57216.728098957668</v>
      </c>
    </row>
    <row r="308" spans="4:32" x14ac:dyDescent="0.3">
      <c r="E308" t="s">
        <v>20</v>
      </c>
      <c r="F308">
        <v>-58643.78510631917</v>
      </c>
      <c r="G308">
        <v>-55928.036621888074</v>
      </c>
      <c r="H308">
        <v>-53192.887755822063</v>
      </c>
      <c r="I308">
        <v>-50581.163005470844</v>
      </c>
      <c r="J308">
        <v>-48194.089284648529</v>
      </c>
      <c r="K308">
        <v>-45920.780139103619</v>
      </c>
      <c r="L308">
        <v>-43759.706431416344</v>
      </c>
      <c r="M308">
        <v>-41704.793995893619</v>
      </c>
      <c r="N308">
        <v>-39750.066797068052</v>
      </c>
      <c r="O308">
        <v>-37889.937207885036</v>
      </c>
      <c r="P308">
        <v>-36119.243901306378</v>
      </c>
      <c r="Q308">
        <v>-34433.22051720319</v>
      </c>
      <c r="R308">
        <v>-32827.450409493613</v>
      </c>
      <c r="S308">
        <v>-31297.823767102924</v>
      </c>
      <c r="T308">
        <v>-29840.501034059213</v>
      </c>
      <c r="U308">
        <v>-28451.882706735927</v>
      </c>
      <c r="V308">
        <v>-27128.584548928935</v>
      </c>
      <c r="W308">
        <v>-25867.417141264552</v>
      </c>
      <c r="X308">
        <v>-24665.368824097255</v>
      </c>
      <c r="Y308">
        <v>-23519.591284822312</v>
      </c>
      <c r="Z308">
        <v>-22427.387213736463</v>
      </c>
      <c r="AA308">
        <v>-21386.199591703786</v>
      </c>
      <c r="AB308">
        <v>-20393.602279401308</v>
      </c>
      <c r="AC308">
        <v>-19447.291657788999</v>
      </c>
      <c r="AD308">
        <v>-18545.079128860409</v>
      </c>
      <c r="AE308">
        <v>-17684.884329870965</v>
      </c>
      <c r="AF308">
        <v>-16864.728947124178</v>
      </c>
    </row>
    <row r="309" spans="4:32" x14ac:dyDescent="0.3">
      <c r="D309" t="s">
        <v>25</v>
      </c>
      <c r="E309" t="s">
        <v>18</v>
      </c>
      <c r="F309">
        <v>-346063.76631041459</v>
      </c>
      <c r="G309">
        <v>-323777.50739917147</v>
      </c>
      <c r="H309">
        <v>-304985.70068484708</v>
      </c>
      <c r="I309">
        <v>-286433.58830982604</v>
      </c>
      <c r="J309">
        <v>-267195.99464205129</v>
      </c>
      <c r="K309">
        <v>-246996.48373485971</v>
      </c>
      <c r="L309">
        <v>-229555.23455090198</v>
      </c>
      <c r="M309">
        <v>-212600.52227464161</v>
      </c>
      <c r="N309">
        <v>-199247.32825385724</v>
      </c>
      <c r="O309">
        <v>-185158.52911701292</v>
      </c>
      <c r="P309">
        <v>-172749.77784890009</v>
      </c>
      <c r="Q309">
        <v>-161939.92914189829</v>
      </c>
      <c r="R309">
        <v>-150041.64333292804</v>
      </c>
      <c r="S309">
        <v>-139018.9344165072</v>
      </c>
      <c r="T309">
        <v>-128807.10053430039</v>
      </c>
      <c r="U309">
        <v>-119346.28252707722</v>
      </c>
      <c r="V309">
        <v>-110581.08542488367</v>
      </c>
      <c r="W309">
        <v>-102460.23421156642</v>
      </c>
      <c r="X309">
        <v>-94936.259290270958</v>
      </c>
      <c r="Y309">
        <v>-87965.208133177322</v>
      </c>
      <c r="Z309">
        <v>-81506.380303052196</v>
      </c>
      <c r="AA309">
        <v>-75522.083524479167</v>
      </c>
      <c r="AB309">
        <v>-69977.40883813391</v>
      </c>
      <c r="AC309">
        <v>-64840.023139146455</v>
      </c>
      <c r="AD309">
        <v>-60079.977609121022</v>
      </c>
      <c r="AE309">
        <v>-55669.530718782175</v>
      </c>
      <c r="AF309">
        <v>-51582.984616117843</v>
      </c>
    </row>
    <row r="310" spans="4:32" x14ac:dyDescent="0.3">
      <c r="E310" t="s">
        <v>26</v>
      </c>
      <c r="F310">
        <v>-1048.4477094258493</v>
      </c>
      <c r="G310">
        <v>-1037.6521486452186</v>
      </c>
      <c r="H310">
        <v>-1028.039645255001</v>
      </c>
      <c r="I310">
        <v>-955.56884733313109</v>
      </c>
      <c r="J310">
        <v>-944.83669531764485</v>
      </c>
      <c r="K310">
        <v>-932.49253519593719</v>
      </c>
      <c r="L310">
        <v>-883.04933722816293</v>
      </c>
      <c r="M310">
        <v>-840.68660652828873</v>
      </c>
      <c r="N310">
        <v>-829.26758645111022</v>
      </c>
      <c r="O310">
        <v>-818.89633323249518</v>
      </c>
      <c r="P310">
        <v>-773.51009149032257</v>
      </c>
      <c r="Q310">
        <v>-762.44041792733742</v>
      </c>
      <c r="R310">
        <v>-714.07244684748184</v>
      </c>
      <c r="S310">
        <v>-668.77289225087463</v>
      </c>
      <c r="T310">
        <v>-626.34716496859369</v>
      </c>
      <c r="U310">
        <v>-586.61298347357535</v>
      </c>
      <c r="V310">
        <v>-549.39960830285952</v>
      </c>
      <c r="W310">
        <v>-514.54711906037858</v>
      </c>
      <c r="X310">
        <v>-481.90573370288485</v>
      </c>
      <c r="Y310">
        <v>-451.33516882559803</v>
      </c>
      <c r="Z310">
        <v>-422.70403918021708</v>
      </c>
      <c r="AA310">
        <v>-395.88929444323441</v>
      </c>
      <c r="AB310">
        <v>-370.77569118477658</v>
      </c>
      <c r="AC310">
        <v>-347.25529800132711</v>
      </c>
      <c r="AD310">
        <v>-325.22703183297654</v>
      </c>
      <c r="AE310">
        <v>-304.59622356647247</v>
      </c>
      <c r="AF310">
        <v>-285.27421111734134</v>
      </c>
    </row>
    <row r="311" spans="4:32" x14ac:dyDescent="0.3">
      <c r="E311" t="s">
        <v>23</v>
      </c>
      <c r="F311">
        <v>-137921.68162144924</v>
      </c>
      <c r="G311">
        <v>-131125.60495989744</v>
      </c>
      <c r="H311">
        <v>-125535.24456469681</v>
      </c>
      <c r="I311">
        <v>-121543.01190283652</v>
      </c>
      <c r="J311">
        <v>-117400.91771605765</v>
      </c>
      <c r="K311">
        <v>-112994.30434544549</v>
      </c>
      <c r="L311">
        <v>-109455.90903329372</v>
      </c>
      <c r="M311">
        <v>-106086.58045528727</v>
      </c>
      <c r="N311">
        <v>-102319.41606696315</v>
      </c>
      <c r="O311">
        <v>-99183.999821556616</v>
      </c>
      <c r="P311">
        <v>-95933.551770758335</v>
      </c>
      <c r="Q311">
        <v>-92323.979336272096</v>
      </c>
      <c r="R311">
        <v>-88264.569691601413</v>
      </c>
      <c r="S311">
        <v>-84390.007082087061</v>
      </c>
      <c r="T311">
        <v>-80690.505431230471</v>
      </c>
      <c r="U311">
        <v>-77157.134253350916</v>
      </c>
      <c r="V311">
        <v>-73781.659285772097</v>
      </c>
      <c r="W311">
        <v>-70556.429167900365</v>
      </c>
      <c r="X311">
        <v>-67474.292340709289</v>
      </c>
      <c r="Y311">
        <v>-64528.53433280946</v>
      </c>
      <c r="Z311">
        <v>-61712.829149182995</v>
      </c>
      <c r="AA311">
        <v>-59021.200645044875</v>
      </c>
      <c r="AB311">
        <v>-56447.991124938439</v>
      </c>
      <c r="AC311">
        <v>-53987.835278540595</v>
      </c>
      <c r="AD311">
        <v>-51635.638136122056</v>
      </c>
      <c r="AE311">
        <v>-49386.556108831428</v>
      </c>
      <c r="AF311">
        <v>-47235.980439257066</v>
      </c>
    </row>
    <row r="312" spans="4:32" x14ac:dyDescent="0.3">
      <c r="E312" t="s">
        <v>20</v>
      </c>
      <c r="F312">
        <v>-54854.997318718088</v>
      </c>
      <c r="G312">
        <v>-51181.152712244453</v>
      </c>
      <c r="H312">
        <v>-48607.723441706461</v>
      </c>
      <c r="I312">
        <v>-46149.972101122621</v>
      </c>
      <c r="J312">
        <v>-43642.900529967017</v>
      </c>
      <c r="K312">
        <v>-41375.475725419506</v>
      </c>
      <c r="L312">
        <v>-39184.888204477589</v>
      </c>
      <c r="M312">
        <v>-37216.789940863957</v>
      </c>
      <c r="N312">
        <v>-35429.152896902786</v>
      </c>
      <c r="O312">
        <v>-33630.596042630983</v>
      </c>
      <c r="P312">
        <v>-32122.400662611875</v>
      </c>
      <c r="Q312">
        <v>-30471.914532751664</v>
      </c>
      <c r="R312">
        <v>-28889.563818005576</v>
      </c>
      <c r="S312">
        <v>-27391.809934977366</v>
      </c>
      <c r="T312">
        <v>-25973.601904639894</v>
      </c>
      <c r="U312">
        <v>-24630.321868931231</v>
      </c>
      <c r="V312">
        <v>-23357.713639304013</v>
      </c>
      <c r="W312">
        <v>-22151.830628865391</v>
      </c>
      <c r="X312">
        <v>-21008.99663062469</v>
      </c>
      <c r="Y312">
        <v>-19925.775363356592</v>
      </c>
      <c r="Z312">
        <v>-18898.946166840622</v>
      </c>
      <c r="AA312">
        <v>-17925.484121724268</v>
      </c>
      <c r="AB312">
        <v>-17002.543430773934</v>
      </c>
      <c r="AC312">
        <v>-16127.443259775211</v>
      </c>
      <c r="AD312">
        <v>-15297.655474218947</v>
      </c>
      <c r="AE312">
        <v>-14510.793867601424</v>
      </c>
      <c r="AF312">
        <v>-13764.604586364561</v>
      </c>
    </row>
    <row r="313" spans="4:32" x14ac:dyDescent="0.3">
      <c r="E313" t="s">
        <v>22</v>
      </c>
      <c r="F313">
        <v>-48.63962469482847</v>
      </c>
      <c r="G313">
        <v>-48.668912693008672</v>
      </c>
      <c r="H313">
        <v>-48.689867384608895</v>
      </c>
      <c r="I313">
        <v>-48.706411091415511</v>
      </c>
      <c r="J313">
        <v>-48.720210421317269</v>
      </c>
      <c r="K313">
        <v>-48.732133569998524</v>
      </c>
      <c r="L313">
        <v>-48.742691611528087</v>
      </c>
      <c r="M313">
        <v>-48.752211245593458</v>
      </c>
      <c r="N313">
        <v>-48.760914156643352</v>
      </c>
      <c r="O313">
        <v>-48.768957750276151</v>
      </c>
      <c r="P313">
        <v>-48.776457853649021</v>
      </c>
      <c r="Q313">
        <v>-48.783502194688616</v>
      </c>
      <c r="R313">
        <v>-48.79015882222123</v>
      </c>
      <c r="S313">
        <v>-48.79648158871877</v>
      </c>
      <c r="T313">
        <v>-48.802513846202316</v>
      </c>
      <c r="U313">
        <v>-48.80829101190124</v>
      </c>
      <c r="V313">
        <v>-48.813842394827887</v>
      </c>
      <c r="W313">
        <v>-48.819192525005256</v>
      </c>
      <c r="X313">
        <v>-48.824362139555468</v>
      </c>
      <c r="Y313">
        <v>-48.829368926786081</v>
      </c>
      <c r="Z313">
        <v>-48.834228096244814</v>
      </c>
      <c r="AA313">
        <v>-48.838952821427277</v>
      </c>
      <c r="AB313">
        <v>-48.843554587830425</v>
      </c>
      <c r="AC313">
        <v>-48.848043469651053</v>
      </c>
      <c r="AD313">
        <v>-48.852428351998583</v>
      </c>
      <c r="AE313">
        <v>-48.856717111013729</v>
      </c>
      <c r="AF313">
        <v>-48.860916761115476</v>
      </c>
    </row>
    <row r="314" spans="4:32" x14ac:dyDescent="0.3">
      <c r="D314" t="s">
        <v>27</v>
      </c>
      <c r="E314" t="s">
        <v>18</v>
      </c>
      <c r="F314">
        <v>-365885.77586882567</v>
      </c>
      <c r="G314">
        <v>-345369.61954676604</v>
      </c>
      <c r="H314">
        <v>-323806.76308580383</v>
      </c>
      <c r="I314">
        <v>-305559.98231877078</v>
      </c>
      <c r="J314">
        <v>-287446.57589508552</v>
      </c>
      <c r="K314">
        <v>-268562.64744297875</v>
      </c>
      <c r="L314">
        <v>-248638.95337664642</v>
      </c>
      <c r="M314">
        <v>-231422.90174082248</v>
      </c>
      <c r="N314">
        <v>-214640.93856315166</v>
      </c>
      <c r="O314">
        <v>-201442.80154211403</v>
      </c>
      <c r="P314">
        <v>-187460.84271912734</v>
      </c>
      <c r="Q314">
        <v>-175138.8596375674</v>
      </c>
      <c r="R314">
        <v>-164402.52769009452</v>
      </c>
      <c r="S314">
        <v>-152530.89937142917</v>
      </c>
      <c r="T314">
        <v>-141516.53012850138</v>
      </c>
      <c r="U314">
        <v>-131297.51664836981</v>
      </c>
      <c r="V314">
        <v>-121816.42570218031</v>
      </c>
      <c r="W314">
        <v>-113019.97135708245</v>
      </c>
      <c r="X314">
        <v>-104858.71549691279</v>
      </c>
      <c r="Y314">
        <v>-97286.78996850118</v>
      </c>
      <c r="Z314">
        <v>-90261.638791998324</v>
      </c>
      <c r="AA314">
        <v>-83743.778986386606</v>
      </c>
      <c r="AB314">
        <v>-77696.57866595783</v>
      </c>
      <c r="AC314">
        <v>-72086.051160608695</v>
      </c>
      <c r="AD314">
        <v>-66880.664002862424</v>
      </c>
      <c r="AE314">
        <v>-62051.161708078886</v>
      </c>
      <c r="AF314">
        <v>-57570.401351837121</v>
      </c>
    </row>
    <row r="315" spans="4:32" x14ac:dyDescent="0.3">
      <c r="E315" t="s">
        <v>26</v>
      </c>
      <c r="F315">
        <v>-275.09169163168002</v>
      </c>
      <c r="G315">
        <v>-272.15090310749235</v>
      </c>
      <c r="H315">
        <v>-269.27062070565989</v>
      </c>
      <c r="I315">
        <v>-266.7481031205354</v>
      </c>
      <c r="J315">
        <v>-247.93636438091048</v>
      </c>
      <c r="K315">
        <v>-245.1500093030306</v>
      </c>
      <c r="L315">
        <v>-241.94924549030642</v>
      </c>
      <c r="M315">
        <v>-229.1250840324779</v>
      </c>
      <c r="N315">
        <v>-218.13855306852977</v>
      </c>
      <c r="O315">
        <v>-215.18098685844919</v>
      </c>
      <c r="P315">
        <v>-212.49551368046536</v>
      </c>
      <c r="Q315">
        <v>-200.724272607214</v>
      </c>
      <c r="R315">
        <v>-197.85734388098484</v>
      </c>
      <c r="S315">
        <v>-185.31135566526487</v>
      </c>
      <c r="T315">
        <v>-173.56089930710212</v>
      </c>
      <c r="U315">
        <v>-162.55553071827447</v>
      </c>
      <c r="V315">
        <v>-152.24800443298111</v>
      </c>
      <c r="W315">
        <v>-142.59407078555466</v>
      </c>
      <c r="X315">
        <v>-133.55228594898463</v>
      </c>
      <c r="Y315">
        <v>-125.08383401875807</v>
      </c>
      <c r="Z315">
        <v>-117.15236037823259</v>
      </c>
      <c r="AA315">
        <v>-109.72381563018827</v>
      </c>
      <c r="AB315">
        <v>-102.76630942456457</v>
      </c>
      <c r="AC315">
        <v>-96.24997355487271</v>
      </c>
      <c r="AD315">
        <v>-90.146833735563504</v>
      </c>
      <c r="AE315">
        <v>-84.430689509897775</v>
      </c>
      <c r="AF315">
        <v>-79.077001772770046</v>
      </c>
    </row>
    <row r="316" spans="4:32" x14ac:dyDescent="0.3">
      <c r="E316" t="s">
        <v>23</v>
      </c>
      <c r="F316">
        <v>-120732.34265372132</v>
      </c>
      <c r="G316">
        <v>-118162.9710461853</v>
      </c>
      <c r="H316">
        <v>-114119.37628199394</v>
      </c>
      <c r="I316">
        <v>-110145.69378245088</v>
      </c>
      <c r="J316">
        <v>-107180.23857203769</v>
      </c>
      <c r="K316">
        <v>-103886.02831746214</v>
      </c>
      <c r="L316">
        <v>-100241.78786621169</v>
      </c>
      <c r="M316">
        <v>-97294.319614501859</v>
      </c>
      <c r="N316">
        <v>-94448.841298587096</v>
      </c>
      <c r="O316">
        <v>-91214.531699494211</v>
      </c>
      <c r="P316">
        <v>-88517.597100208266</v>
      </c>
      <c r="Q316">
        <v>-85698.825905169651</v>
      </c>
      <c r="R316">
        <v>-82543.831239447594</v>
      </c>
      <c r="S316">
        <v>-78973.692279455965</v>
      </c>
      <c r="T316">
        <v>-75557.966944350177</v>
      </c>
      <c r="U316">
        <v>-72289.976623628667</v>
      </c>
      <c r="V316">
        <v>-69163.331566262306</v>
      </c>
      <c r="W316">
        <v>-66171.918387108482</v>
      </c>
      <c r="X316">
        <v>-63309.888113690511</v>
      </c>
      <c r="Y316">
        <v>-60571.644749971034</v>
      </c>
      <c r="Z316">
        <v>-57951.834334758576</v>
      </c>
      <c r="AA316">
        <v>-55445.334473353694</v>
      </c>
      <c r="AB316">
        <v>-53047.244321966486</v>
      </c>
      <c r="AC316">
        <v>-50752.875005322254</v>
      </c>
      <c r="AD316">
        <v>-48557.740448719633</v>
      </c>
      <c r="AE316">
        <v>-46457.548606615157</v>
      </c>
      <c r="AF316">
        <v>-44448.19307058429</v>
      </c>
    </row>
    <row r="317" spans="4:32" x14ac:dyDescent="0.3">
      <c r="E317" t="s">
        <v>20</v>
      </c>
      <c r="F317">
        <v>-52518.192324783653</v>
      </c>
      <c r="G317">
        <v>-49866.807115350224</v>
      </c>
      <c r="H317">
        <v>-47336.20125261286</v>
      </c>
      <c r="I317">
        <v>-45358.796946299226</v>
      </c>
      <c r="J317">
        <v>-43302.821335368804</v>
      </c>
      <c r="K317">
        <v>-41104.410937775741</v>
      </c>
      <c r="L317">
        <v>-39075.517318692626</v>
      </c>
      <c r="M317">
        <v>-37083.934780594063</v>
      </c>
      <c r="N317">
        <v>-35279.325073552798</v>
      </c>
      <c r="O317">
        <v>-33629.490537597689</v>
      </c>
      <c r="P317">
        <v>-31957.463418478124</v>
      </c>
      <c r="Q317">
        <v>-30552.526896959338</v>
      </c>
      <c r="R317">
        <v>-29005.561534822355</v>
      </c>
      <c r="S317">
        <v>-27518.039716470746</v>
      </c>
      <c r="T317">
        <v>-26106.803997852654</v>
      </c>
      <c r="U317">
        <v>-24767.942121049738</v>
      </c>
      <c r="V317">
        <v>-23497.742464459745</v>
      </c>
      <c r="W317">
        <v>-22292.683753359532</v>
      </c>
      <c r="X317">
        <v>-21149.425298151771</v>
      </c>
      <c r="Y317">
        <v>-20064.797733233612</v>
      </c>
      <c r="Z317">
        <v>-19035.794230813412</v>
      </c>
      <c r="AA317">
        <v>-18059.56216531825</v>
      </c>
      <c r="AB317">
        <v>-17133.395205284163</v>
      </c>
      <c r="AC317">
        <v>-16254.725810806018</v>
      </c>
      <c r="AD317">
        <v>-15421.118115748339</v>
      </c>
      <c r="AE317">
        <v>-14630.261174984984</v>
      </c>
      <c r="AF317">
        <v>-13879.962557947512</v>
      </c>
    </row>
    <row r="318" spans="4:32" x14ac:dyDescent="0.3">
      <c r="D318" t="s">
        <v>30</v>
      </c>
      <c r="E318" t="s">
        <v>18</v>
      </c>
      <c r="F318">
        <v>-420011.3776413225</v>
      </c>
      <c r="G318">
        <v>-398404.13165389909</v>
      </c>
      <c r="H318">
        <v>-376024.31853823736</v>
      </c>
      <c r="I318">
        <v>-352509.55528521951</v>
      </c>
      <c r="J318">
        <v>-332609.7181346881</v>
      </c>
      <c r="K318">
        <v>-312859.20138219971</v>
      </c>
      <c r="L318">
        <v>-292274.15693711489</v>
      </c>
      <c r="M318">
        <v>-270561.84970645106</v>
      </c>
      <c r="N318">
        <v>-251800.48389444986</v>
      </c>
      <c r="O318">
        <v>-233515.36025841313</v>
      </c>
      <c r="P318">
        <v>-219133.04413484139</v>
      </c>
      <c r="Q318">
        <v>-203901.07289125863</v>
      </c>
      <c r="R318">
        <v>-190477.84809139697</v>
      </c>
      <c r="S318">
        <v>-178781.95546247915</v>
      </c>
      <c r="T318">
        <v>-165853.90750583334</v>
      </c>
      <c r="U318">
        <v>-153860.71018071228</v>
      </c>
      <c r="V318">
        <v>-142734.76273979567</v>
      </c>
      <c r="W318">
        <v>-132413.35276859859</v>
      </c>
      <c r="X318">
        <v>-122838.30270124451</v>
      </c>
      <c r="Y318">
        <v>-113955.64189732489</v>
      </c>
      <c r="Z318">
        <v>-105715.30243147672</v>
      </c>
      <c r="AA318">
        <v>-98070.836880968331</v>
      </c>
      <c r="AB318">
        <v>-90979.15652057741</v>
      </c>
      <c r="AC318">
        <v>-84400.288449073065</v>
      </c>
      <c r="AD318">
        <v>-78297.150278323199</v>
      </c>
      <c r="AE318">
        <v>-72635.341115041592</v>
      </c>
      <c r="AF318">
        <v>-67382.947657024735</v>
      </c>
    </row>
    <row r="319" spans="4:32" x14ac:dyDescent="0.3">
      <c r="E319" t="s">
        <v>26</v>
      </c>
      <c r="F319">
        <v>-507.65193087463859</v>
      </c>
      <c r="G319">
        <v>-500.86084301299337</v>
      </c>
      <c r="H319">
        <v>-495.17671002333606</v>
      </c>
      <c r="I319">
        <v>-489.60997458893058</v>
      </c>
      <c r="J319">
        <v>-484.70091029206708</v>
      </c>
      <c r="K319">
        <v>-450.19941547399822</v>
      </c>
      <c r="L319">
        <v>-444.84352747746681</v>
      </c>
      <c r="M319">
        <v>-438.74255949858838</v>
      </c>
      <c r="N319">
        <v>-415.19874132241216</v>
      </c>
      <c r="O319">
        <v>-395.01657756580505</v>
      </c>
      <c r="P319">
        <v>-389.40073933444643</v>
      </c>
      <c r="Q319">
        <v>-384.28456572521009</v>
      </c>
      <c r="R319">
        <v>-362.7439708656816</v>
      </c>
      <c r="S319">
        <v>-357.32405542144556</v>
      </c>
      <c r="T319">
        <v>-334.43109743070733</v>
      </c>
      <c r="U319">
        <v>-313.00484037323702</v>
      </c>
      <c r="V319">
        <v>-292.95131598034175</v>
      </c>
      <c r="W319">
        <v>-274.18257632143622</v>
      </c>
      <c r="X319">
        <v>-256.61630809436213</v>
      </c>
      <c r="Y319">
        <v>-240.17547162726885</v>
      </c>
      <c r="Z319">
        <v>-224.78796300884181</v>
      </c>
      <c r="AA319">
        <v>-210.38629786509574</v>
      </c>
      <c r="AB319">
        <v>-196.90731539588606</v>
      </c>
      <c r="AC319">
        <v>-184.29190137314319</v>
      </c>
      <c r="AD319">
        <v>-172.48472888599409</v>
      </c>
      <c r="AE319">
        <v>-161.43401569576773</v>
      </c>
      <c r="AF319">
        <v>-151.09129713672618</v>
      </c>
    </row>
    <row r="320" spans="4:32" x14ac:dyDescent="0.3">
      <c r="E320" t="s">
        <v>23</v>
      </c>
      <c r="F320">
        <v>-119808.20994755866</v>
      </c>
      <c r="G320">
        <v>-116560.04765695382</v>
      </c>
      <c r="H320">
        <v>-114080.7019596383</v>
      </c>
      <c r="I320">
        <v>-110178.01121466829</v>
      </c>
      <c r="J320">
        <v>-106342.73411658363</v>
      </c>
      <c r="K320">
        <v>-103480.79099936082</v>
      </c>
      <c r="L320">
        <v>-100301.37879303585</v>
      </c>
      <c r="M320">
        <v>-96783.946047786259</v>
      </c>
      <c r="N320">
        <v>-93939.174555016201</v>
      </c>
      <c r="O320">
        <v>-91192.81481900865</v>
      </c>
      <c r="P320">
        <v>-88070.969368367063</v>
      </c>
      <c r="Q320">
        <v>-85467.911922596613</v>
      </c>
      <c r="R320">
        <v>-82747.159580803054</v>
      </c>
      <c r="S320">
        <v>-79701.705566491059</v>
      </c>
      <c r="T320">
        <v>-76255.335716007656</v>
      </c>
      <c r="U320">
        <v>-72957.989842638664</v>
      </c>
      <c r="V320">
        <v>-69803.224022278882</v>
      </c>
      <c r="W320">
        <v>-66784.872971607459</v>
      </c>
      <c r="X320">
        <v>-63897.037999422369</v>
      </c>
      <c r="Y320">
        <v>-61134.075478969273</v>
      </c>
      <c r="Z320">
        <v>-58490.585818736989</v>
      </c>
      <c r="AA320">
        <v>-55961.402910164979</v>
      </c>
      <c r="AB320">
        <v>-53541.58403164109</v>
      </c>
      <c r="AC320">
        <v>-51226.400189059037</v>
      </c>
      <c r="AD320">
        <v>-49011.326874058417</v>
      </c>
      <c r="AE320">
        <v>-46892.035221886326</v>
      </c>
      <c r="AF320">
        <v>-44864.383551600615</v>
      </c>
    </row>
    <row r="321" spans="4:32" x14ac:dyDescent="0.3">
      <c r="E321" t="s">
        <v>20</v>
      </c>
      <c r="F321">
        <v>-62693.153863709362</v>
      </c>
      <c r="G321">
        <v>-59698.953787405255</v>
      </c>
      <c r="H321">
        <v>-56681.608149177919</v>
      </c>
      <c r="I321">
        <v>-53801.904247152037</v>
      </c>
      <c r="J321">
        <v>-51551.304756356702</v>
      </c>
      <c r="K321">
        <v>-49211.671958394531</v>
      </c>
      <c r="L321">
        <v>-46710.444333352119</v>
      </c>
      <c r="M321">
        <v>-44402.148779811185</v>
      </c>
      <c r="N321">
        <v>-42136.523108416346</v>
      </c>
      <c r="O321">
        <v>-40083.612711074857</v>
      </c>
      <c r="P321">
        <v>-38206.796972658929</v>
      </c>
      <c r="Q321">
        <v>-36304.989422577484</v>
      </c>
      <c r="R321">
        <v>-34706.832463272687</v>
      </c>
      <c r="S321">
        <v>-32947.522875986389</v>
      </c>
      <c r="T321">
        <v>-31255.943408897769</v>
      </c>
      <c r="U321">
        <v>-29651.212385749714</v>
      </c>
      <c r="V321">
        <v>-28128.870866030338</v>
      </c>
      <c r="W321">
        <v>-26684.688838493319</v>
      </c>
      <c r="X321">
        <v>-25314.653467556713</v>
      </c>
      <c r="Y321">
        <v>-24014.957943150745</v>
      </c>
      <c r="Z321">
        <v>-22781.990903032573</v>
      </c>
      <c r="AA321">
        <v>-21612.32639817665</v>
      </c>
      <c r="AB321">
        <v>-20502.714373358274</v>
      </c>
      <c r="AC321">
        <v>-19450.071636479461</v>
      </c>
      <c r="AD321">
        <v>-18451.473291544356</v>
      </c>
      <c r="AE321">
        <v>-17504.144611479627</v>
      </c>
      <c r="AF321">
        <v>-16605.453328217485</v>
      </c>
    </row>
    <row r="322" spans="4:32" x14ac:dyDescent="0.3">
      <c r="D322" t="s">
        <v>31</v>
      </c>
      <c r="E322" t="s">
        <v>18</v>
      </c>
      <c r="F322">
        <v>-554491.07731967152</v>
      </c>
      <c r="G322">
        <v>-525224.02056415519</v>
      </c>
      <c r="H322">
        <v>-493648.18919021875</v>
      </c>
      <c r="I322">
        <v>-463565.8475383842</v>
      </c>
      <c r="J322">
        <v>-435953.21966268058</v>
      </c>
      <c r="K322">
        <v>-408555.68597236223</v>
      </c>
      <c r="L322">
        <v>-381610.91383423045</v>
      </c>
      <c r="M322">
        <v>-356449.70042955433</v>
      </c>
      <c r="N322">
        <v>-332219.31094463961</v>
      </c>
      <c r="O322">
        <v>-308490.14536535263</v>
      </c>
      <c r="P322">
        <v>-286802.25647432957</v>
      </c>
      <c r="Q322">
        <v>-269717.18159361492</v>
      </c>
      <c r="R322">
        <v>-252664.80597114516</v>
      </c>
      <c r="S322">
        <v>-239135.58604849962</v>
      </c>
      <c r="T322">
        <v>-223785.20309308794</v>
      </c>
      <c r="U322">
        <v>-209420.17853109413</v>
      </c>
      <c r="V322">
        <v>-195977.26109599936</v>
      </c>
      <c r="W322">
        <v>-183397.25969141471</v>
      </c>
      <c r="X322">
        <v>-171624.78276418173</v>
      </c>
      <c r="Y322">
        <v>-160607.99440740733</v>
      </c>
      <c r="Z322">
        <v>-150298.38611952038</v>
      </c>
      <c r="AA322">
        <v>-140650.56321437127</v>
      </c>
      <c r="AB322">
        <v>-131622.04494190865</v>
      </c>
      <c r="AC322">
        <v>-123173.07743933488</v>
      </c>
      <c r="AD322">
        <v>-115266.45868913809</v>
      </c>
      <c r="AE322">
        <v>-107867.37471326526</v>
      </c>
      <c r="AF322">
        <v>-100943.24628217641</v>
      </c>
    </row>
    <row r="323" spans="4:32" x14ac:dyDescent="0.3">
      <c r="E323" t="s">
        <v>26</v>
      </c>
      <c r="F323">
        <v>-1934.3040453019025</v>
      </c>
      <c r="G323">
        <v>-1911.769180136135</v>
      </c>
      <c r="H323">
        <v>-1884.8188303077497</v>
      </c>
      <c r="I323">
        <v>-1852.8399538057424</v>
      </c>
      <c r="J323">
        <v>-1830.1762799773933</v>
      </c>
      <c r="K323">
        <v>-1715.4395578305687</v>
      </c>
      <c r="L323">
        <v>-1684.0737548770858</v>
      </c>
      <c r="M323">
        <v>-1663.9455071512061</v>
      </c>
      <c r="N323">
        <v>-1596.8499159115045</v>
      </c>
      <c r="O323">
        <v>-1566.3034009901378</v>
      </c>
      <c r="P323">
        <v>-1544.8719471982781</v>
      </c>
      <c r="Q323">
        <v>-1489.5981316543305</v>
      </c>
      <c r="R323">
        <v>-1407.5930792742843</v>
      </c>
      <c r="S323">
        <v>-1317.9550473359557</v>
      </c>
      <c r="T323">
        <v>-1302.489168807434</v>
      </c>
      <c r="U323">
        <v>-1287.2047785619479</v>
      </c>
      <c r="V323">
        <v>-1272.0997468791059</v>
      </c>
      <c r="W323">
        <v>-1257.1719690302607</v>
      </c>
      <c r="X323">
        <v>-1242.4193649852398</v>
      </c>
      <c r="Y323">
        <v>-1227.8398791225122</v>
      </c>
      <c r="Z323">
        <v>-1213.4314799427618</v>
      </c>
      <c r="AA323">
        <v>-1199.1921597858163</v>
      </c>
      <c r="AB323">
        <v>-1185.1199345509026</v>
      </c>
      <c r="AC323">
        <v>-1171.2128434201825</v>
      </c>
      <c r="AD323">
        <v>-1157.4689485855329</v>
      </c>
      <c r="AE323">
        <v>-1143.8863349785329</v>
      </c>
      <c r="AF323">
        <v>-1130.4631100036192</v>
      </c>
    </row>
    <row r="324" spans="4:32" x14ac:dyDescent="0.3">
      <c r="E324" t="s">
        <v>23</v>
      </c>
      <c r="F324">
        <v>-149086.88396019174</v>
      </c>
      <c r="G324">
        <v>-144174.07122967599</v>
      </c>
      <c r="H324">
        <v>-141522.8514263696</v>
      </c>
      <c r="I324">
        <v>-137992.65630741985</v>
      </c>
      <c r="J324">
        <v>-133875.10955814493</v>
      </c>
      <c r="K324">
        <v>-130832.02011692995</v>
      </c>
      <c r="L324">
        <v>-126801.08243058265</v>
      </c>
      <c r="M324">
        <v>-123660.96214251031</v>
      </c>
      <c r="N324">
        <v>-118923.49898771262</v>
      </c>
      <c r="O324">
        <v>-115053.49947059914</v>
      </c>
      <c r="P324">
        <v>-111794.88006489274</v>
      </c>
      <c r="Q324">
        <v>-107682.29006620772</v>
      </c>
      <c r="R324">
        <v>-105129.13526893342</v>
      </c>
      <c r="S324">
        <v>-101326.31951069961</v>
      </c>
      <c r="T324">
        <v>-99232.835101467586</v>
      </c>
      <c r="U324">
        <v>-97182.603787708314</v>
      </c>
      <c r="V324">
        <v>-95174.731925189379</v>
      </c>
      <c r="W324">
        <v>-93208.344333097062</v>
      </c>
      <c r="X324">
        <v>-91282.583912567192</v>
      </c>
      <c r="Y324">
        <v>-89396.611273097224</v>
      </c>
      <c r="Z324">
        <v>-87549.604366677013</v>
      </c>
      <c r="AA324">
        <v>-85740.75812947884</v>
      </c>
      <c r="AB324">
        <v>-83969.284130950342</v>
      </c>
      <c r="AC324">
        <v>-82234.410230157431</v>
      </c>
      <c r="AD324">
        <v>-80535.380239227525</v>
      </c>
      <c r="AE324">
        <v>-78871.453593746322</v>
      </c>
      <c r="AF324">
        <v>-77241.905029964357</v>
      </c>
    </row>
    <row r="325" spans="4:32" x14ac:dyDescent="0.3">
      <c r="E325" t="s">
        <v>20</v>
      </c>
      <c r="F325">
        <v>-68825.918113648833</v>
      </c>
      <c r="G325">
        <v>-65442.704922913836</v>
      </c>
      <c r="H325">
        <v>-62253.272413147221</v>
      </c>
      <c r="I325">
        <v>-58630.340623211036</v>
      </c>
      <c r="J325">
        <v>-55432.38034288925</v>
      </c>
      <c r="K325">
        <v>-52736.742886566368</v>
      </c>
      <c r="L325">
        <v>-50035.833456923981</v>
      </c>
      <c r="M325">
        <v>-47138.167297427557</v>
      </c>
      <c r="N325">
        <v>-44723.481508486104</v>
      </c>
      <c r="O325">
        <v>-42237.324043171189</v>
      </c>
      <c r="P325">
        <v>-39931.835468742414</v>
      </c>
      <c r="Q325">
        <v>-37978.309537114692</v>
      </c>
      <c r="R325">
        <v>-36021.85237532037</v>
      </c>
      <c r="S325">
        <v>-34206.742360597716</v>
      </c>
      <c r="T325">
        <v>-32396.080809021554</v>
      </c>
      <c r="U325">
        <v>-30681.262796704272</v>
      </c>
      <c r="V325">
        <v>-29057.215048626764</v>
      </c>
      <c r="W325">
        <v>-27519.132832851883</v>
      </c>
      <c r="X325">
        <v>-26062.465745764453</v>
      </c>
      <c r="Y325">
        <v>-24682.904249739498</v>
      </c>
      <c r="Z325">
        <v>-23376.366923410536</v>
      </c>
      <c r="AA325">
        <v>-22138.988386817946</v>
      </c>
      <c r="AB325">
        <v>-20967.107865714101</v>
      </c>
      <c r="AC325">
        <v>-19857.258361192758</v>
      </c>
      <c r="AD325">
        <v>-18806.156392601275</v>
      </c>
      <c r="AE325">
        <v>-17810.692283390017</v>
      </c>
      <c r="AF325">
        <v>-16867.92096115982</v>
      </c>
    </row>
    <row r="326" spans="4:32" x14ac:dyDescent="0.3">
      <c r="E326" t="s">
        <v>22</v>
      </c>
      <c r="F326">
        <v>-113.71569862370174</v>
      </c>
      <c r="G326">
        <v>-111.75375278770623</v>
      </c>
      <c r="H326">
        <v>-109.77219636598221</v>
      </c>
      <c r="I326">
        <v>-107.73318994236394</v>
      </c>
      <c r="J326">
        <v>-91.545994352008407</v>
      </c>
      <c r="K326">
        <v>-90.276038917054763</v>
      </c>
      <c r="L326">
        <v>-89.024737711870756</v>
      </c>
      <c r="M326">
        <v>-87.761082931959592</v>
      </c>
      <c r="N326">
        <v>-86.394608136529627</v>
      </c>
      <c r="O326">
        <v>-85.104656664036725</v>
      </c>
      <c r="P326">
        <v>-83.77265806742659</v>
      </c>
      <c r="Q326">
        <v>-82.456405195239128</v>
      </c>
      <c r="R326">
        <v>-81.098921906940333</v>
      </c>
      <c r="S326">
        <v>-79.756052817441514</v>
      </c>
      <c r="T326">
        <v>-78.399712027130107</v>
      </c>
      <c r="U326">
        <v>-77.066437327409645</v>
      </c>
      <c r="V326">
        <v>-75.75583645363767</v>
      </c>
      <c r="W326">
        <v>-74.467523812070255</v>
      </c>
      <c r="X326">
        <v>-73.201120366415921</v>
      </c>
      <c r="Y326">
        <v>-71.956253526318832</v>
      </c>
      <c r="Z326">
        <v>-70.732557037738459</v>
      </c>
      <c r="AA326">
        <v>-69.529670875193403</v>
      </c>
      <c r="AB326">
        <v>-68.347241135837905</v>
      </c>
      <c r="AC326">
        <v>-67.184919935339451</v>
      </c>
      <c r="AD326">
        <v>-66.042365305527341</v>
      </c>
      <c r="AE326">
        <v>-64.919241093781679</v>
      </c>
      <c r="AF326">
        <v>-63.815216864133504</v>
      </c>
    </row>
    <row r="327" spans="4:32" x14ac:dyDescent="0.3">
      <c r="D327" t="s">
        <v>32</v>
      </c>
      <c r="E327" t="s">
        <v>18</v>
      </c>
      <c r="F327">
        <v>-347040.91098412831</v>
      </c>
      <c r="G327">
        <v>-331357.54005334427</v>
      </c>
      <c r="H327">
        <v>-316652.1971891704</v>
      </c>
      <c r="I327">
        <v>-300276.20184726798</v>
      </c>
      <c r="J327">
        <v>-284500.86968821817</v>
      </c>
      <c r="K327">
        <v>-269944.96511788398</v>
      </c>
      <c r="L327">
        <v>-255248.52202994248</v>
      </c>
      <c r="M327">
        <v>-240559.3450462516</v>
      </c>
      <c r="N327">
        <v>-226719.6163959413</v>
      </c>
      <c r="O327">
        <v>-213212.96123227151</v>
      </c>
      <c r="P327">
        <v>-199775.54423084634</v>
      </c>
      <c r="Q327">
        <v>-187409.32034456951</v>
      </c>
      <c r="R327">
        <v>-177819.92894404155</v>
      </c>
      <c r="S327">
        <v>-168071.76640057244</v>
      </c>
      <c r="T327">
        <v>-160484.44138700163</v>
      </c>
      <c r="U327">
        <v>-151531.27556657439</v>
      </c>
      <c r="V327">
        <v>-143077.59229732334</v>
      </c>
      <c r="W327">
        <v>-135095.52626055191</v>
      </c>
      <c r="X327">
        <v>-127558.76669834697</v>
      </c>
      <c r="Y327">
        <v>-120442.47068716248</v>
      </c>
      <c r="Z327">
        <v>-113723.18124972888</v>
      </c>
      <c r="AA327">
        <v>-107378.75003536572</v>
      </c>
      <c r="AB327">
        <v>-101388.26431383396</v>
      </c>
      <c r="AC327">
        <v>-95731.978042082133</v>
      </c>
      <c r="AD327">
        <v>-90391.246776666885</v>
      </c>
      <c r="AE327">
        <v>-85348.466217303532</v>
      </c>
      <c r="AF327">
        <v>-80587.014178971905</v>
      </c>
    </row>
    <row r="328" spans="4:32" x14ac:dyDescent="0.3">
      <c r="E328" t="s">
        <v>26</v>
      </c>
      <c r="F328">
        <v>-867.44680432675545</v>
      </c>
      <c r="G328">
        <v>-853.87604105000878</v>
      </c>
      <c r="H328">
        <v>-841.27837634081288</v>
      </c>
      <c r="I328">
        <v>-826.80799868933718</v>
      </c>
      <c r="J328">
        <v>-810.21401018897075</v>
      </c>
      <c r="K328">
        <v>-797.7891780084849</v>
      </c>
      <c r="L328">
        <v>-745.2986283246355</v>
      </c>
      <c r="M328">
        <v>-729.35832912230899</v>
      </c>
      <c r="N328">
        <v>-718.37746918010373</v>
      </c>
      <c r="O328">
        <v>-687.18079236423921</v>
      </c>
      <c r="P328">
        <v>-671.90296051938174</v>
      </c>
      <c r="Q328">
        <v>-660.62425362089391</v>
      </c>
      <c r="R328">
        <v>-634.93767124571866</v>
      </c>
      <c r="S328">
        <v>-598.01275290781996</v>
      </c>
      <c r="T328">
        <v>-558.07436990594624</v>
      </c>
      <c r="U328">
        <v>-549.79358192619111</v>
      </c>
      <c r="V328">
        <v>-541.63566547263997</v>
      </c>
      <c r="W328">
        <v>-533.59879735986783</v>
      </c>
      <c r="X328">
        <v>-525.68118145513813</v>
      </c>
      <c r="Y328">
        <v>-517.88104827699067</v>
      </c>
      <c r="Z328">
        <v>-510.19665459978626</v>
      </c>
      <c r="AA328">
        <v>-502.62628306411943</v>
      </c>
      <c r="AB328">
        <v>-495.16824179301096</v>
      </c>
      <c r="AC328">
        <v>-487.82086401379661</v>
      </c>
      <c r="AD328">
        <v>-480.58250768562482</v>
      </c>
      <c r="AE328">
        <v>-473.45155513248329</v>
      </c>
      <c r="AF328">
        <v>-466.42641268166949</v>
      </c>
    </row>
    <row r="329" spans="4:32" x14ac:dyDescent="0.3">
      <c r="E329" t="s">
        <v>23</v>
      </c>
      <c r="F329">
        <v>-122729.61588429556</v>
      </c>
      <c r="G329">
        <v>-120216.74256441345</v>
      </c>
      <c r="H329">
        <v>-116384.6886172446</v>
      </c>
      <c r="I329">
        <v>-114369.77339029143</v>
      </c>
      <c r="J329">
        <v>-111640.01014759074</v>
      </c>
      <c r="K329">
        <v>-108428.97448405901</v>
      </c>
      <c r="L329">
        <v>-106081.01721905898</v>
      </c>
      <c r="M329">
        <v>-102926.85197240172</v>
      </c>
      <c r="N329">
        <v>-100488.75463830111</v>
      </c>
      <c r="O329">
        <v>-96747.194464969914</v>
      </c>
      <c r="P329">
        <v>-93703.000402452191</v>
      </c>
      <c r="Q329">
        <v>-91149.952432732112</v>
      </c>
      <c r="R329">
        <v>-87894.946406317307</v>
      </c>
      <c r="S329">
        <v>-85905.567556877635</v>
      </c>
      <c r="T329">
        <v>-82890.597274115586</v>
      </c>
      <c r="U329">
        <v>-81267.239487226339</v>
      </c>
      <c r="V329">
        <v>-79675.674094057424</v>
      </c>
      <c r="W329">
        <v>-78115.278461504451</v>
      </c>
      <c r="X329">
        <v>-76585.442150322429</v>
      </c>
      <c r="Y329">
        <v>-75085.566676317307</v>
      </c>
      <c r="Z329">
        <v>-73615.065276213922</v>
      </c>
      <c r="AA329">
        <v>-72173.362678109712</v>
      </c>
      <c r="AB329">
        <v>-70759.894876423627</v>
      </c>
      <c r="AC329">
        <v>-69374.108911252653</v>
      </c>
      <c r="AD329">
        <v>-68015.462652049595</v>
      </c>
      <c r="AE329">
        <v>-66683.424585537083</v>
      </c>
      <c r="AF329">
        <v>-65377.473607775493</v>
      </c>
    </row>
    <row r="330" spans="4:32" x14ac:dyDescent="0.3">
      <c r="E330" t="s">
        <v>20</v>
      </c>
      <c r="F330">
        <v>-59606.343120724254</v>
      </c>
      <c r="G330">
        <v>-57431.882650493288</v>
      </c>
      <c r="H330">
        <v>-54780.960364518971</v>
      </c>
      <c r="I330">
        <v>-52275.39745980451</v>
      </c>
      <c r="J330">
        <v>-49389.887907427765</v>
      </c>
      <c r="K330">
        <v>-46844.034535755658</v>
      </c>
      <c r="L330">
        <v>-44706.50013988225</v>
      </c>
      <c r="M330">
        <v>-42550.907818470732</v>
      </c>
      <c r="N330">
        <v>-40214.292621794149</v>
      </c>
      <c r="O330">
        <v>-38274.866341732151</v>
      </c>
      <c r="P330">
        <v>-36261.948334917724</v>
      </c>
      <c r="Q330">
        <v>-34391.348971103915</v>
      </c>
      <c r="R330">
        <v>-32811.991591186612</v>
      </c>
      <c r="S330">
        <v>-31220.06189953976</v>
      </c>
      <c r="T330">
        <v>-29740.520673829229</v>
      </c>
      <c r="U330">
        <v>-28255.443557018672</v>
      </c>
      <c r="V330">
        <v>-26844.522977918474</v>
      </c>
      <c r="W330">
        <v>-25504.055969172288</v>
      </c>
      <c r="X330">
        <v>-24230.524469133601</v>
      </c>
      <c r="Y330">
        <v>-23020.586088697186</v>
      </c>
      <c r="Z330">
        <v>-21871.065339184031</v>
      </c>
      <c r="AA330">
        <v>-20778.945298257095</v>
      </c>
      <c r="AB330">
        <v>-19741.359691995192</v>
      </c>
      <c r="AC330">
        <v>-18755.585372344263</v>
      </c>
      <c r="AD330">
        <v>-17819.035170203199</v>
      </c>
      <c r="AE330">
        <v>-16929.251105386957</v>
      </c>
      <c r="AF330">
        <v>-16083.897935646606</v>
      </c>
    </row>
    <row r="331" spans="4:32" x14ac:dyDescent="0.3">
      <c r="E331" t="s">
        <v>22</v>
      </c>
      <c r="F331">
        <v>-313.45701770838849</v>
      </c>
      <c r="G331">
        <v>-308.97217317349015</v>
      </c>
      <c r="H331">
        <v>-303.97020729088615</v>
      </c>
      <c r="I331">
        <v>-298.90380676457158</v>
      </c>
      <c r="J331">
        <v>-293.66974370811363</v>
      </c>
      <c r="K331">
        <v>-249.85756405157719</v>
      </c>
      <c r="L331">
        <v>-246.65731522372053</v>
      </c>
      <c r="M331">
        <v>-243.50088947028331</v>
      </c>
      <c r="N331">
        <v>-240.30362672060141</v>
      </c>
      <c r="O331">
        <v>-236.81769403018939</v>
      </c>
      <c r="P331">
        <v>-233.53376739681741</v>
      </c>
      <c r="Q331">
        <v>-230.12714667593369</v>
      </c>
      <c r="R331">
        <v>-226.7562044299022</v>
      </c>
      <c r="S331">
        <v>-223.26438248310936</v>
      </c>
      <c r="T331">
        <v>-219.80503924772384</v>
      </c>
      <c r="U331">
        <v>-216.30088777106067</v>
      </c>
      <c r="V331">
        <v>-212.85259978876252</v>
      </c>
      <c r="W331">
        <v>-209.45928472003575</v>
      </c>
      <c r="X331">
        <v>-206.12006618180507</v>
      </c>
      <c r="Y331">
        <v>-202.83408176237211</v>
      </c>
      <c r="Z331">
        <v>-199.60048279868235</v>
      </c>
      <c r="AA331">
        <v>-196.4184341571432</v>
      </c>
      <c r="AB331">
        <v>-193.28711401793606</v>
      </c>
      <c r="AC331">
        <v>-190.2057136627669</v>
      </c>
      <c r="AD331">
        <v>-187.17343726600066</v>
      </c>
      <c r="AE331">
        <v>-184.18950168912531</v>
      </c>
      <c r="AF331">
        <v>-181.25313627849252</v>
      </c>
    </row>
    <row r="332" spans="4:32" x14ac:dyDescent="0.3">
      <c r="D332" t="s">
        <v>75</v>
      </c>
      <c r="E332" t="s">
        <v>18</v>
      </c>
      <c r="F332">
        <v>-336246.22255369491</v>
      </c>
      <c r="G332">
        <v>-396431.86818002298</v>
      </c>
      <c r="H332">
        <v>-367734.99059750186</v>
      </c>
      <c r="I332">
        <v>-358131.30178293487</v>
      </c>
      <c r="J332">
        <v>-294068.20094328176</v>
      </c>
      <c r="K332">
        <v>-284693.21967030433</v>
      </c>
      <c r="L332">
        <v>-238134.13850327214</v>
      </c>
      <c r="M332">
        <v>-244041.64663283332</v>
      </c>
      <c r="N332">
        <v>-223467.43233880631</v>
      </c>
      <c r="O332">
        <v>-181289.94649151294</v>
      </c>
      <c r="P332">
        <v>-188131.68927026915</v>
      </c>
      <c r="Q332">
        <v>-161601.8321604268</v>
      </c>
      <c r="R332">
        <v>-157100.17873124493</v>
      </c>
      <c r="S332">
        <v>-142492.54635685927</v>
      </c>
      <c r="T332">
        <v>-131945.84452035624</v>
      </c>
      <c r="U332">
        <v>-130823.37805247067</v>
      </c>
      <c r="V332">
        <v>-124635.62574967497</v>
      </c>
      <c r="W332">
        <v>-118740.54497952688</v>
      </c>
      <c r="X332">
        <v>-113124.29281137393</v>
      </c>
      <c r="Y332">
        <v>-107773.68106471072</v>
      </c>
      <c r="Z332">
        <v>-102676.14534046531</v>
      </c>
      <c r="AA332">
        <v>-97819.715517059987</v>
      </c>
      <c r="AB332">
        <v>-93192.987641964603</v>
      </c>
      <c r="AC332">
        <v>-88785.097152738032</v>
      </c>
      <c r="AD332">
        <v>-84585.693364674647</v>
      </c>
      <c r="AE332">
        <v>-80584.915165147395</v>
      </c>
      <c r="AF332">
        <v>-76773.367857572593</v>
      </c>
    </row>
    <row r="333" spans="4:32" x14ac:dyDescent="0.3">
      <c r="E333" t="s">
        <v>26</v>
      </c>
      <c r="F333">
        <v>-183.33687971527689</v>
      </c>
      <c r="G333">
        <v>-252.10555512165044</v>
      </c>
      <c r="H333">
        <v>-233.04810593327048</v>
      </c>
      <c r="I333">
        <v>-253.41078893462995</v>
      </c>
      <c r="J333">
        <v>-215.66329337630043</v>
      </c>
      <c r="K333">
        <v>-220.02824425414596</v>
      </c>
      <c r="L333">
        <v>-243.26755839700542</v>
      </c>
      <c r="M333">
        <v>-210.67575107706784</v>
      </c>
      <c r="N333">
        <v>-192.44578721057519</v>
      </c>
      <c r="O333">
        <v>-177.75815169462024</v>
      </c>
      <c r="P333">
        <v>-194.66720937658488</v>
      </c>
      <c r="Q333">
        <v>-164.05684037050003</v>
      </c>
      <c r="R333">
        <v>-175.65061685878752</v>
      </c>
      <c r="S333">
        <v>-141.14920268607491</v>
      </c>
      <c r="T333">
        <v>-142.99155760618473</v>
      </c>
      <c r="U333">
        <v>-131.235653661171</v>
      </c>
      <c r="V333">
        <v>-130.04733063271257</v>
      </c>
      <c r="W333">
        <v>-128.86976772606994</v>
      </c>
      <c r="X333">
        <v>-127.70286750963672</v>
      </c>
      <c r="Y333">
        <v>-126.54653343403808</v>
      </c>
      <c r="Z333">
        <v>-125.40066982414207</v>
      </c>
      <c r="AA333">
        <v>-124.26518187114362</v>
      </c>
      <c r="AB333">
        <v>-123.1399756247199</v>
      </c>
      <c r="AC333">
        <v>-122.0249579852569</v>
      </c>
      <c r="AD333">
        <v>-120.9200366961465</v>
      </c>
      <c r="AE333">
        <v>-119.82512033615295</v>
      </c>
      <c r="AF333">
        <v>-118.74011831184882</v>
      </c>
    </row>
    <row r="334" spans="4:32" x14ac:dyDescent="0.3">
      <c r="E334" t="s">
        <v>23</v>
      </c>
      <c r="F334">
        <v>-128856.57582784441</v>
      </c>
      <c r="G334">
        <v>-150374.44501924468</v>
      </c>
      <c r="H334">
        <v>-145800.24423255798</v>
      </c>
      <c r="I334">
        <v>-138873.38495878642</v>
      </c>
      <c r="J334">
        <v>-128761.59220224936</v>
      </c>
      <c r="K334">
        <v>-130546.56001937031</v>
      </c>
      <c r="L334">
        <v>-117831.29724323969</v>
      </c>
      <c r="M334">
        <v>-121561.36291824059</v>
      </c>
      <c r="N334">
        <v>-114867.57287471523</v>
      </c>
      <c r="O334">
        <v>-102078.86603191553</v>
      </c>
      <c r="P334">
        <v>-109513.95009539684</v>
      </c>
      <c r="Q334">
        <v>-98283.599861786439</v>
      </c>
      <c r="R334">
        <v>-102198.92719862485</v>
      </c>
      <c r="S334">
        <v>-91425.231974979062</v>
      </c>
      <c r="T334">
        <v>-90600.260572067375</v>
      </c>
      <c r="U334">
        <v>-87798.626357478264</v>
      </c>
      <c r="V334">
        <v>-86182.325866100044</v>
      </c>
      <c r="W334">
        <v>-84595.780137259804</v>
      </c>
      <c r="X334">
        <v>-83038.441410254411</v>
      </c>
      <c r="Y334">
        <v>-81509.772008204643</v>
      </c>
      <c r="Z334">
        <v>-80009.244152420404</v>
      </c>
      <c r="AA334">
        <v>-78536.339780183131</v>
      </c>
      <c r="AB334">
        <v>-77090.550365882722</v>
      </c>
      <c r="AC334">
        <v>-75671.376745447356</v>
      </c>
      <c r="AD334">
        <v>-74278.328944005116</v>
      </c>
      <c r="AE334">
        <v>-72910.92600671848</v>
      </c>
      <c r="AF334">
        <v>-71568.695832732788</v>
      </c>
    </row>
    <row r="335" spans="4:32" x14ac:dyDescent="0.3">
      <c r="E335" t="s">
        <v>20</v>
      </c>
      <c r="F335">
        <v>-60247.837459973343</v>
      </c>
      <c r="G335">
        <v>-70394.593012278696</v>
      </c>
      <c r="H335">
        <v>-65700.906386624949</v>
      </c>
      <c r="I335">
        <v>-63010.909175275767</v>
      </c>
      <c r="J335">
        <v>-55576.310023678809</v>
      </c>
      <c r="K335">
        <v>-54785.296502405356</v>
      </c>
      <c r="L335">
        <v>-46025.704328738844</v>
      </c>
      <c r="M335">
        <v>-46807.0574710445</v>
      </c>
      <c r="N335">
        <v>-43991.798015919689</v>
      </c>
      <c r="O335">
        <v>-36040.603225916486</v>
      </c>
      <c r="P335">
        <v>-37917.620154532124</v>
      </c>
      <c r="Q335">
        <v>-32707.278029749519</v>
      </c>
      <c r="R335">
        <v>-32870.489909996373</v>
      </c>
      <c r="S335">
        <v>-31136.855987393636</v>
      </c>
      <c r="T335">
        <v>-29433.172030947713</v>
      </c>
      <c r="U335">
        <v>-28123.272503349715</v>
      </c>
      <c r="V335">
        <v>-26729.290237598922</v>
      </c>
      <c r="W335">
        <v>-25404.403293418418</v>
      </c>
      <c r="X335">
        <v>-24145.186832788226</v>
      </c>
      <c r="Y335">
        <v>-22948.385776149553</v>
      </c>
      <c r="Z335">
        <v>-21810.906388011135</v>
      </c>
      <c r="AA335">
        <v>-20729.808279630728</v>
      </c>
      <c r="AB335">
        <v>-19702.296808098479</v>
      </c>
      <c r="AC335">
        <v>-18725.715852173937</v>
      </c>
      <c r="AD335">
        <v>-17797.540946202033</v>
      </c>
      <c r="AE335">
        <v>-16915.372754359345</v>
      </c>
      <c r="AF335">
        <v>-16076.930868361456</v>
      </c>
    </row>
    <row r="336" spans="4:32" x14ac:dyDescent="0.3">
      <c r="E336" t="s">
        <v>22</v>
      </c>
      <c r="F336">
        <v>0</v>
      </c>
      <c r="G336">
        <v>-293.01917880962867</v>
      </c>
      <c r="H336">
        <v>-253.82198789525333</v>
      </c>
      <c r="I336">
        <v>-249.72584447800182</v>
      </c>
      <c r="J336">
        <v>-237.74428623645395</v>
      </c>
      <c r="K336">
        <v>-324.83973930631203</v>
      </c>
      <c r="L336">
        <v>-198.21219995894478</v>
      </c>
      <c r="M336">
        <v>-202.18661836362796</v>
      </c>
      <c r="N336">
        <v>-199.61569776323481</v>
      </c>
      <c r="O336">
        <v>-178.10301724241924</v>
      </c>
      <c r="P336">
        <v>-194.30883522505371</v>
      </c>
      <c r="Q336">
        <v>-185.48754938454039</v>
      </c>
      <c r="R336">
        <v>-188.84526573657169</v>
      </c>
      <c r="S336">
        <v>-180.17444099714842</v>
      </c>
      <c r="T336">
        <v>-183.28972915271876</v>
      </c>
      <c r="U336">
        <v>-180.43789391176975</v>
      </c>
      <c r="V336">
        <v>-177.55583927667539</v>
      </c>
      <c r="W336">
        <v>-174.71981842494876</v>
      </c>
      <c r="X336">
        <v>-171.92909607933825</v>
      </c>
      <c r="Y336">
        <v>-169.18294870685042</v>
      </c>
      <c r="Z336">
        <v>-166.48066433116415</v>
      </c>
      <c r="AA336">
        <v>-163.82154234804102</v>
      </c>
      <c r="AB336">
        <v>-161.20489334368415</v>
      </c>
      <c r="AC336">
        <v>-158.63003891599814</v>
      </c>
      <c r="AD336">
        <v>-156.09631149870407</v>
      </c>
      <c r="AE336">
        <v>-153.60305418826374</v>
      </c>
      <c r="AF336">
        <v>-151.14962057356857</v>
      </c>
    </row>
    <row r="337" spans="3:32" x14ac:dyDescent="0.3">
      <c r="C337" t="s">
        <v>86</v>
      </c>
      <c r="D337" t="s">
        <v>58</v>
      </c>
      <c r="E337" t="s">
        <v>18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</row>
    <row r="338" spans="3:32" x14ac:dyDescent="0.3">
      <c r="E338" t="s">
        <v>2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</row>
    <row r="339" spans="3:32" x14ac:dyDescent="0.3">
      <c r="D339" t="s">
        <v>59</v>
      </c>
      <c r="E339" t="s">
        <v>18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</row>
    <row r="340" spans="3:32" x14ac:dyDescent="0.3">
      <c r="E340" t="s">
        <v>2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</row>
    <row r="341" spans="3:32" x14ac:dyDescent="0.3">
      <c r="D341" t="s">
        <v>60</v>
      </c>
      <c r="E341" t="s">
        <v>1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</row>
    <row r="342" spans="3:32" x14ac:dyDescent="0.3">
      <c r="E342" t="s">
        <v>23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</row>
    <row r="343" spans="3:32" x14ac:dyDescent="0.3">
      <c r="E343" t="s">
        <v>2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</row>
    <row r="344" spans="3:32" x14ac:dyDescent="0.3">
      <c r="E344" t="s">
        <v>22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</row>
    <row r="345" spans="3:32" x14ac:dyDescent="0.3">
      <c r="D345" t="s">
        <v>61</v>
      </c>
      <c r="E345" t="s">
        <v>18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</row>
    <row r="346" spans="3:32" x14ac:dyDescent="0.3">
      <c r="E346" t="s">
        <v>23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</row>
    <row r="347" spans="3:32" x14ac:dyDescent="0.3">
      <c r="E347" t="s">
        <v>2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</row>
    <row r="348" spans="3:32" x14ac:dyDescent="0.3">
      <c r="E348" t="s">
        <v>22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</row>
    <row r="349" spans="3:32" x14ac:dyDescent="0.3">
      <c r="D349" t="s">
        <v>62</v>
      </c>
      <c r="E349" t="s">
        <v>1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</row>
    <row r="350" spans="3:32" x14ac:dyDescent="0.3">
      <c r="E350" t="s">
        <v>26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</row>
    <row r="351" spans="3:32" x14ac:dyDescent="0.3">
      <c r="E351" t="s">
        <v>23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</row>
    <row r="352" spans="3:32" x14ac:dyDescent="0.3">
      <c r="E352" t="s">
        <v>2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</row>
    <row r="353" spans="4:32" x14ac:dyDescent="0.3">
      <c r="D353" t="s">
        <v>63</v>
      </c>
      <c r="E353" t="s">
        <v>1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</row>
    <row r="354" spans="4:32" x14ac:dyDescent="0.3">
      <c r="E354" t="s">
        <v>26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</row>
    <row r="355" spans="4:32" x14ac:dyDescent="0.3">
      <c r="E355" t="s">
        <v>23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</row>
    <row r="356" spans="4:32" x14ac:dyDescent="0.3">
      <c r="E356" t="s">
        <v>2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</row>
    <row r="357" spans="4:32" x14ac:dyDescent="0.3">
      <c r="D357" t="s">
        <v>64</v>
      </c>
      <c r="E357" t="s">
        <v>18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</row>
    <row r="358" spans="4:32" x14ac:dyDescent="0.3">
      <c r="E358" t="s">
        <v>26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</row>
    <row r="359" spans="4:32" x14ac:dyDescent="0.3">
      <c r="E359" t="s">
        <v>23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</row>
    <row r="360" spans="4:32" x14ac:dyDescent="0.3">
      <c r="E360" t="s">
        <v>2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</row>
    <row r="361" spans="4:32" x14ac:dyDescent="0.3">
      <c r="E361" t="s">
        <v>22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</row>
    <row r="362" spans="4:32" x14ac:dyDescent="0.3">
      <c r="D362" t="s">
        <v>65</v>
      </c>
      <c r="E362" t="s">
        <v>1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</row>
    <row r="363" spans="4:32" x14ac:dyDescent="0.3">
      <c r="E363" t="s">
        <v>26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</row>
    <row r="364" spans="4:32" x14ac:dyDescent="0.3">
      <c r="E364" t="s">
        <v>23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</row>
    <row r="365" spans="4:32" x14ac:dyDescent="0.3">
      <c r="E365" t="s">
        <v>2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</row>
    <row r="366" spans="4:32" x14ac:dyDescent="0.3">
      <c r="D366" t="s">
        <v>66</v>
      </c>
      <c r="E366" t="s">
        <v>18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</row>
    <row r="367" spans="4:32" x14ac:dyDescent="0.3">
      <c r="E367" t="s">
        <v>26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</row>
    <row r="368" spans="4:32" x14ac:dyDescent="0.3">
      <c r="E368" t="s">
        <v>23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</row>
    <row r="369" spans="4:32" x14ac:dyDescent="0.3">
      <c r="E369" t="s">
        <v>2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</row>
    <row r="370" spans="4:32" x14ac:dyDescent="0.3">
      <c r="E370" t="s">
        <v>22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</row>
    <row r="371" spans="4:32" x14ac:dyDescent="0.3">
      <c r="D371" t="s">
        <v>67</v>
      </c>
      <c r="E371" t="s">
        <v>1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</row>
    <row r="372" spans="4:32" x14ac:dyDescent="0.3">
      <c r="E372" t="s">
        <v>26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</row>
    <row r="373" spans="4:32" x14ac:dyDescent="0.3">
      <c r="E373" t="s">
        <v>23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</row>
    <row r="374" spans="4:32" x14ac:dyDescent="0.3">
      <c r="E374" t="s">
        <v>2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</row>
    <row r="375" spans="4:32" x14ac:dyDescent="0.3">
      <c r="D375" t="s">
        <v>68</v>
      </c>
      <c r="E375" t="s">
        <v>18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</row>
    <row r="376" spans="4:32" x14ac:dyDescent="0.3">
      <c r="E376" t="s">
        <v>26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</row>
    <row r="377" spans="4:32" x14ac:dyDescent="0.3">
      <c r="E377" t="s">
        <v>23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</row>
    <row r="378" spans="4:32" x14ac:dyDescent="0.3">
      <c r="E378" t="s">
        <v>2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</row>
    <row r="379" spans="4:32" x14ac:dyDescent="0.3">
      <c r="E379" t="s">
        <v>22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</row>
    <row r="380" spans="4:32" x14ac:dyDescent="0.3">
      <c r="D380" t="s">
        <v>69</v>
      </c>
      <c r="E380" t="s">
        <v>18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</row>
    <row r="381" spans="4:32" x14ac:dyDescent="0.3">
      <c r="E381" t="s">
        <v>26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</row>
    <row r="382" spans="4:32" x14ac:dyDescent="0.3">
      <c r="E382" t="s">
        <v>23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</row>
    <row r="383" spans="4:32" x14ac:dyDescent="0.3">
      <c r="E383" t="s">
        <v>2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</row>
    <row r="384" spans="4:32" x14ac:dyDescent="0.3">
      <c r="D384" t="s">
        <v>70</v>
      </c>
      <c r="E384" t="s">
        <v>18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</row>
    <row r="385" spans="4:32" x14ac:dyDescent="0.3">
      <c r="E385" t="s">
        <v>26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</row>
    <row r="386" spans="4:32" x14ac:dyDescent="0.3">
      <c r="E386" t="s">
        <v>23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</row>
    <row r="387" spans="4:32" x14ac:dyDescent="0.3">
      <c r="E387" t="s">
        <v>2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</row>
    <row r="388" spans="4:32" x14ac:dyDescent="0.3">
      <c r="D388" t="s">
        <v>71</v>
      </c>
      <c r="E388" t="s">
        <v>18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</row>
    <row r="389" spans="4:32" x14ac:dyDescent="0.3">
      <c r="E389" t="s">
        <v>26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</row>
    <row r="390" spans="4:32" x14ac:dyDescent="0.3">
      <c r="E390" t="s">
        <v>23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</row>
    <row r="391" spans="4:32" x14ac:dyDescent="0.3">
      <c r="E391" t="s">
        <v>2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</row>
    <row r="392" spans="4:32" x14ac:dyDescent="0.3">
      <c r="D392" t="s">
        <v>72</v>
      </c>
      <c r="E392" t="s">
        <v>18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</row>
    <row r="393" spans="4:32" x14ac:dyDescent="0.3">
      <c r="E393" t="s">
        <v>26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</row>
    <row r="394" spans="4:32" x14ac:dyDescent="0.3">
      <c r="E394" t="s">
        <v>23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</row>
    <row r="395" spans="4:32" x14ac:dyDescent="0.3">
      <c r="E395" t="s">
        <v>2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</row>
    <row r="396" spans="4:32" x14ac:dyDescent="0.3">
      <c r="D396" t="s">
        <v>73</v>
      </c>
      <c r="E396" t="s">
        <v>18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</row>
    <row r="397" spans="4:32" x14ac:dyDescent="0.3">
      <c r="E397" t="s">
        <v>26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</row>
    <row r="398" spans="4:32" x14ac:dyDescent="0.3">
      <c r="E398" t="s">
        <v>23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</row>
    <row r="399" spans="4:32" x14ac:dyDescent="0.3">
      <c r="E399" t="s">
        <v>2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</row>
    <row r="400" spans="4:32" x14ac:dyDescent="0.3">
      <c r="D400" t="s">
        <v>74</v>
      </c>
      <c r="E400" t="s">
        <v>18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</row>
    <row r="401" spans="4:32" x14ac:dyDescent="0.3">
      <c r="E401" t="s">
        <v>26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</row>
    <row r="402" spans="4:32" x14ac:dyDescent="0.3">
      <c r="E402" t="s">
        <v>23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</row>
    <row r="403" spans="4:32" x14ac:dyDescent="0.3">
      <c r="E403" t="s">
        <v>2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</row>
    <row r="404" spans="4:32" x14ac:dyDescent="0.3">
      <c r="D404" t="s">
        <v>25</v>
      </c>
      <c r="E404" t="s">
        <v>18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</row>
    <row r="405" spans="4:32" x14ac:dyDescent="0.3">
      <c r="E405" t="s">
        <v>26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</row>
    <row r="406" spans="4:32" x14ac:dyDescent="0.3">
      <c r="E406" t="s">
        <v>23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</row>
    <row r="407" spans="4:32" x14ac:dyDescent="0.3">
      <c r="E407" t="s">
        <v>2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</row>
    <row r="408" spans="4:32" x14ac:dyDescent="0.3">
      <c r="E408" t="s">
        <v>22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</row>
    <row r="409" spans="4:32" x14ac:dyDescent="0.3">
      <c r="D409" t="s">
        <v>27</v>
      </c>
      <c r="E409" t="s">
        <v>18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</row>
    <row r="410" spans="4:32" x14ac:dyDescent="0.3">
      <c r="E410" t="s">
        <v>26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</row>
    <row r="411" spans="4:32" x14ac:dyDescent="0.3">
      <c r="E411" t="s">
        <v>23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</row>
    <row r="412" spans="4:32" x14ac:dyDescent="0.3">
      <c r="E412" t="s">
        <v>2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</row>
    <row r="413" spans="4:32" x14ac:dyDescent="0.3">
      <c r="D413" t="s">
        <v>30</v>
      </c>
      <c r="E413" t="s">
        <v>18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</row>
    <row r="414" spans="4:32" x14ac:dyDescent="0.3">
      <c r="E414" t="s">
        <v>26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</row>
    <row r="415" spans="4:32" x14ac:dyDescent="0.3">
      <c r="E415" t="s">
        <v>23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</row>
    <row r="416" spans="4:32" x14ac:dyDescent="0.3">
      <c r="E416" t="s">
        <v>2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</row>
    <row r="417" spans="3:32" x14ac:dyDescent="0.3">
      <c r="D417" t="s">
        <v>31</v>
      </c>
      <c r="E417" t="s">
        <v>18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</row>
    <row r="418" spans="3:32" x14ac:dyDescent="0.3">
      <c r="E418" t="s">
        <v>26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</row>
    <row r="419" spans="3:32" x14ac:dyDescent="0.3">
      <c r="E419" t="s">
        <v>23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</row>
    <row r="420" spans="3:32" x14ac:dyDescent="0.3">
      <c r="E420" t="s">
        <v>2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</row>
    <row r="421" spans="3:32" x14ac:dyDescent="0.3">
      <c r="E421" t="s">
        <v>22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</row>
    <row r="422" spans="3:32" x14ac:dyDescent="0.3">
      <c r="D422" t="s">
        <v>32</v>
      </c>
      <c r="E422" t="s">
        <v>18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</row>
    <row r="423" spans="3:32" x14ac:dyDescent="0.3">
      <c r="E423" t="s">
        <v>26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</row>
    <row r="424" spans="3:32" x14ac:dyDescent="0.3">
      <c r="E424" t="s">
        <v>23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</row>
    <row r="425" spans="3:32" x14ac:dyDescent="0.3">
      <c r="E425" t="s">
        <v>2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</row>
    <row r="426" spans="3:32" x14ac:dyDescent="0.3">
      <c r="E426" t="s">
        <v>22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</row>
    <row r="427" spans="3:32" x14ac:dyDescent="0.3">
      <c r="D427" t="s">
        <v>75</v>
      </c>
      <c r="E427" t="s">
        <v>18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</row>
    <row r="428" spans="3:32" x14ac:dyDescent="0.3">
      <c r="E428" t="s">
        <v>26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</row>
    <row r="429" spans="3:32" x14ac:dyDescent="0.3">
      <c r="E429" t="s">
        <v>23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</row>
    <row r="430" spans="3:32" x14ac:dyDescent="0.3">
      <c r="E430" t="s">
        <v>2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</row>
    <row r="431" spans="3:32" x14ac:dyDescent="0.3">
      <c r="E431" t="s">
        <v>22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</row>
    <row r="432" spans="3:32" x14ac:dyDescent="0.3">
      <c r="C432" t="s">
        <v>87</v>
      </c>
      <c r="D432" t="s">
        <v>58</v>
      </c>
      <c r="E432" t="s">
        <v>18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</row>
    <row r="433" spans="4:32" x14ac:dyDescent="0.3">
      <c r="E433" t="s">
        <v>2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</row>
    <row r="434" spans="4:32" x14ac:dyDescent="0.3">
      <c r="D434" t="s">
        <v>59</v>
      </c>
      <c r="E434" t="s">
        <v>18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</row>
    <row r="435" spans="4:32" x14ac:dyDescent="0.3">
      <c r="E435" t="s">
        <v>2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</row>
    <row r="436" spans="4:32" x14ac:dyDescent="0.3">
      <c r="D436" t="s">
        <v>60</v>
      </c>
      <c r="E436" t="s">
        <v>18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</row>
    <row r="437" spans="4:32" x14ac:dyDescent="0.3">
      <c r="E437" t="s">
        <v>23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</row>
    <row r="438" spans="4:32" x14ac:dyDescent="0.3">
      <c r="E438" t="s">
        <v>2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</row>
    <row r="439" spans="4:32" x14ac:dyDescent="0.3">
      <c r="E439" t="s">
        <v>22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</row>
    <row r="440" spans="4:32" x14ac:dyDescent="0.3">
      <c r="D440" t="s">
        <v>61</v>
      </c>
      <c r="E440" t="s">
        <v>18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</row>
    <row r="441" spans="4:32" x14ac:dyDescent="0.3">
      <c r="E441" t="s">
        <v>23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</row>
    <row r="442" spans="4:32" x14ac:dyDescent="0.3">
      <c r="E442" t="s">
        <v>2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</row>
    <row r="443" spans="4:32" x14ac:dyDescent="0.3">
      <c r="E443" t="s">
        <v>22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</row>
    <row r="444" spans="4:32" x14ac:dyDescent="0.3">
      <c r="D444" t="s">
        <v>62</v>
      </c>
      <c r="E444" t="s">
        <v>18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</row>
    <row r="445" spans="4:32" x14ac:dyDescent="0.3">
      <c r="E445" t="s">
        <v>26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</row>
    <row r="446" spans="4:32" x14ac:dyDescent="0.3">
      <c r="E446" t="s">
        <v>23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</row>
    <row r="447" spans="4:32" x14ac:dyDescent="0.3">
      <c r="E447" t="s">
        <v>2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</row>
    <row r="448" spans="4:32" x14ac:dyDescent="0.3">
      <c r="D448" t="s">
        <v>63</v>
      </c>
      <c r="E448" t="s">
        <v>18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</row>
    <row r="449" spans="4:32" x14ac:dyDescent="0.3">
      <c r="E449" t="s">
        <v>26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</row>
    <row r="450" spans="4:32" x14ac:dyDescent="0.3">
      <c r="E450" t="s">
        <v>23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</row>
    <row r="451" spans="4:32" x14ac:dyDescent="0.3">
      <c r="E451" t="s">
        <v>2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</row>
    <row r="452" spans="4:32" x14ac:dyDescent="0.3">
      <c r="D452" t="s">
        <v>64</v>
      </c>
      <c r="E452" t="s">
        <v>18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</row>
    <row r="453" spans="4:32" x14ac:dyDescent="0.3">
      <c r="E453" t="s">
        <v>26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</row>
    <row r="454" spans="4:32" x14ac:dyDescent="0.3">
      <c r="E454" t="s">
        <v>23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</row>
    <row r="455" spans="4:32" x14ac:dyDescent="0.3">
      <c r="E455" t="s">
        <v>2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</row>
    <row r="456" spans="4:32" x14ac:dyDescent="0.3">
      <c r="E456" t="s">
        <v>22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</row>
    <row r="457" spans="4:32" x14ac:dyDescent="0.3">
      <c r="D457" t="s">
        <v>65</v>
      </c>
      <c r="E457" t="s">
        <v>18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</row>
    <row r="458" spans="4:32" x14ac:dyDescent="0.3">
      <c r="E458" t="s">
        <v>26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</row>
    <row r="459" spans="4:32" x14ac:dyDescent="0.3">
      <c r="E459" t="s">
        <v>23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</row>
    <row r="460" spans="4:32" x14ac:dyDescent="0.3">
      <c r="E460" t="s">
        <v>2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</row>
    <row r="461" spans="4:32" x14ac:dyDescent="0.3">
      <c r="D461" t="s">
        <v>66</v>
      </c>
      <c r="E461" t="s">
        <v>18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</row>
    <row r="462" spans="4:32" x14ac:dyDescent="0.3">
      <c r="E462" t="s">
        <v>26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</row>
    <row r="463" spans="4:32" x14ac:dyDescent="0.3">
      <c r="E463" t="s">
        <v>23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</row>
    <row r="464" spans="4:32" x14ac:dyDescent="0.3">
      <c r="E464" t="s">
        <v>2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</row>
    <row r="465" spans="4:32" x14ac:dyDescent="0.3">
      <c r="E465" t="s">
        <v>22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</row>
    <row r="466" spans="4:32" x14ac:dyDescent="0.3">
      <c r="D466" t="s">
        <v>67</v>
      </c>
      <c r="E466" t="s">
        <v>18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</row>
    <row r="467" spans="4:32" x14ac:dyDescent="0.3">
      <c r="E467" t="s">
        <v>26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</row>
    <row r="468" spans="4:32" x14ac:dyDescent="0.3">
      <c r="E468" t="s">
        <v>23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</row>
    <row r="469" spans="4:32" x14ac:dyDescent="0.3">
      <c r="E469" t="s">
        <v>2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</row>
    <row r="470" spans="4:32" x14ac:dyDescent="0.3">
      <c r="D470" t="s">
        <v>68</v>
      </c>
      <c r="E470" t="s">
        <v>18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</row>
    <row r="471" spans="4:32" x14ac:dyDescent="0.3">
      <c r="E471" t="s">
        <v>26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</row>
    <row r="472" spans="4:32" x14ac:dyDescent="0.3">
      <c r="E472" t="s">
        <v>23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</row>
    <row r="473" spans="4:32" x14ac:dyDescent="0.3">
      <c r="E473" t="s">
        <v>2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</row>
    <row r="474" spans="4:32" x14ac:dyDescent="0.3">
      <c r="E474" t="s">
        <v>22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</row>
    <row r="475" spans="4:32" x14ac:dyDescent="0.3">
      <c r="D475" t="s">
        <v>69</v>
      </c>
      <c r="E475" t="s">
        <v>18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</row>
    <row r="476" spans="4:32" x14ac:dyDescent="0.3">
      <c r="E476" t="s">
        <v>26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</row>
    <row r="477" spans="4:32" x14ac:dyDescent="0.3">
      <c r="E477" t="s">
        <v>23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</row>
    <row r="478" spans="4:32" x14ac:dyDescent="0.3">
      <c r="E478" t="s">
        <v>2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</row>
    <row r="479" spans="4:32" x14ac:dyDescent="0.3">
      <c r="D479" t="s">
        <v>70</v>
      </c>
      <c r="E479" t="s">
        <v>18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</row>
    <row r="480" spans="4:32" x14ac:dyDescent="0.3">
      <c r="E480" t="s">
        <v>26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</row>
    <row r="481" spans="4:32" x14ac:dyDescent="0.3">
      <c r="E481" t="s">
        <v>23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</row>
    <row r="482" spans="4:32" x14ac:dyDescent="0.3">
      <c r="E482" t="s">
        <v>2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</row>
    <row r="483" spans="4:32" x14ac:dyDescent="0.3">
      <c r="D483" t="s">
        <v>71</v>
      </c>
      <c r="E483" t="s">
        <v>18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</row>
    <row r="484" spans="4:32" x14ac:dyDescent="0.3">
      <c r="E484" t="s">
        <v>26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</row>
    <row r="485" spans="4:32" x14ac:dyDescent="0.3">
      <c r="E485" t="s">
        <v>23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</row>
    <row r="486" spans="4:32" x14ac:dyDescent="0.3">
      <c r="E486" t="s">
        <v>2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</row>
    <row r="487" spans="4:32" x14ac:dyDescent="0.3">
      <c r="D487" t="s">
        <v>72</v>
      </c>
      <c r="E487" t="s">
        <v>18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</row>
    <row r="488" spans="4:32" x14ac:dyDescent="0.3">
      <c r="E488" t="s">
        <v>26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</row>
    <row r="489" spans="4:32" x14ac:dyDescent="0.3">
      <c r="E489" t="s">
        <v>23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</row>
    <row r="490" spans="4:32" x14ac:dyDescent="0.3">
      <c r="E490" t="s">
        <v>2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</row>
    <row r="491" spans="4:32" x14ac:dyDescent="0.3">
      <c r="D491" t="s">
        <v>73</v>
      </c>
      <c r="E491" t="s">
        <v>18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</row>
    <row r="492" spans="4:32" x14ac:dyDescent="0.3">
      <c r="E492" t="s">
        <v>26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</row>
    <row r="493" spans="4:32" x14ac:dyDescent="0.3">
      <c r="E493" t="s">
        <v>23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</row>
    <row r="494" spans="4:32" x14ac:dyDescent="0.3">
      <c r="E494" t="s">
        <v>2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</row>
    <row r="495" spans="4:32" x14ac:dyDescent="0.3">
      <c r="D495" t="s">
        <v>74</v>
      </c>
      <c r="E495" t="s">
        <v>18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</row>
    <row r="496" spans="4:32" x14ac:dyDescent="0.3">
      <c r="E496" t="s">
        <v>26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</row>
    <row r="497" spans="4:32" x14ac:dyDescent="0.3">
      <c r="E497" t="s">
        <v>23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</row>
    <row r="498" spans="4:32" x14ac:dyDescent="0.3">
      <c r="E498" t="s">
        <v>2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</row>
    <row r="499" spans="4:32" x14ac:dyDescent="0.3">
      <c r="D499" t="s">
        <v>25</v>
      </c>
      <c r="E499" t="s">
        <v>18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</row>
    <row r="500" spans="4:32" x14ac:dyDescent="0.3">
      <c r="E500" t="s">
        <v>26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</row>
    <row r="501" spans="4:32" x14ac:dyDescent="0.3">
      <c r="E501" t="s">
        <v>23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</row>
    <row r="502" spans="4:32" x14ac:dyDescent="0.3">
      <c r="E502" t="s">
        <v>2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</row>
    <row r="503" spans="4:32" x14ac:dyDescent="0.3">
      <c r="E503" t="s">
        <v>22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</row>
    <row r="504" spans="4:32" x14ac:dyDescent="0.3">
      <c r="D504" t="s">
        <v>27</v>
      </c>
      <c r="E504" t="s">
        <v>18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</row>
    <row r="505" spans="4:32" x14ac:dyDescent="0.3">
      <c r="E505" t="s">
        <v>26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</row>
    <row r="506" spans="4:32" x14ac:dyDescent="0.3">
      <c r="E506" t="s">
        <v>23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</row>
    <row r="507" spans="4:32" x14ac:dyDescent="0.3">
      <c r="E507" t="s">
        <v>2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</row>
    <row r="508" spans="4:32" x14ac:dyDescent="0.3">
      <c r="D508" t="s">
        <v>30</v>
      </c>
      <c r="E508" t="s">
        <v>18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</row>
    <row r="509" spans="4:32" x14ac:dyDescent="0.3">
      <c r="E509" t="s">
        <v>26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</row>
    <row r="510" spans="4:32" x14ac:dyDescent="0.3">
      <c r="E510" t="s">
        <v>23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</row>
    <row r="511" spans="4:32" x14ac:dyDescent="0.3">
      <c r="E511" t="s">
        <v>2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</row>
    <row r="512" spans="4:32" x14ac:dyDescent="0.3">
      <c r="D512" t="s">
        <v>31</v>
      </c>
      <c r="E512" t="s">
        <v>18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</row>
    <row r="513" spans="3:32" x14ac:dyDescent="0.3">
      <c r="E513" t="s">
        <v>26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</row>
    <row r="514" spans="3:32" x14ac:dyDescent="0.3">
      <c r="E514" t="s">
        <v>23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</row>
    <row r="515" spans="3:32" x14ac:dyDescent="0.3">
      <c r="E515" t="s">
        <v>2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</row>
    <row r="516" spans="3:32" x14ac:dyDescent="0.3">
      <c r="E516" t="s">
        <v>22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</row>
    <row r="517" spans="3:32" x14ac:dyDescent="0.3">
      <c r="D517" t="s">
        <v>32</v>
      </c>
      <c r="E517" t="s">
        <v>18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</row>
    <row r="518" spans="3:32" x14ac:dyDescent="0.3">
      <c r="E518" t="s">
        <v>26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</row>
    <row r="519" spans="3:32" x14ac:dyDescent="0.3">
      <c r="E519" t="s">
        <v>23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</row>
    <row r="520" spans="3:32" x14ac:dyDescent="0.3">
      <c r="E520" t="s">
        <v>2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</row>
    <row r="521" spans="3:32" x14ac:dyDescent="0.3">
      <c r="E521" t="s">
        <v>22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</row>
    <row r="522" spans="3:32" x14ac:dyDescent="0.3">
      <c r="D522" t="s">
        <v>75</v>
      </c>
      <c r="E522" t="s">
        <v>18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</row>
    <row r="523" spans="3:32" x14ac:dyDescent="0.3">
      <c r="E523" t="s">
        <v>26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</row>
    <row r="524" spans="3:32" x14ac:dyDescent="0.3">
      <c r="E524" t="s">
        <v>23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</row>
    <row r="525" spans="3:32" x14ac:dyDescent="0.3">
      <c r="E525" t="s">
        <v>2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</row>
    <row r="526" spans="3:32" x14ac:dyDescent="0.3">
      <c r="E526" t="s">
        <v>22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</row>
    <row r="527" spans="3:32" x14ac:dyDescent="0.3">
      <c r="C527" t="s">
        <v>88</v>
      </c>
      <c r="D527" t="s">
        <v>58</v>
      </c>
      <c r="E527" t="s">
        <v>18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</row>
    <row r="528" spans="3:32" x14ac:dyDescent="0.3">
      <c r="E528" t="s">
        <v>2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</row>
    <row r="529" spans="4:32" x14ac:dyDescent="0.3">
      <c r="D529" t="s">
        <v>59</v>
      </c>
      <c r="E529" t="s">
        <v>18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</row>
    <row r="530" spans="4:32" x14ac:dyDescent="0.3">
      <c r="E530" t="s">
        <v>2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</row>
    <row r="531" spans="4:32" x14ac:dyDescent="0.3">
      <c r="D531" t="s">
        <v>60</v>
      </c>
      <c r="E531" t="s">
        <v>18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</row>
    <row r="532" spans="4:32" x14ac:dyDescent="0.3">
      <c r="E532" t="s">
        <v>23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</row>
    <row r="533" spans="4:32" x14ac:dyDescent="0.3">
      <c r="E533" t="s">
        <v>2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</row>
    <row r="534" spans="4:32" x14ac:dyDescent="0.3">
      <c r="E534" t="s">
        <v>22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</row>
    <row r="535" spans="4:32" x14ac:dyDescent="0.3">
      <c r="D535" t="s">
        <v>61</v>
      </c>
      <c r="E535" t="s">
        <v>18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</row>
    <row r="536" spans="4:32" x14ac:dyDescent="0.3">
      <c r="E536" t="s">
        <v>23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</row>
    <row r="537" spans="4:32" x14ac:dyDescent="0.3">
      <c r="E537" t="s">
        <v>2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</row>
    <row r="538" spans="4:32" x14ac:dyDescent="0.3">
      <c r="E538" t="s">
        <v>22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</row>
    <row r="539" spans="4:32" x14ac:dyDescent="0.3">
      <c r="D539" t="s">
        <v>62</v>
      </c>
      <c r="E539" t="s">
        <v>18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</row>
    <row r="540" spans="4:32" x14ac:dyDescent="0.3">
      <c r="E540" t="s">
        <v>26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</row>
    <row r="541" spans="4:32" x14ac:dyDescent="0.3">
      <c r="E541" t="s">
        <v>23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</row>
    <row r="542" spans="4:32" x14ac:dyDescent="0.3">
      <c r="E542" t="s">
        <v>2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</row>
    <row r="543" spans="4:32" x14ac:dyDescent="0.3">
      <c r="D543" t="s">
        <v>63</v>
      </c>
      <c r="E543" t="s">
        <v>18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</row>
    <row r="544" spans="4:32" x14ac:dyDescent="0.3">
      <c r="E544" t="s">
        <v>26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</row>
    <row r="545" spans="4:32" x14ac:dyDescent="0.3">
      <c r="E545" t="s">
        <v>23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</row>
    <row r="546" spans="4:32" x14ac:dyDescent="0.3">
      <c r="E546" t="s">
        <v>2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</row>
    <row r="547" spans="4:32" x14ac:dyDescent="0.3">
      <c r="D547" t="s">
        <v>64</v>
      </c>
      <c r="E547" t="s">
        <v>18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</row>
    <row r="548" spans="4:32" x14ac:dyDescent="0.3">
      <c r="E548" t="s">
        <v>26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</row>
    <row r="549" spans="4:32" x14ac:dyDescent="0.3">
      <c r="E549" t="s">
        <v>23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</row>
    <row r="550" spans="4:32" x14ac:dyDescent="0.3">
      <c r="E550" t="s">
        <v>2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</row>
    <row r="551" spans="4:32" x14ac:dyDescent="0.3">
      <c r="E551" t="s">
        <v>22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</row>
    <row r="552" spans="4:32" x14ac:dyDescent="0.3">
      <c r="D552" t="s">
        <v>65</v>
      </c>
      <c r="E552" t="s">
        <v>18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</row>
    <row r="553" spans="4:32" x14ac:dyDescent="0.3">
      <c r="E553" t="s">
        <v>26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</row>
    <row r="554" spans="4:32" x14ac:dyDescent="0.3">
      <c r="E554" t="s">
        <v>23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</row>
    <row r="555" spans="4:32" x14ac:dyDescent="0.3">
      <c r="E555" t="s">
        <v>2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</row>
    <row r="556" spans="4:32" x14ac:dyDescent="0.3">
      <c r="D556" t="s">
        <v>66</v>
      </c>
      <c r="E556" t="s">
        <v>18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</row>
    <row r="557" spans="4:32" x14ac:dyDescent="0.3">
      <c r="E557" t="s">
        <v>26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</row>
    <row r="558" spans="4:32" x14ac:dyDescent="0.3">
      <c r="E558" t="s">
        <v>23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</row>
    <row r="559" spans="4:32" x14ac:dyDescent="0.3">
      <c r="E559" t="s">
        <v>2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</row>
    <row r="560" spans="4:32" x14ac:dyDescent="0.3">
      <c r="E560" t="s">
        <v>2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</row>
    <row r="561" spans="4:32" x14ac:dyDescent="0.3">
      <c r="D561" t="s">
        <v>67</v>
      </c>
      <c r="E561" t="s">
        <v>18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</row>
    <row r="562" spans="4:32" x14ac:dyDescent="0.3">
      <c r="E562" t="s">
        <v>26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</row>
    <row r="563" spans="4:32" x14ac:dyDescent="0.3">
      <c r="E563" t="s">
        <v>23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</row>
    <row r="564" spans="4:32" x14ac:dyDescent="0.3">
      <c r="E564" t="s">
        <v>2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</row>
    <row r="565" spans="4:32" x14ac:dyDescent="0.3">
      <c r="D565" t="s">
        <v>68</v>
      </c>
      <c r="E565" t="s">
        <v>18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</row>
    <row r="566" spans="4:32" x14ac:dyDescent="0.3">
      <c r="E566" t="s">
        <v>26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</row>
    <row r="567" spans="4:32" x14ac:dyDescent="0.3">
      <c r="E567" t="s">
        <v>23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</row>
    <row r="568" spans="4:32" x14ac:dyDescent="0.3">
      <c r="E568" t="s">
        <v>2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</row>
    <row r="569" spans="4:32" x14ac:dyDescent="0.3">
      <c r="E569" t="s">
        <v>22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</row>
    <row r="570" spans="4:32" x14ac:dyDescent="0.3">
      <c r="D570" t="s">
        <v>69</v>
      </c>
      <c r="E570" t="s">
        <v>18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</row>
    <row r="571" spans="4:32" x14ac:dyDescent="0.3">
      <c r="E571" t="s">
        <v>26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</row>
    <row r="572" spans="4:32" x14ac:dyDescent="0.3">
      <c r="E572" t="s">
        <v>23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</row>
    <row r="573" spans="4:32" x14ac:dyDescent="0.3">
      <c r="E573" t="s">
        <v>2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</row>
    <row r="574" spans="4:32" x14ac:dyDescent="0.3">
      <c r="D574" t="s">
        <v>70</v>
      </c>
      <c r="E574" t="s">
        <v>18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</row>
    <row r="575" spans="4:32" x14ac:dyDescent="0.3">
      <c r="E575" t="s">
        <v>26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</row>
    <row r="576" spans="4:32" x14ac:dyDescent="0.3">
      <c r="E576" t="s">
        <v>23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</row>
    <row r="577" spans="4:32" x14ac:dyDescent="0.3">
      <c r="E577" t="s">
        <v>2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</row>
    <row r="578" spans="4:32" x14ac:dyDescent="0.3">
      <c r="D578" t="s">
        <v>71</v>
      </c>
      <c r="E578" t="s">
        <v>18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</row>
    <row r="579" spans="4:32" x14ac:dyDescent="0.3">
      <c r="E579" t="s">
        <v>26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</row>
    <row r="580" spans="4:32" x14ac:dyDescent="0.3">
      <c r="E580" t="s">
        <v>23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</row>
    <row r="581" spans="4:32" x14ac:dyDescent="0.3">
      <c r="E581" t="s">
        <v>2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</row>
    <row r="582" spans="4:32" x14ac:dyDescent="0.3">
      <c r="D582" t="s">
        <v>72</v>
      </c>
      <c r="E582" t="s">
        <v>18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</row>
    <row r="583" spans="4:32" x14ac:dyDescent="0.3">
      <c r="E583" t="s">
        <v>26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</row>
    <row r="584" spans="4:32" x14ac:dyDescent="0.3">
      <c r="E584" t="s">
        <v>23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</row>
    <row r="585" spans="4:32" x14ac:dyDescent="0.3">
      <c r="E585" t="s">
        <v>2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</row>
    <row r="586" spans="4:32" x14ac:dyDescent="0.3">
      <c r="D586" t="s">
        <v>73</v>
      </c>
      <c r="E586" t="s">
        <v>18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</row>
    <row r="587" spans="4:32" x14ac:dyDescent="0.3">
      <c r="E587" t="s">
        <v>26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</row>
    <row r="588" spans="4:32" x14ac:dyDescent="0.3">
      <c r="E588" t="s">
        <v>23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</row>
    <row r="589" spans="4:32" x14ac:dyDescent="0.3">
      <c r="E589" t="s">
        <v>2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</row>
    <row r="590" spans="4:32" x14ac:dyDescent="0.3">
      <c r="D590" t="s">
        <v>74</v>
      </c>
      <c r="E590" t="s">
        <v>18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</row>
    <row r="591" spans="4:32" x14ac:dyDescent="0.3">
      <c r="E591" t="s">
        <v>26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</row>
    <row r="592" spans="4:32" x14ac:dyDescent="0.3">
      <c r="E592" t="s">
        <v>23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</row>
    <row r="593" spans="4:32" x14ac:dyDescent="0.3">
      <c r="E593" t="s">
        <v>2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</row>
    <row r="594" spans="4:32" x14ac:dyDescent="0.3">
      <c r="D594" t="s">
        <v>25</v>
      </c>
      <c r="E594" t="s">
        <v>18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</row>
    <row r="595" spans="4:32" x14ac:dyDescent="0.3">
      <c r="E595" t="s">
        <v>26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</row>
    <row r="596" spans="4:32" x14ac:dyDescent="0.3">
      <c r="E596" t="s">
        <v>23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</row>
    <row r="597" spans="4:32" x14ac:dyDescent="0.3">
      <c r="E597" t="s">
        <v>2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</row>
    <row r="598" spans="4:32" x14ac:dyDescent="0.3">
      <c r="E598" t="s">
        <v>2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</row>
    <row r="599" spans="4:32" x14ac:dyDescent="0.3">
      <c r="D599" t="s">
        <v>27</v>
      </c>
      <c r="E599" t="s">
        <v>18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</row>
    <row r="600" spans="4:32" x14ac:dyDescent="0.3">
      <c r="E600" t="s">
        <v>26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</row>
    <row r="601" spans="4:32" x14ac:dyDescent="0.3">
      <c r="E601" t="s">
        <v>23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</row>
    <row r="602" spans="4:32" x14ac:dyDescent="0.3">
      <c r="E602" t="s">
        <v>2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</row>
    <row r="603" spans="4:32" x14ac:dyDescent="0.3">
      <c r="D603" t="s">
        <v>30</v>
      </c>
      <c r="E603" t="s">
        <v>18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</row>
    <row r="604" spans="4:32" x14ac:dyDescent="0.3">
      <c r="E604" t="s">
        <v>26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</row>
    <row r="605" spans="4:32" x14ac:dyDescent="0.3">
      <c r="E605" t="s">
        <v>23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</row>
    <row r="606" spans="4:32" x14ac:dyDescent="0.3">
      <c r="E606" t="s">
        <v>2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</row>
    <row r="607" spans="4:32" x14ac:dyDescent="0.3">
      <c r="D607" t="s">
        <v>31</v>
      </c>
      <c r="E607" t="s">
        <v>18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</row>
    <row r="608" spans="4:32" x14ac:dyDescent="0.3">
      <c r="E608" t="s">
        <v>26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</row>
    <row r="609" spans="3:32" x14ac:dyDescent="0.3">
      <c r="E609" t="s">
        <v>23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</row>
    <row r="610" spans="3:32" x14ac:dyDescent="0.3">
      <c r="E610" t="s">
        <v>2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</row>
    <row r="611" spans="3:32" x14ac:dyDescent="0.3">
      <c r="E611" t="s">
        <v>22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</row>
    <row r="612" spans="3:32" x14ac:dyDescent="0.3">
      <c r="D612" t="s">
        <v>32</v>
      </c>
      <c r="E612" t="s">
        <v>18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</row>
    <row r="613" spans="3:32" x14ac:dyDescent="0.3">
      <c r="E613" t="s">
        <v>26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</row>
    <row r="614" spans="3:32" x14ac:dyDescent="0.3">
      <c r="E614" t="s">
        <v>2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</row>
    <row r="615" spans="3:32" x14ac:dyDescent="0.3">
      <c r="E615" t="s">
        <v>2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</row>
    <row r="616" spans="3:32" x14ac:dyDescent="0.3">
      <c r="E616" t="s">
        <v>22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</row>
    <row r="617" spans="3:32" x14ac:dyDescent="0.3">
      <c r="D617" t="s">
        <v>75</v>
      </c>
      <c r="E617" t="s">
        <v>18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</row>
    <row r="618" spans="3:32" x14ac:dyDescent="0.3">
      <c r="E618" t="s">
        <v>26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</row>
    <row r="619" spans="3:32" x14ac:dyDescent="0.3">
      <c r="E619" t="s">
        <v>2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</row>
    <row r="620" spans="3:32" x14ac:dyDescent="0.3">
      <c r="E620" t="s">
        <v>2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</row>
    <row r="621" spans="3:32" x14ac:dyDescent="0.3">
      <c r="E621" t="s">
        <v>22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</row>
    <row r="622" spans="3:32" x14ac:dyDescent="0.3">
      <c r="C622" t="s">
        <v>89</v>
      </c>
      <c r="D622" t="s">
        <v>58</v>
      </c>
      <c r="E622" t="s">
        <v>18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</row>
    <row r="623" spans="3:32" x14ac:dyDescent="0.3">
      <c r="E623" t="s">
        <v>2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</row>
    <row r="624" spans="3:32" x14ac:dyDescent="0.3">
      <c r="D624" t="s">
        <v>59</v>
      </c>
      <c r="E624" t="s">
        <v>18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</row>
    <row r="625" spans="4:32" x14ac:dyDescent="0.3">
      <c r="E625" t="s">
        <v>2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</row>
    <row r="626" spans="4:32" x14ac:dyDescent="0.3">
      <c r="D626" t="s">
        <v>60</v>
      </c>
      <c r="E626" t="s">
        <v>18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</row>
    <row r="627" spans="4:32" x14ac:dyDescent="0.3">
      <c r="E627" t="s">
        <v>23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</row>
    <row r="628" spans="4:32" x14ac:dyDescent="0.3">
      <c r="E628" t="s">
        <v>2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</row>
    <row r="629" spans="4:32" x14ac:dyDescent="0.3">
      <c r="E629" t="s">
        <v>22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</row>
    <row r="630" spans="4:32" x14ac:dyDescent="0.3">
      <c r="D630" t="s">
        <v>61</v>
      </c>
      <c r="E630" t="s">
        <v>18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</row>
    <row r="631" spans="4:32" x14ac:dyDescent="0.3">
      <c r="E631" t="s">
        <v>2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</row>
    <row r="632" spans="4:32" x14ac:dyDescent="0.3">
      <c r="E632" t="s">
        <v>2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</row>
    <row r="633" spans="4:32" x14ac:dyDescent="0.3">
      <c r="E633" t="s">
        <v>22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</row>
    <row r="634" spans="4:32" x14ac:dyDescent="0.3">
      <c r="D634" t="s">
        <v>62</v>
      </c>
      <c r="E634" t="s">
        <v>18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</row>
    <row r="635" spans="4:32" x14ac:dyDescent="0.3">
      <c r="E635" t="s">
        <v>26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</row>
    <row r="636" spans="4:32" x14ac:dyDescent="0.3">
      <c r="E636" t="s">
        <v>2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</row>
    <row r="637" spans="4:32" x14ac:dyDescent="0.3">
      <c r="E637" t="s">
        <v>2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</row>
    <row r="638" spans="4:32" x14ac:dyDescent="0.3">
      <c r="D638" t="s">
        <v>63</v>
      </c>
      <c r="E638" t="s">
        <v>18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</row>
    <row r="639" spans="4:32" x14ac:dyDescent="0.3">
      <c r="E639" t="s">
        <v>26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</row>
    <row r="640" spans="4:32" x14ac:dyDescent="0.3">
      <c r="E640" t="s">
        <v>2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</row>
    <row r="641" spans="4:32" x14ac:dyDescent="0.3">
      <c r="E641" t="s">
        <v>2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</row>
    <row r="642" spans="4:32" x14ac:dyDescent="0.3">
      <c r="D642" t="s">
        <v>64</v>
      </c>
      <c r="E642" t="s">
        <v>18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</row>
    <row r="643" spans="4:32" x14ac:dyDescent="0.3">
      <c r="E643" t="s">
        <v>26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</row>
    <row r="644" spans="4:32" x14ac:dyDescent="0.3">
      <c r="E644" t="s">
        <v>2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</row>
    <row r="645" spans="4:32" x14ac:dyDescent="0.3">
      <c r="E645" t="s">
        <v>2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</row>
    <row r="646" spans="4:32" x14ac:dyDescent="0.3">
      <c r="E646" t="s">
        <v>22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</row>
    <row r="647" spans="4:32" x14ac:dyDescent="0.3">
      <c r="D647" t="s">
        <v>65</v>
      </c>
      <c r="E647" t="s">
        <v>18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</row>
    <row r="648" spans="4:32" x14ac:dyDescent="0.3">
      <c r="E648" t="s">
        <v>26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</row>
    <row r="649" spans="4:32" x14ac:dyDescent="0.3">
      <c r="E649" t="s">
        <v>2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</row>
    <row r="650" spans="4:32" x14ac:dyDescent="0.3">
      <c r="E650" t="s">
        <v>2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</row>
    <row r="651" spans="4:32" x14ac:dyDescent="0.3">
      <c r="D651" t="s">
        <v>66</v>
      </c>
      <c r="E651" t="s">
        <v>18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</row>
    <row r="652" spans="4:32" x14ac:dyDescent="0.3">
      <c r="E652" t="s">
        <v>26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</row>
    <row r="653" spans="4:32" x14ac:dyDescent="0.3">
      <c r="E653" t="s">
        <v>23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</row>
    <row r="654" spans="4:32" x14ac:dyDescent="0.3">
      <c r="E654" t="s">
        <v>2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</row>
    <row r="655" spans="4:32" x14ac:dyDescent="0.3">
      <c r="E655" t="s">
        <v>22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</row>
    <row r="656" spans="4:32" x14ac:dyDescent="0.3">
      <c r="D656" t="s">
        <v>67</v>
      </c>
      <c r="E656" t="s">
        <v>18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</row>
    <row r="657" spans="4:32" x14ac:dyDescent="0.3">
      <c r="E657" t="s">
        <v>26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</row>
    <row r="658" spans="4:32" x14ac:dyDescent="0.3">
      <c r="E658" t="s">
        <v>2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</row>
    <row r="659" spans="4:32" x14ac:dyDescent="0.3">
      <c r="E659" t="s">
        <v>2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</row>
    <row r="660" spans="4:32" x14ac:dyDescent="0.3">
      <c r="D660" t="s">
        <v>68</v>
      </c>
      <c r="E660" t="s">
        <v>18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</row>
    <row r="661" spans="4:32" x14ac:dyDescent="0.3">
      <c r="E661" t="s">
        <v>26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</row>
    <row r="662" spans="4:32" x14ac:dyDescent="0.3">
      <c r="E662" t="s">
        <v>23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</row>
    <row r="663" spans="4:32" x14ac:dyDescent="0.3">
      <c r="E663" t="s">
        <v>2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</row>
    <row r="664" spans="4:32" x14ac:dyDescent="0.3">
      <c r="E664" t="s">
        <v>22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</row>
    <row r="665" spans="4:32" x14ac:dyDescent="0.3">
      <c r="D665" t="s">
        <v>69</v>
      </c>
      <c r="E665" t="s">
        <v>18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</row>
    <row r="666" spans="4:32" x14ac:dyDescent="0.3">
      <c r="E666" t="s">
        <v>26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</row>
    <row r="667" spans="4:32" x14ac:dyDescent="0.3">
      <c r="E667" t="s">
        <v>23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</row>
    <row r="668" spans="4:32" x14ac:dyDescent="0.3">
      <c r="E668" t="s">
        <v>2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</row>
    <row r="669" spans="4:32" x14ac:dyDescent="0.3">
      <c r="D669" t="s">
        <v>70</v>
      </c>
      <c r="E669" t="s">
        <v>18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</row>
    <row r="670" spans="4:32" x14ac:dyDescent="0.3">
      <c r="E670" t="s">
        <v>26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</row>
    <row r="671" spans="4:32" x14ac:dyDescent="0.3">
      <c r="E671" t="s">
        <v>23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</row>
    <row r="672" spans="4:32" x14ac:dyDescent="0.3">
      <c r="E672" t="s">
        <v>2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</row>
    <row r="673" spans="4:32" x14ac:dyDescent="0.3">
      <c r="D673" t="s">
        <v>71</v>
      </c>
      <c r="E673" t="s">
        <v>18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</row>
    <row r="674" spans="4:32" x14ac:dyDescent="0.3">
      <c r="E674" t="s">
        <v>26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</row>
    <row r="675" spans="4:32" x14ac:dyDescent="0.3">
      <c r="E675" t="s">
        <v>23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</row>
    <row r="676" spans="4:32" x14ac:dyDescent="0.3">
      <c r="E676" t="s">
        <v>2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</row>
    <row r="677" spans="4:32" x14ac:dyDescent="0.3">
      <c r="D677" t="s">
        <v>72</v>
      </c>
      <c r="E677" t="s">
        <v>18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</row>
    <row r="678" spans="4:32" x14ac:dyDescent="0.3">
      <c r="E678" t="s">
        <v>26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</row>
    <row r="679" spans="4:32" x14ac:dyDescent="0.3">
      <c r="E679" t="s">
        <v>23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</row>
    <row r="680" spans="4:32" x14ac:dyDescent="0.3">
      <c r="E680" t="s">
        <v>2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</row>
    <row r="681" spans="4:32" x14ac:dyDescent="0.3">
      <c r="D681" t="s">
        <v>73</v>
      </c>
      <c r="E681" t="s">
        <v>18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</row>
    <row r="682" spans="4:32" x14ac:dyDescent="0.3">
      <c r="E682" t="s">
        <v>26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</row>
    <row r="683" spans="4:32" x14ac:dyDescent="0.3">
      <c r="E683" t="s">
        <v>23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</row>
    <row r="684" spans="4:32" x14ac:dyDescent="0.3">
      <c r="E684" t="s">
        <v>2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</row>
    <row r="685" spans="4:32" x14ac:dyDescent="0.3">
      <c r="D685" t="s">
        <v>74</v>
      </c>
      <c r="E685" t="s">
        <v>18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</row>
    <row r="686" spans="4:32" x14ac:dyDescent="0.3">
      <c r="E686" t="s">
        <v>26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</row>
    <row r="687" spans="4:32" x14ac:dyDescent="0.3">
      <c r="E687" t="s">
        <v>23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</row>
    <row r="688" spans="4:32" x14ac:dyDescent="0.3">
      <c r="E688" t="s">
        <v>2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</row>
    <row r="689" spans="4:32" x14ac:dyDescent="0.3">
      <c r="D689" t="s">
        <v>25</v>
      </c>
      <c r="E689" t="s">
        <v>18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</row>
    <row r="690" spans="4:32" x14ac:dyDescent="0.3">
      <c r="E690" t="s">
        <v>26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</row>
    <row r="691" spans="4:32" x14ac:dyDescent="0.3">
      <c r="E691" t="s">
        <v>23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</row>
    <row r="692" spans="4:32" x14ac:dyDescent="0.3">
      <c r="E692" t="s">
        <v>2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</row>
    <row r="693" spans="4:32" x14ac:dyDescent="0.3">
      <c r="E693" t="s">
        <v>22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</row>
    <row r="694" spans="4:32" x14ac:dyDescent="0.3">
      <c r="D694" t="s">
        <v>27</v>
      </c>
      <c r="E694" t="s">
        <v>18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</row>
    <row r="695" spans="4:32" x14ac:dyDescent="0.3">
      <c r="E695" t="s">
        <v>26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</row>
    <row r="696" spans="4:32" x14ac:dyDescent="0.3">
      <c r="E696" t="s">
        <v>23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</row>
    <row r="697" spans="4:32" x14ac:dyDescent="0.3">
      <c r="E697" t="s">
        <v>2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</row>
    <row r="698" spans="4:32" x14ac:dyDescent="0.3">
      <c r="D698" t="s">
        <v>30</v>
      </c>
      <c r="E698" t="s">
        <v>18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</row>
    <row r="699" spans="4:32" x14ac:dyDescent="0.3">
      <c r="E699" t="s">
        <v>26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</row>
    <row r="700" spans="4:32" x14ac:dyDescent="0.3">
      <c r="E700" t="s">
        <v>23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</row>
    <row r="701" spans="4:32" x14ac:dyDescent="0.3">
      <c r="E701" t="s">
        <v>2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</row>
    <row r="702" spans="4:32" x14ac:dyDescent="0.3">
      <c r="D702" t="s">
        <v>31</v>
      </c>
      <c r="E702" t="s">
        <v>18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</row>
    <row r="703" spans="4:32" x14ac:dyDescent="0.3">
      <c r="E703" t="s">
        <v>26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</row>
    <row r="704" spans="4:32" x14ac:dyDescent="0.3">
      <c r="E704" t="s">
        <v>23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</row>
    <row r="705" spans="3:32" x14ac:dyDescent="0.3">
      <c r="E705" t="s">
        <v>2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</row>
    <row r="706" spans="3:32" x14ac:dyDescent="0.3">
      <c r="E706" t="s">
        <v>22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</row>
    <row r="707" spans="3:32" x14ac:dyDescent="0.3">
      <c r="D707" t="s">
        <v>32</v>
      </c>
      <c r="E707" t="s">
        <v>18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</row>
    <row r="708" spans="3:32" x14ac:dyDescent="0.3">
      <c r="E708" t="s">
        <v>26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</row>
    <row r="709" spans="3:32" x14ac:dyDescent="0.3">
      <c r="E709" t="s">
        <v>23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</row>
    <row r="710" spans="3:32" x14ac:dyDescent="0.3">
      <c r="E710" t="s">
        <v>2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</row>
    <row r="711" spans="3:32" x14ac:dyDescent="0.3">
      <c r="E711" t="s">
        <v>22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</row>
    <row r="712" spans="3:32" x14ac:dyDescent="0.3">
      <c r="D712" t="s">
        <v>75</v>
      </c>
      <c r="E712" t="s">
        <v>18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</row>
    <row r="713" spans="3:32" x14ac:dyDescent="0.3">
      <c r="E713" t="s">
        <v>26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</row>
    <row r="714" spans="3:32" x14ac:dyDescent="0.3">
      <c r="E714" t="s">
        <v>23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</row>
    <row r="715" spans="3:32" x14ac:dyDescent="0.3">
      <c r="E715" t="s">
        <v>2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</row>
    <row r="716" spans="3:32" x14ac:dyDescent="0.3">
      <c r="E716" t="s">
        <v>22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</row>
    <row r="717" spans="3:32" x14ac:dyDescent="0.3">
      <c r="C717" t="s">
        <v>80</v>
      </c>
      <c r="D717" t="s">
        <v>58</v>
      </c>
      <c r="E717" t="s">
        <v>18</v>
      </c>
      <c r="F717">
        <v>3232.8468333333335</v>
      </c>
      <c r="G717">
        <v>3259.7872236111111</v>
      </c>
      <c r="H717">
        <v>3286.9521171412034</v>
      </c>
      <c r="I717">
        <v>3314.3433847840474</v>
      </c>
      <c r="J717">
        <v>3341.9629129905807</v>
      </c>
      <c r="K717">
        <v>3369.8126039321692</v>
      </c>
      <c r="L717">
        <v>3397.8943756316039</v>
      </c>
      <c r="M717">
        <v>3426.2101620952003</v>
      </c>
      <c r="N717">
        <v>3454.7619134459942</v>
      </c>
      <c r="O717">
        <v>3483.5515960580437</v>
      </c>
      <c r="P717">
        <v>3512.5811926918614</v>
      </c>
      <c r="Q717">
        <v>3541.8527026309603</v>
      </c>
      <c r="R717">
        <v>3571.3681418195515</v>
      </c>
      <c r="S717">
        <v>3601.1295430013811</v>
      </c>
      <c r="T717">
        <v>3631.1389558597257</v>
      </c>
      <c r="U717">
        <v>3661.3984471585568</v>
      </c>
      <c r="V717">
        <v>3691.9101008848779</v>
      </c>
      <c r="W717">
        <v>3722.676018392252</v>
      </c>
      <c r="X717">
        <v>3753.6983185455206</v>
      </c>
      <c r="Y717">
        <v>3784.9791378667337</v>
      </c>
      <c r="Z717">
        <v>3816.5206306822897</v>
      </c>
      <c r="AA717">
        <v>3848.3249692713089</v>
      </c>
      <c r="AB717">
        <v>3880.3943440152361</v>
      </c>
      <c r="AC717">
        <v>3912.7309635486963</v>
      </c>
      <c r="AD717">
        <v>3945.3370549116025</v>
      </c>
      <c r="AE717">
        <v>3978.2148637025325</v>
      </c>
      <c r="AF717">
        <v>4011.3666542333867</v>
      </c>
    </row>
    <row r="718" spans="3:32" x14ac:dyDescent="0.3">
      <c r="E718" t="s">
        <v>20</v>
      </c>
      <c r="F718">
        <v>507.65349999999995</v>
      </c>
      <c r="G718">
        <v>509.82758272046857</v>
      </c>
      <c r="H718">
        <v>512.2196107664555</v>
      </c>
      <c r="I718">
        <v>514.82091137718976</v>
      </c>
      <c r="J718">
        <v>517.62359664133953</v>
      </c>
      <c r="K718">
        <v>520.62048666658927</v>
      </c>
      <c r="L718">
        <v>523.80504159745942</v>
      </c>
      <c r="M718">
        <v>527.17130132873501</v>
      </c>
      <c r="N718">
        <v>530.71383192882388</v>
      </c>
      <c r="O718">
        <v>534.42767792780705</v>
      </c>
      <c r="P718">
        <v>538.30831974343585</v>
      </c>
      <c r="Q718">
        <v>542.35163561860077</v>
      </c>
      <c r="R718">
        <v>546.55386752887568</v>
      </c>
      <c r="S718">
        <v>550.91159059114295</v>
      </c>
      <c r="T718">
        <v>555.4216855660593</v>
      </c>
      <c r="U718">
        <v>560.05019961244318</v>
      </c>
      <c r="V718">
        <v>564.71728460921349</v>
      </c>
      <c r="W718">
        <v>569.42326198095691</v>
      </c>
      <c r="X718">
        <v>574.16845583079828</v>
      </c>
      <c r="Y718">
        <v>578.95319296272157</v>
      </c>
      <c r="Z718">
        <v>583.7778029040777</v>
      </c>
      <c r="AA718">
        <v>588.64261792827836</v>
      </c>
      <c r="AB718">
        <v>593.54797307768058</v>
      </c>
      <c r="AC718">
        <v>598.49420618666136</v>
      </c>
      <c r="AD718">
        <v>603.48165790488349</v>
      </c>
      <c r="AE718">
        <v>608.5106717207575</v>
      </c>
      <c r="AF718">
        <v>613.58159398509713</v>
      </c>
    </row>
    <row r="719" spans="3:32" x14ac:dyDescent="0.3">
      <c r="D719" t="s">
        <v>59</v>
      </c>
      <c r="E719" t="s">
        <v>18</v>
      </c>
      <c r="F719">
        <v>822.90433333333351</v>
      </c>
      <c r="G719">
        <v>788.61665277777786</v>
      </c>
      <c r="H719">
        <v>755.75762557870394</v>
      </c>
      <c r="I719">
        <v>724.26772451292447</v>
      </c>
      <c r="J719">
        <v>694.08990265821956</v>
      </c>
      <c r="K719">
        <v>665.16949004746039</v>
      </c>
      <c r="L719">
        <v>637.45409462881605</v>
      </c>
      <c r="M719">
        <v>610.89350735261542</v>
      </c>
      <c r="N719">
        <v>585.43961121292307</v>
      </c>
      <c r="O719">
        <v>561.04629407905122</v>
      </c>
      <c r="P719">
        <v>537.66936515909083</v>
      </c>
      <c r="Q719">
        <v>515.26647494412873</v>
      </c>
      <c r="R719">
        <v>493.79703848812341</v>
      </c>
      <c r="S719">
        <v>473.22216188445162</v>
      </c>
      <c r="T719">
        <v>453.50457180593276</v>
      </c>
      <c r="U719">
        <v>434.60854798068561</v>
      </c>
      <c r="V719">
        <v>416.49985848149032</v>
      </c>
      <c r="W719">
        <v>399.14569771142823</v>
      </c>
      <c r="X719">
        <v>382.51462697345204</v>
      </c>
      <c r="Y719">
        <v>366.5765175162249</v>
      </c>
      <c r="Z719">
        <v>351.30249595304889</v>
      </c>
      <c r="AA719">
        <v>336.6648919550052</v>
      </c>
      <c r="AB719">
        <v>322.63718812354665</v>
      </c>
      <c r="AC719">
        <v>309.19397195173224</v>
      </c>
      <c r="AD719">
        <v>296.31088978707675</v>
      </c>
      <c r="AE719">
        <v>283.9646027126152</v>
      </c>
      <c r="AF719">
        <v>272.13274426625622</v>
      </c>
    </row>
    <row r="720" spans="3:32" x14ac:dyDescent="0.3">
      <c r="E720" t="s">
        <v>20</v>
      </c>
      <c r="F720">
        <v>38.098916666666675</v>
      </c>
      <c r="G720">
        <v>32.420635006330919</v>
      </c>
      <c r="H720">
        <v>27.607936789277954</v>
      </c>
      <c r="I720">
        <v>23.525199560581338</v>
      </c>
      <c r="J720">
        <v>20.058759627748504</v>
      </c>
      <c r="K720">
        <v>17.113218146192178</v>
      </c>
      <c r="L720">
        <v>14.608396034872889</v>
      </c>
      <c r="M720">
        <v>12.476818244707788</v>
      </c>
      <c r="N720">
        <v>10.661631028092611</v>
      </c>
      <c r="O720">
        <v>9.1148742735542374</v>
      </c>
      <c r="P720">
        <v>7.796045684211669</v>
      </c>
      <c r="Q720">
        <v>6.6709053743899043</v>
      </c>
      <c r="R720">
        <v>5.7104789439098695</v>
      </c>
      <c r="S720">
        <v>4.8902247396059719</v>
      </c>
      <c r="T720">
        <v>4.1893372012083665</v>
      </c>
      <c r="U720">
        <v>3.5901632071630605</v>
      </c>
      <c r="V720">
        <v>3.0777124168551704</v>
      </c>
      <c r="W720">
        <v>2.6392459325562485</v>
      </c>
      <c r="X720">
        <v>2.2639303231047303</v>
      </c>
      <c r="Y720">
        <v>1.9425462781624463</v>
      </c>
      <c r="Z720">
        <v>1.667242989895011</v>
      </c>
      <c r="AA720">
        <v>1.4310502329932178</v>
      </c>
      <c r="AB720">
        <v>1.2283181166525119</v>
      </c>
      <c r="AC720">
        <v>1.0543063834600728</v>
      </c>
      <c r="AD720">
        <v>0.90494631246989587</v>
      </c>
      <c r="AE720">
        <v>0.77674558486999379</v>
      </c>
      <c r="AF720">
        <v>0.66670662701341132</v>
      </c>
    </row>
    <row r="721" spans="4:32" x14ac:dyDescent="0.3">
      <c r="D721" t="s">
        <v>60</v>
      </c>
      <c r="E721" t="s">
        <v>18</v>
      </c>
      <c r="F721">
        <v>6934.5741666666663</v>
      </c>
      <c r="G721">
        <v>6974.9346755408305</v>
      </c>
      <c r="H721">
        <v>7026.0232512511129</v>
      </c>
      <c r="I721">
        <v>7084.5734450115378</v>
      </c>
      <c r="J721">
        <v>7143.6115570533002</v>
      </c>
      <c r="K721">
        <v>7203.1416533620786</v>
      </c>
      <c r="L721">
        <v>7263.1678338067622</v>
      </c>
      <c r="M721">
        <v>7323.694232421818</v>
      </c>
      <c r="N721">
        <v>7384.7250176919997</v>
      </c>
      <c r="O721">
        <v>7446.2643928394327</v>
      </c>
      <c r="P721">
        <v>7508.3165961130944</v>
      </c>
      <c r="Q721">
        <v>7570.8859010807037</v>
      </c>
      <c r="R721">
        <v>7633.9766169230425</v>
      </c>
      <c r="S721">
        <v>7697.5930887307341</v>
      </c>
      <c r="T721">
        <v>7761.7396978034913</v>
      </c>
      <c r="U721">
        <v>7826.4208619518531</v>
      </c>
      <c r="V721">
        <v>7891.6410358014518</v>
      </c>
      <c r="W721">
        <v>7957.4047110997972</v>
      </c>
      <c r="X721">
        <v>8023.7164170256292</v>
      </c>
      <c r="Y721">
        <v>8090.5807205008432</v>
      </c>
      <c r="Z721">
        <v>8158.0022265050166</v>
      </c>
      <c r="AA721">
        <v>8225.9855783925577</v>
      </c>
      <c r="AB721">
        <v>8294.5354582124946</v>
      </c>
      <c r="AC721">
        <v>8363.6565870309332</v>
      </c>
      <c r="AD721">
        <v>8433.353725256191</v>
      </c>
      <c r="AE721">
        <v>8503.6316729666596</v>
      </c>
      <c r="AF721">
        <v>8574.4952702413811</v>
      </c>
    </row>
    <row r="722" spans="4:32" x14ac:dyDescent="0.3">
      <c r="E722" t="s">
        <v>23</v>
      </c>
      <c r="F722">
        <v>30987.601764138864</v>
      </c>
      <c r="G722">
        <v>28064.439705594606</v>
      </c>
      <c r="H722">
        <v>25161.340267613705</v>
      </c>
      <c r="I722">
        <v>22345.170997402074</v>
      </c>
      <c r="J722">
        <v>19667.591940846662</v>
      </c>
      <c r="K722">
        <v>17165.817496500225</v>
      </c>
      <c r="L722">
        <v>14864.021176446038</v>
      </c>
      <c r="M722">
        <v>12775.125532922713</v>
      </c>
      <c r="N722">
        <v>10930.268434240445</v>
      </c>
      <c r="O722">
        <v>9346.9721478394622</v>
      </c>
      <c r="P722">
        <v>7989.1882246861578</v>
      </c>
      <c r="Q722">
        <v>6825.6094040953894</v>
      </c>
      <c r="R722">
        <v>5829.0977550311827</v>
      </c>
      <c r="S722">
        <v>4976.1693345446156</v>
      </c>
      <c r="T722">
        <v>4246.53307618503</v>
      </c>
      <c r="U722">
        <v>3622.6806418002866</v>
      </c>
      <c r="V722">
        <v>3089.5234235833982</v>
      </c>
      <c r="W722">
        <v>2634.0726419008643</v>
      </c>
      <c r="X722">
        <v>2245.15845383433</v>
      </c>
      <c r="Y722">
        <v>1913.1840979402125</v>
      </c>
      <c r="Z722">
        <v>1629.9113017384541</v>
      </c>
      <c r="AA722">
        <v>1388.273433240616</v>
      </c>
      <c r="AB722">
        <v>1182.2131603181285</v>
      </c>
      <c r="AC722">
        <v>1006.5416736322195</v>
      </c>
      <c r="AD722">
        <v>856.8168177333049</v>
      </c>
      <c r="AE722">
        <v>729.23775258010892</v>
      </c>
      <c r="AF722">
        <v>620.55402901295963</v>
      </c>
    </row>
    <row r="723" spans="4:32" x14ac:dyDescent="0.3">
      <c r="E723" t="s">
        <v>20</v>
      </c>
      <c r="F723">
        <v>23819.261856743298</v>
      </c>
      <c r="G723">
        <v>21085.758977350957</v>
      </c>
      <c r="H723">
        <v>18656.553025297926</v>
      </c>
      <c r="I723">
        <v>16499.784435880316</v>
      </c>
      <c r="J723">
        <v>14586.491572921188</v>
      </c>
      <c r="K723">
        <v>12890.446627556057</v>
      </c>
      <c r="L723">
        <v>11387.975208903692</v>
      </c>
      <c r="M723">
        <v>10057.768460789286</v>
      </c>
      <c r="N723">
        <v>8880.6942244409402</v>
      </c>
      <c r="O723">
        <v>7839.6119402156119</v>
      </c>
      <c r="P723">
        <v>6919.1945545647686</v>
      </c>
      <c r="Q723">
        <v>6105.7595965773808</v>
      </c>
      <c r="R723">
        <v>5387.1107481057479</v>
      </c>
      <c r="S723">
        <v>4752.3905997784559</v>
      </c>
      <c r="T723">
        <v>4191.9448184932107</v>
      </c>
      <c r="U723">
        <v>3697.1976146132233</v>
      </c>
      <c r="V723">
        <v>3260.5381601978661</v>
      </c>
      <c r="W723">
        <v>2875.2174499920075</v>
      </c>
      <c r="X723">
        <v>2535.2549960882088</v>
      </c>
      <c r="Y723">
        <v>2235.35469052595</v>
      </c>
      <c r="Z723">
        <v>1983.3325497464402</v>
      </c>
      <c r="AA723">
        <v>1760.8381219216362</v>
      </c>
      <c r="AB723">
        <v>1562.7851383893392</v>
      </c>
      <c r="AC723">
        <v>1386.5769497160388</v>
      </c>
      <c r="AD723">
        <v>1229.8776540940266</v>
      </c>
      <c r="AE723">
        <v>1090.5885513645189</v>
      </c>
      <c r="AF723">
        <v>966.82624410592473</v>
      </c>
    </row>
    <row r="724" spans="4:32" x14ac:dyDescent="0.3">
      <c r="E724" t="s">
        <v>22</v>
      </c>
      <c r="F724">
        <v>28681.05025</v>
      </c>
      <c r="G724">
        <v>25768.238626447604</v>
      </c>
      <c r="H724">
        <v>23034.583249794188</v>
      </c>
      <c r="I724">
        <v>20493.858733785859</v>
      </c>
      <c r="J724">
        <v>18152.91353304276</v>
      </c>
      <c r="K724">
        <v>16012.905795107081</v>
      </c>
      <c r="L724">
        <v>14141.273930207282</v>
      </c>
      <c r="M724">
        <v>12656.220686449298</v>
      </c>
      <c r="N724">
        <v>11271.323106744492</v>
      </c>
      <c r="O724">
        <v>9992.3349057015203</v>
      </c>
      <c r="P724">
        <v>8821.2349189611323</v>
      </c>
      <c r="Q724">
        <v>7757.0526819009674</v>
      </c>
      <c r="R724">
        <v>6796.5898323849842</v>
      </c>
      <c r="S724">
        <v>5935.0356739783301</v>
      </c>
      <c r="T724">
        <v>5166.4807948077032</v>
      </c>
      <c r="U724">
        <v>4484.3362486534961</v>
      </c>
      <c r="V724">
        <v>3881.6678975855975</v>
      </c>
      <c r="W724">
        <v>3351.4564682347464</v>
      </c>
      <c r="X724">
        <v>2886.7940067373388</v>
      </c>
      <c r="Y724">
        <v>2481.0269911006726</v>
      </c>
      <c r="Z724">
        <v>2127.855579182853</v>
      </c>
      <c r="AA724">
        <v>1822.1575001101812</v>
      </c>
      <c r="AB724">
        <v>1559.6164544013407</v>
      </c>
      <c r="AC724">
        <v>1334.2991341153549</v>
      </c>
      <c r="AD724">
        <v>1141.0536839634995</v>
      </c>
      <c r="AE724">
        <v>975.4144096688666</v>
      </c>
      <c r="AF724">
        <v>833.51631832011572</v>
      </c>
    </row>
    <row r="725" spans="4:32" x14ac:dyDescent="0.3">
      <c r="D725" t="s">
        <v>61</v>
      </c>
      <c r="E725" t="s">
        <v>18</v>
      </c>
      <c r="F725">
        <v>13267.117852058929</v>
      </c>
      <c r="G725">
        <v>9843.2644801925526</v>
      </c>
      <c r="H725">
        <v>8445.4953876111849</v>
      </c>
      <c r="I725">
        <v>7441.5358638764919</v>
      </c>
      <c r="J725">
        <v>6575.5762491083333</v>
      </c>
      <c r="K725">
        <v>5817.3078764387865</v>
      </c>
      <c r="L725">
        <v>5152.0500930028602</v>
      </c>
      <c r="M725">
        <v>4567.3149377778591</v>
      </c>
      <c r="N725">
        <v>4052.5002184565478</v>
      </c>
      <c r="O725">
        <v>3598.5644622794666</v>
      </c>
      <c r="P725">
        <v>3197.7656252781994</v>
      </c>
      <c r="Q725">
        <v>2843.4495481887466</v>
      </c>
      <c r="R725">
        <v>2529.877534586024</v>
      </c>
      <c r="S725">
        <v>2252.084926957848</v>
      </c>
      <c r="T725">
        <v>2005.7644183689638</v>
      </c>
      <c r="U725">
        <v>1787.1692357634593</v>
      </c>
      <c r="V725">
        <v>1593.0323896753391</v>
      </c>
      <c r="W725">
        <v>1420.4989928073689</v>
      </c>
      <c r="X725">
        <v>1267.0692706117268</v>
      </c>
      <c r="Y725">
        <v>1130.5503672833363</v>
      </c>
      <c r="Z725">
        <v>1009.0154246866346</v>
      </c>
      <c r="AA725">
        <v>900.76870500265341</v>
      </c>
      <c r="AB725">
        <v>804.31575917879479</v>
      </c>
      <c r="AC725">
        <v>718.33782675257169</v>
      </c>
      <c r="AD725">
        <v>641.56146999913813</v>
      </c>
      <c r="AE725">
        <v>572.99101405838849</v>
      </c>
      <c r="AF725">
        <v>511.74940756978663</v>
      </c>
    </row>
    <row r="726" spans="4:32" x14ac:dyDescent="0.3">
      <c r="E726" t="s">
        <v>23</v>
      </c>
      <c r="F726">
        <v>2189.8642195375055</v>
      </c>
      <c r="G726">
        <v>2037.6995291610137</v>
      </c>
      <c r="H726">
        <v>1892.5764965447313</v>
      </c>
      <c r="I726">
        <v>1757.3716513901254</v>
      </c>
      <c r="J726">
        <v>1638.8859600504381</v>
      </c>
      <c r="K726">
        <v>1538.643832799665</v>
      </c>
      <c r="L726">
        <v>1443.9769980544615</v>
      </c>
      <c r="M726">
        <v>1354.6684832674132</v>
      </c>
      <c r="N726">
        <v>1270.4916554707015</v>
      </c>
      <c r="O726">
        <v>1191.2149994187121</v>
      </c>
      <c r="P726">
        <v>1116.6058070863958</v>
      </c>
      <c r="Q726">
        <v>1046.4330058807561</v>
      </c>
      <c r="R726">
        <v>980.46930439394816</v>
      </c>
      <c r="S726">
        <v>918.49279691231311</v>
      </c>
      <c r="T726">
        <v>860.2881385913264</v>
      </c>
      <c r="U726">
        <v>805.6473802659558</v>
      </c>
      <c r="V726">
        <v>754.37053382629404</v>
      </c>
      <c r="W726">
        <v>706.26592484287914</v>
      </c>
      <c r="X726">
        <v>661.15037783276114</v>
      </c>
      <c r="Y726">
        <v>618.84927057189111</v>
      </c>
      <c r="Z726">
        <v>579.19648668621585</v>
      </c>
      <c r="AA726">
        <v>542.03429000991207</v>
      </c>
      <c r="AB726">
        <v>507.21313958685187</v>
      </c>
      <c r="AC726">
        <v>474.5914604784744</v>
      </c>
      <c r="AD726">
        <v>444.03538254569463</v>
      </c>
      <c r="AE726">
        <v>415.41845695104263</v>
      </c>
      <c r="AF726">
        <v>388.6213581667003</v>
      </c>
    </row>
    <row r="727" spans="4:32" x14ac:dyDescent="0.3">
      <c r="E727" t="s">
        <v>20</v>
      </c>
      <c r="F727">
        <v>4612.5753724364504</v>
      </c>
      <c r="G727">
        <v>4059.9247412686441</v>
      </c>
      <c r="H727">
        <v>3587.4204231655258</v>
      </c>
      <c r="I727">
        <v>3177.9618660445117</v>
      </c>
      <c r="J727">
        <v>2823.0549309462363</v>
      </c>
      <c r="K727">
        <v>2511.6378596820887</v>
      </c>
      <c r="L727">
        <v>2238.9904366576366</v>
      </c>
      <c r="M727">
        <v>2025.2756048610252</v>
      </c>
      <c r="N727">
        <v>1843.4364359230233</v>
      </c>
      <c r="O727">
        <v>1678.1743637956654</v>
      </c>
      <c r="P727">
        <v>1527.9322413449725</v>
      </c>
      <c r="Q727">
        <v>1391.3075935094685</v>
      </c>
      <c r="R727">
        <v>1267.0357097901913</v>
      </c>
      <c r="S727">
        <v>1153.9748671178165</v>
      </c>
      <c r="T727">
        <v>1051.0933643872625</v>
      </c>
      <c r="U727">
        <v>957.45810620749637</v>
      </c>
      <c r="V727">
        <v>872.22451832097397</v>
      </c>
      <c r="W727">
        <v>794.62761323570919</v>
      </c>
      <c r="X727">
        <v>723.97405380518501</v>
      </c>
      <c r="Y727">
        <v>659.63508625522718</v>
      </c>
      <c r="Z727">
        <v>601.04023362134967</v>
      </c>
      <c r="AA727">
        <v>547.67165659817954</v>
      </c>
      <c r="AB727">
        <v>499.0591020940771</v>
      </c>
      <c r="AC727">
        <v>454.77537086105394</v>
      </c>
      <c r="AD727">
        <v>414.43224485144947</v>
      </c>
      <c r="AE727">
        <v>377.67682277019372</v>
      </c>
      <c r="AF727">
        <v>344.18821890874955</v>
      </c>
    </row>
    <row r="728" spans="4:32" x14ac:dyDescent="0.3">
      <c r="E728" t="s">
        <v>22</v>
      </c>
      <c r="F728">
        <v>1023.9632682193659</v>
      </c>
      <c r="G728">
        <v>941.55249468779175</v>
      </c>
      <c r="H728">
        <v>856.20369454061802</v>
      </c>
      <c r="I728">
        <v>776.73399645149982</v>
      </c>
      <c r="J728">
        <v>697.34674540876006</v>
      </c>
      <c r="K728">
        <v>624.18306964674809</v>
      </c>
      <c r="L728">
        <v>558.9314470474128</v>
      </c>
      <c r="M728">
        <v>500.69108744741328</v>
      </c>
      <c r="N728">
        <v>448.67254139972835</v>
      </c>
      <c r="O728">
        <v>402.18222766385861</v>
      </c>
      <c r="P728">
        <v>360.60943730591725</v>
      </c>
      <c r="Q728">
        <v>323.41535798837464</v>
      </c>
      <c r="R728">
        <v>290.12375679766313</v>
      </c>
      <c r="S728">
        <v>260.31303315009222</v>
      </c>
      <c r="T728">
        <v>234.1499454856619</v>
      </c>
      <c r="U728">
        <v>210.67834440979416</v>
      </c>
      <c r="V728">
        <v>189.55739736546357</v>
      </c>
      <c r="W728">
        <v>170.55207314820046</v>
      </c>
      <c r="X728">
        <v>153.45077156457023</v>
      </c>
      <c r="Y728">
        <v>138.06300009144317</v>
      </c>
      <c r="Z728">
        <v>124.21727853888865</v>
      </c>
      <c r="AA728">
        <v>111.75924980521911</v>
      </c>
      <c r="AB728">
        <v>100.54997682354787</v>
      </c>
      <c r="AC728">
        <v>90.464407646053189</v>
      </c>
      <c r="AD728">
        <v>81.389992303525403</v>
      </c>
      <c r="AE728">
        <v>73.225436623138464</v>
      </c>
      <c r="AF728">
        <v>65.879579596542797</v>
      </c>
    </row>
    <row r="729" spans="4:32" x14ac:dyDescent="0.3">
      <c r="D729" t="s">
        <v>62</v>
      </c>
      <c r="E729" t="s">
        <v>18</v>
      </c>
      <c r="F729">
        <v>111906.02525719015</v>
      </c>
      <c r="G729">
        <v>100587.00171048561</v>
      </c>
      <c r="H729">
        <v>91241.611744565322</v>
      </c>
      <c r="I729">
        <v>83413.060293378367</v>
      </c>
      <c r="J729">
        <v>76503.727137016496</v>
      </c>
      <c r="K729">
        <v>70277.914622571523</v>
      </c>
      <c r="L729">
        <v>64699.403970545485</v>
      </c>
      <c r="M729">
        <v>59675.857745073474</v>
      </c>
      <c r="N729">
        <v>55131.989701325358</v>
      </c>
      <c r="O729">
        <v>51005.872876226378</v>
      </c>
      <c r="P729">
        <v>47246.131773518915</v>
      </c>
      <c r="Q729">
        <v>43809.789948366939</v>
      </c>
      <c r="R729">
        <v>40660.607593277637</v>
      </c>
      <c r="S729">
        <v>37767.788383862011</v>
      </c>
      <c r="T729">
        <v>35104.966672590192</v>
      </c>
      <c r="U729">
        <v>32649.409023052849</v>
      </c>
      <c r="V729">
        <v>30381.38070669648</v>
      </c>
      <c r="W729">
        <v>28283.639958937809</v>
      </c>
      <c r="X729">
        <v>26341.031775382493</v>
      </c>
      <c r="Y729">
        <v>24540.159707030169</v>
      </c>
      <c r="Z729">
        <v>22869.119112153217</v>
      </c>
      <c r="AA729">
        <v>21317.279088867017</v>
      </c>
      <c r="AB729">
        <v>19875.103167730569</v>
      </c>
      <c r="AC729">
        <v>18534.001021082589</v>
      </c>
      <c r="AD729">
        <v>17286.205115425837</v>
      </c>
      <c r="AE729">
        <v>16124.667520180878</v>
      </c>
      <c r="AF729">
        <v>15042.973083188923</v>
      </c>
    </row>
    <row r="730" spans="4:32" x14ac:dyDescent="0.3">
      <c r="E730" t="s">
        <v>26</v>
      </c>
      <c r="F730">
        <v>12008.559083856844</v>
      </c>
      <c r="G730">
        <v>10745.525767917412</v>
      </c>
      <c r="H730">
        <v>9717.3159083547689</v>
      </c>
      <c r="I730">
        <v>9076.470087051146</v>
      </c>
      <c r="J730">
        <v>9009.7490421315943</v>
      </c>
      <c r="K730">
        <v>8960.0128931031704</v>
      </c>
      <c r="L730">
        <v>8916.6068559827872</v>
      </c>
      <c r="M730">
        <v>8878.5000115895582</v>
      </c>
      <c r="N730">
        <v>8844.849880807591</v>
      </c>
      <c r="O730">
        <v>8814.9625397257605</v>
      </c>
      <c r="P730">
        <v>8788.2623433286808</v>
      </c>
      <c r="Q730">
        <v>8764.2686754908354</v>
      </c>
      <c r="R730">
        <v>8742.5779044199044</v>
      </c>
      <c r="S730">
        <v>8722.8492410025792</v>
      </c>
      <c r="T730">
        <v>8704.793555881286</v>
      </c>
      <c r="U730">
        <v>8688.1644624677192</v>
      </c>
      <c r="V730">
        <v>8672.7511517801231</v>
      </c>
      <c r="W730">
        <v>8658.3725935707134</v>
      </c>
      <c r="X730">
        <v>8644.8728117996852</v>
      </c>
      <c r="Y730">
        <v>8632.1170113633689</v>
      </c>
      <c r="Z730">
        <v>8619.9883841422179</v>
      </c>
      <c r="AA730">
        <v>8608.3854608013316</v>
      </c>
      <c r="AB730">
        <v>8597.2199038029303</v>
      </c>
      <c r="AC730">
        <v>8586.4146592312318</v>
      </c>
      <c r="AD730">
        <v>8575.9024020501038</v>
      </c>
      <c r="AE730">
        <v>8565.6242225928199</v>
      </c>
      <c r="AF730">
        <v>8555.5285123584235</v>
      </c>
    </row>
    <row r="731" spans="4:32" x14ac:dyDescent="0.3">
      <c r="E731" t="s">
        <v>23</v>
      </c>
      <c r="F731">
        <v>162870.71471905321</v>
      </c>
      <c r="G731">
        <v>155787.89896287839</v>
      </c>
      <c r="H731">
        <v>149147.21660361998</v>
      </c>
      <c r="I731">
        <v>142699.03011061129</v>
      </c>
      <c r="J731">
        <v>136918.26310167156</v>
      </c>
      <c r="K731">
        <v>132221.42468591494</v>
      </c>
      <c r="L731">
        <v>127657.79277903843</v>
      </c>
      <c r="M731">
        <v>123227.94304166944</v>
      </c>
      <c r="N731">
        <v>118931.54963386366</v>
      </c>
      <c r="O731">
        <v>114767.57976178116</v>
      </c>
      <c r="P731">
        <v>110734.44788324489</v>
      </c>
      <c r="Q731">
        <v>106830.13859917765</v>
      </c>
      <c r="R731">
        <v>103052.30505404458</v>
      </c>
      <c r="S731">
        <v>99398.348047414736</v>
      </c>
      <c r="T731">
        <v>95865.479855106518</v>
      </c>
      <c r="U731">
        <v>92450.775856661377</v>
      </c>
      <c r="V731">
        <v>89151.216384684594</v>
      </c>
      <c r="W731">
        <v>85963.720692901989</v>
      </c>
      <c r="X731">
        <v>82885.174541887332</v>
      </c>
      <c r="Y731">
        <v>79912.452594028873</v>
      </c>
      <c r="Z731">
        <v>77042.436570255217</v>
      </c>
      <c r="AA731">
        <v>74272.029933959609</v>
      </c>
      <c r="AB731">
        <v>71598.169720274469</v>
      </c>
      <c r="AC731">
        <v>69017.836012229731</v>
      </c>
      <c r="AD731">
        <v>66528.059472494613</v>
      </c>
      <c r="AE731">
        <v>64125.927265122977</v>
      </c>
      <c r="AF731">
        <v>61808.587641997932</v>
      </c>
    </row>
    <row r="732" spans="4:32" x14ac:dyDescent="0.3">
      <c r="E732" t="s">
        <v>20</v>
      </c>
      <c r="F732">
        <v>73406.767922254381</v>
      </c>
      <c r="G732">
        <v>67646.320451826075</v>
      </c>
      <c r="H732">
        <v>62653.24643983128</v>
      </c>
      <c r="I732">
        <v>58322.326512375796</v>
      </c>
      <c r="J732">
        <v>54205.803350643517</v>
      </c>
      <c r="K732">
        <v>50344.870682205365</v>
      </c>
      <c r="L732">
        <v>46775.674464045827</v>
      </c>
      <c r="M732">
        <v>43472.514359734101</v>
      </c>
      <c r="N732">
        <v>40412.731929241192</v>
      </c>
      <c r="O732">
        <v>37576.199172603549</v>
      </c>
      <c r="P732">
        <v>34944.91779567123</v>
      </c>
      <c r="Q732">
        <v>32502.701621162236</v>
      </c>
      <c r="R732">
        <v>30234.922043672501</v>
      </c>
      <c r="S732">
        <v>28128.301741959429</v>
      </c>
      <c r="T732">
        <v>26170.745676275761</v>
      </c>
      <c r="U732">
        <v>24351.201160769557</v>
      </c>
      <c r="V732">
        <v>22659.540818144076</v>
      </c>
      <c r="W732">
        <v>21086.463708642947</v>
      </c>
      <c r="X732">
        <v>19623.411026777925</v>
      </c>
      <c r="Y732">
        <v>18262.493582043418</v>
      </c>
      <c r="Z732">
        <v>16996.428898886916</v>
      </c>
      <c r="AA732">
        <v>15818.486240038068</v>
      </c>
      <c r="AB732">
        <v>14722.438214695598</v>
      </c>
      <c r="AC732">
        <v>13702.517907248983</v>
      </c>
      <c r="AD732">
        <v>12753.380673858439</v>
      </c>
      <c r="AE732">
        <v>11870.069918596886</v>
      </c>
      <c r="AF732">
        <v>11047.986289304705</v>
      </c>
    </row>
    <row r="733" spans="4:32" x14ac:dyDescent="0.3">
      <c r="D733" t="s">
        <v>63</v>
      </c>
      <c r="E733" t="s">
        <v>18</v>
      </c>
      <c r="F733">
        <v>29336.792878272157</v>
      </c>
      <c r="G733">
        <v>26464.601922103477</v>
      </c>
      <c r="H733">
        <v>23997.352714398294</v>
      </c>
      <c r="I733">
        <v>21867.864753732047</v>
      </c>
      <c r="J733">
        <v>19987.782976617036</v>
      </c>
      <c r="K733">
        <v>18292.728574593748</v>
      </c>
      <c r="L733">
        <v>16783.647861904581</v>
      </c>
      <c r="M733">
        <v>15429.333194800682</v>
      </c>
      <c r="N733">
        <v>14206.10979500597</v>
      </c>
      <c r="O733">
        <v>13095.635575543178</v>
      </c>
      <c r="P733">
        <v>12083.40925400549</v>
      </c>
      <c r="Q733">
        <v>11157.742961387239</v>
      </c>
      <c r="R733">
        <v>10309.044404739288</v>
      </c>
      <c r="S733">
        <v>9529.3083762212973</v>
      </c>
      <c r="T733">
        <v>8811.7517634205524</v>
      </c>
      <c r="U733">
        <v>8150.548163612264</v>
      </c>
      <c r="V733">
        <v>7540.6324456258917</v>
      </c>
      <c r="W733">
        <v>6977.5549777034721</v>
      </c>
      <c r="X733">
        <v>6457.3714934615537</v>
      </c>
      <c r="Y733">
        <v>5976.5587911585098</v>
      </c>
      <c r="Z733">
        <v>5531.9493457000344</v>
      </c>
      <c r="AA733">
        <v>5120.6799033879242</v>
      </c>
      <c r="AB733">
        <v>4740.1505166596853</v>
      </c>
      <c r="AC733">
        <v>4387.9914516534609</v>
      </c>
      <c r="AD733">
        <v>4062.0360933655029</v>
      </c>
      <c r="AE733">
        <v>3760.2984678425723</v>
      </c>
      <c r="AF733">
        <v>3480.9543571697554</v>
      </c>
    </row>
    <row r="734" spans="4:32" x14ac:dyDescent="0.3">
      <c r="E734" t="s">
        <v>26</v>
      </c>
      <c r="F734">
        <v>4071.5191508889734</v>
      </c>
      <c r="G734">
        <v>3885.6856057335949</v>
      </c>
      <c r="H734">
        <v>3681.6432815330204</v>
      </c>
      <c r="I734">
        <v>3460.9444800407568</v>
      </c>
      <c r="J734">
        <v>3251.4763916870056</v>
      </c>
      <c r="K734">
        <v>3029.9778525559523</v>
      </c>
      <c r="L734">
        <v>2824.8731256112501</v>
      </c>
      <c r="M734">
        <v>2634.5911197548367</v>
      </c>
      <c r="N734">
        <v>2457.807904234186</v>
      </c>
      <c r="O734">
        <v>2293.3856491824658</v>
      </c>
      <c r="P734">
        <v>2140.3304196295921</v>
      </c>
      <c r="Q734">
        <v>1997.7623749423735</v>
      </c>
      <c r="R734">
        <v>1864.8942804372534</v>
      </c>
      <c r="S734">
        <v>1741.0156848601139</v>
      </c>
      <c r="T734">
        <v>1625.4810239368253</v>
      </c>
      <c r="U734">
        <v>1517.7004882630874</v>
      </c>
      <c r="V734">
        <v>1417.1328684577086</v>
      </c>
      <c r="W734">
        <v>1323.2798369865718</v>
      </c>
      <c r="X734">
        <v>1235.6812904869109</v>
      </c>
      <c r="Y734">
        <v>1153.9114875275802</v>
      </c>
      <c r="Z734">
        <v>1077.5757927314314</v>
      </c>
      <c r="AA734">
        <v>1006.3078907537556</v>
      </c>
      <c r="AB734">
        <v>939.76737037000657</v>
      </c>
      <c r="AC734">
        <v>877.63760489720278</v>
      </c>
      <c r="AD734">
        <v>819.6238737059474</v>
      </c>
      <c r="AE734">
        <v>765.45168293308222</v>
      </c>
      <c r="AF734">
        <v>714.86525321814349</v>
      </c>
    </row>
    <row r="735" spans="4:32" x14ac:dyDescent="0.3">
      <c r="E735" t="s">
        <v>23</v>
      </c>
      <c r="F735">
        <v>43066.659475944383</v>
      </c>
      <c r="G735">
        <v>41312.733232979699</v>
      </c>
      <c r="H735">
        <v>39605.411281827997</v>
      </c>
      <c r="I735">
        <v>37903.746997198294</v>
      </c>
      <c r="J735">
        <v>36220.54936761158</v>
      </c>
      <c r="K735">
        <v>34585.221407469311</v>
      </c>
      <c r="L735">
        <v>33032.004733663372</v>
      </c>
      <c r="M735">
        <v>31554.313914540893</v>
      </c>
      <c r="N735">
        <v>30146.752775413042</v>
      </c>
      <c r="O735">
        <v>28804.779048335626</v>
      </c>
      <c r="P735">
        <v>27524.477447128138</v>
      </c>
      <c r="Q735">
        <v>26302.403658915136</v>
      </c>
      <c r="R735">
        <v>25135.475467126813</v>
      </c>
      <c r="S735">
        <v>24020.895656523327</v>
      </c>
      <c r="T735">
        <v>22956.096635991518</v>
      </c>
      <c r="U735">
        <v>21938.700084219992</v>
      </c>
      <c r="V735">
        <v>20966.487105668039</v>
      </c>
      <c r="W735">
        <v>20037.375818351335</v>
      </c>
      <c r="X735">
        <v>19149.404250002506</v>
      </c>
      <c r="Y735">
        <v>18300.717062980053</v>
      </c>
      <c r="Z735">
        <v>17489.555067216763</v>
      </c>
      <c r="AA735">
        <v>16714.246782845246</v>
      </c>
      <c r="AB735">
        <v>15973.201524407596</v>
      </c>
      <c r="AC735">
        <v>15264.903626086256</v>
      </c>
      <c r="AD735">
        <v>14587.907531752617</v>
      </c>
      <c r="AE735">
        <v>13940.833548009754</v>
      </c>
      <c r="AF735">
        <v>13322.364111790803</v>
      </c>
    </row>
    <row r="736" spans="4:32" x14ac:dyDescent="0.3">
      <c r="E736" t="s">
        <v>20</v>
      </c>
      <c r="F736">
        <v>17843.036354173251</v>
      </c>
      <c r="G736">
        <v>16744.788820675672</v>
      </c>
      <c r="H736">
        <v>15751.767096720092</v>
      </c>
      <c r="I736">
        <v>14848.734244125153</v>
      </c>
      <c r="J736">
        <v>14004.44434308639</v>
      </c>
      <c r="K736">
        <v>13224.527609030343</v>
      </c>
      <c r="L736">
        <v>12500.968517474663</v>
      </c>
      <c r="M736">
        <v>11826.410148766035</v>
      </c>
      <c r="N736">
        <v>11195.149811707633</v>
      </c>
      <c r="O736">
        <v>10602.666817678823</v>
      </c>
      <c r="P736">
        <v>10045.299715919546</v>
      </c>
      <c r="Q736">
        <v>9520.0222306257601</v>
      </c>
      <c r="R736">
        <v>9024.285464864919</v>
      </c>
      <c r="S736">
        <v>8555.9052685207007</v>
      </c>
      <c r="T736">
        <v>8112.9808135122448</v>
      </c>
      <c r="U736">
        <v>7693.835006577091</v>
      </c>
      <c r="V736">
        <v>7296.9703625836109</v>
      </c>
      <c r="W736">
        <v>6921.0359431619618</v>
      </c>
      <c r="X736">
        <v>6564.802295997034</v>
      </c>
      <c r="Y736">
        <v>6227.1422348225051</v>
      </c>
      <c r="Z736">
        <v>5907.0159225449497</v>
      </c>
      <c r="AA736">
        <v>5603.4591527806151</v>
      </c>
      <c r="AB736">
        <v>5315.5740291787542</v>
      </c>
      <c r="AC736">
        <v>5042.5214575548007</v>
      </c>
      <c r="AD736">
        <v>4783.5150201325978</v>
      </c>
      <c r="AE736">
        <v>4537.8159124721888</v>
      </c>
      <c r="AF736">
        <v>4304.7287045400471</v>
      </c>
    </row>
    <row r="737" spans="4:32" x14ac:dyDescent="0.3">
      <c r="D737" t="s">
        <v>64</v>
      </c>
      <c r="E737" t="s">
        <v>18</v>
      </c>
      <c r="F737">
        <v>35767.557912505072</v>
      </c>
      <c r="G737">
        <v>32761.79896064382</v>
      </c>
      <c r="H737">
        <v>30239.630548068715</v>
      </c>
      <c r="I737">
        <v>28024.324593208512</v>
      </c>
      <c r="J737">
        <v>26060.303298138271</v>
      </c>
      <c r="K737">
        <v>24252.947210394876</v>
      </c>
      <c r="L737">
        <v>22616.219702616832</v>
      </c>
      <c r="M737">
        <v>21121.750530460315</v>
      </c>
      <c r="N737">
        <v>19748.458197020977</v>
      </c>
      <c r="O737">
        <v>18480.30066439923</v>
      </c>
      <c r="P737">
        <v>17304.782155947047</v>
      </c>
      <c r="Q737">
        <v>16211.945493640931</v>
      </c>
      <c r="R737">
        <v>15193.681808970841</v>
      </c>
      <c r="S737">
        <v>14243.251048119171</v>
      </c>
      <c r="T737">
        <v>13354.944522901031</v>
      </c>
      <c r="U737">
        <v>12523.844449071396</v>
      </c>
      <c r="V737">
        <v>11745.650509721236</v>
      </c>
      <c r="W737">
        <v>11016.553255379085</v>
      </c>
      <c r="X737">
        <v>10333.140573121347</v>
      </c>
      <c r="Y737">
        <v>9692.32773142509</v>
      </c>
      <c r="Z737">
        <v>9091.304388108385</v>
      </c>
      <c r="AA737">
        <v>8527.493911951382</v>
      </c>
      <c r="AB737">
        <v>7998.5217205551771</v>
      </c>
      <c r="AC737">
        <v>7502.1902769488479</v>
      </c>
      <c r="AD737">
        <v>7036.4590467535809</v>
      </c>
      <c r="AE737">
        <v>6599.4281839471523</v>
      </c>
      <c r="AF737">
        <v>6189.3250454805811</v>
      </c>
    </row>
    <row r="738" spans="4:32" x14ac:dyDescent="0.3">
      <c r="E738" t="s">
        <v>26</v>
      </c>
      <c r="F738">
        <v>6115.0406409045363</v>
      </c>
      <c r="G738">
        <v>5717.7257400403587</v>
      </c>
      <c r="H738">
        <v>5390.3330925832006</v>
      </c>
      <c r="I738">
        <v>5133.4344189735475</v>
      </c>
      <c r="J738">
        <v>4947.8013703147262</v>
      </c>
      <c r="K738">
        <v>4828.1668734275027</v>
      </c>
      <c r="L738">
        <v>4724.4649716091089</v>
      </c>
      <c r="M738">
        <v>4632.9924589431785</v>
      </c>
      <c r="N738">
        <v>4551.0193132085087</v>
      </c>
      <c r="O738">
        <v>4476.506886533848</v>
      </c>
      <c r="P738">
        <v>4407.9152517672992</v>
      </c>
      <c r="Q738">
        <v>4344.0691944806231</v>
      </c>
      <c r="R738">
        <v>4284.0635280135948</v>
      </c>
      <c r="S738">
        <v>4227.1952368957755</v>
      </c>
      <c r="T738">
        <v>4172.9142151804999</v>
      </c>
      <c r="U738">
        <v>4120.7870800256105</v>
      </c>
      <c r="V738">
        <v>4070.4703014569754</v>
      </c>
      <c r="W738">
        <v>4021.6900509964544</v>
      </c>
      <c r="X738">
        <v>3974.2269504771289</v>
      </c>
      <c r="Y738">
        <v>3927.9044318101096</v>
      </c>
      <c r="Z738">
        <v>3882.5797832950361</v>
      </c>
      <c r="AA738">
        <v>3838.1372125923936</v>
      </c>
      <c r="AB738">
        <v>3794.4824361054511</v>
      </c>
      <c r="AC738">
        <v>3751.5384326609965</v>
      </c>
      <c r="AD738">
        <v>3709.2420917122404</v>
      </c>
      <c r="AE738">
        <v>3667.5415534489898</v>
      </c>
      <c r="AF738">
        <v>3626.3940874852342</v>
      </c>
    </row>
    <row r="739" spans="4:32" x14ac:dyDescent="0.3">
      <c r="E739" t="s">
        <v>23</v>
      </c>
      <c r="F739">
        <v>39416.482097209642</v>
      </c>
      <c r="G739">
        <v>37903.317868315695</v>
      </c>
      <c r="H739">
        <v>36607.370712762066</v>
      </c>
      <c r="I739">
        <v>35532.277095467398</v>
      </c>
      <c r="J739">
        <v>34563.693893041323</v>
      </c>
      <c r="K739">
        <v>33752.160984615104</v>
      </c>
      <c r="L739">
        <v>32990.598549983035</v>
      </c>
      <c r="M739">
        <v>32269.337401795532</v>
      </c>
      <c r="N739">
        <v>31581.276203280999</v>
      </c>
      <c r="O739">
        <v>30921.122995023008</v>
      </c>
      <c r="P739">
        <v>30284.880285148203</v>
      </c>
      <c r="Q739">
        <v>29669.489410447957</v>
      </c>
      <c r="R739">
        <v>29072.581060443972</v>
      </c>
      <c r="S739">
        <v>28492.2977996054</v>
      </c>
      <c r="T739">
        <v>27927.166190339649</v>
      </c>
      <c r="U739">
        <v>27376.003579220098</v>
      </c>
      <c r="V739">
        <v>26837.849426434714</v>
      </c>
      <c r="W739">
        <v>26311.914222794891</v>
      </c>
      <c r="X739">
        <v>25797.541149786422</v>
      </c>
      <c r="Y739">
        <v>25294.17706701536</v>
      </c>
      <c r="Z739">
        <v>24801.350391434669</v>
      </c>
      <c r="AA739">
        <v>24318.654113259403</v>
      </c>
      <c r="AB739">
        <v>23845.732671467598</v>
      </c>
      <c r="AC739">
        <v>23382.271751120756</v>
      </c>
      <c r="AD739">
        <v>22927.990308053664</v>
      </c>
      <c r="AE739">
        <v>22482.634302582857</v>
      </c>
      <c r="AF739">
        <v>22045.971752452668</v>
      </c>
    </row>
    <row r="740" spans="4:32" x14ac:dyDescent="0.3">
      <c r="E740" t="s">
        <v>20</v>
      </c>
      <c r="F740">
        <v>16398.419693180796</v>
      </c>
      <c r="G740">
        <v>15366.055312133392</v>
      </c>
      <c r="H740">
        <v>14447.47308321653</v>
      </c>
      <c r="I740">
        <v>13604.607309624162</v>
      </c>
      <c r="J740">
        <v>12828.680838178125</v>
      </c>
      <c r="K740">
        <v>12106.215222399251</v>
      </c>
      <c r="L740">
        <v>11434.732814059493</v>
      </c>
      <c r="M740">
        <v>10807.80253273655</v>
      </c>
      <c r="N740">
        <v>10220.463152841579</v>
      </c>
      <c r="O740">
        <v>9668.7850016820212</v>
      </c>
      <c r="P740">
        <v>9149.5770912700627</v>
      </c>
      <c r="Q740">
        <v>8660.1879674811407</v>
      </c>
      <c r="R740">
        <v>8198.3680767836031</v>
      </c>
      <c r="S740">
        <v>7762.1731941554835</v>
      </c>
      <c r="T740">
        <v>7349.8956776141131</v>
      </c>
      <c r="U740">
        <v>6960.0148444944853</v>
      </c>
      <c r="V740">
        <v>6591.160657227344</v>
      </c>
      <c r="W740">
        <v>6242.0867840668043</v>
      </c>
      <c r="X740">
        <v>5911.6503375197817</v>
      </c>
      <c r="Y740">
        <v>5598.7964198524578</v>
      </c>
      <c r="Z740">
        <v>5302.5461643504977</v>
      </c>
      <c r="AA740">
        <v>5021.9873438923669</v>
      </c>
      <c r="AB740">
        <v>4756.2668833580601</v>
      </c>
      <c r="AC740">
        <v>4504.5847976032674</v>
      </c>
      <c r="AD740">
        <v>4266.1892073994331</v>
      </c>
      <c r="AE740">
        <v>4040.3721787350805</v>
      </c>
      <c r="AF740">
        <v>3826.4661975925605</v>
      </c>
    </row>
    <row r="741" spans="4:32" x14ac:dyDescent="0.3">
      <c r="E741" t="s">
        <v>22</v>
      </c>
      <c r="F741">
        <v>48.603695424175946</v>
      </c>
      <c r="G741">
        <v>47.803176968012743</v>
      </c>
      <c r="H741">
        <v>47.009746488236708</v>
      </c>
      <c r="I741">
        <v>46.222237557175617</v>
      </c>
      <c r="J741">
        <v>45.445476612032479</v>
      </c>
      <c r="K741">
        <v>44.679376142164926</v>
      </c>
      <c r="L741">
        <v>43.926706944958831</v>
      </c>
      <c r="M741">
        <v>43.186920346861591</v>
      </c>
      <c r="N741">
        <v>42.459592418432308</v>
      </c>
      <c r="O741">
        <v>41.744382895810539</v>
      </c>
      <c r="P741">
        <v>41.041008322723179</v>
      </c>
      <c r="Q741">
        <v>40.349224242106459</v>
      </c>
      <c r="R741">
        <v>39.668813247739749</v>
      </c>
      <c r="S741">
        <v>38.999576888989303</v>
      </c>
      <c r="T741">
        <v>38.341330143298514</v>
      </c>
      <c r="U741">
        <v>37.693897619985258</v>
      </c>
      <c r="V741">
        <v>37.057110943221595</v>
      </c>
      <c r="W741">
        <v>36.430806945057249</v>
      </c>
      <c r="X741">
        <v>35.814826418852533</v>
      </c>
      <c r="Y741">
        <v>35.209013262577393</v>
      </c>
      <c r="Z741">
        <v>34.613213894413917</v>
      </c>
      <c r="AA741">
        <v>34.027276858982098</v>
      </c>
      <c r="AB741">
        <v>33.451052567054383</v>
      </c>
      <c r="AC741">
        <v>32.884393128567929</v>
      </c>
      <c r="AD741">
        <v>32.327152250533935</v>
      </c>
      <c r="AE741">
        <v>31.779185179708392</v>
      </c>
      <c r="AF741">
        <v>31.240348675719432</v>
      </c>
    </row>
    <row r="742" spans="4:32" x14ac:dyDescent="0.3">
      <c r="D742" t="s">
        <v>65</v>
      </c>
      <c r="E742" t="s">
        <v>18</v>
      </c>
      <c r="F742">
        <v>51572.936692685696</v>
      </c>
      <c r="G742">
        <v>47375.658752142474</v>
      </c>
      <c r="H742">
        <v>43863.695132398971</v>
      </c>
      <c r="I742">
        <v>40867.165969027417</v>
      </c>
      <c r="J742">
        <v>38221.675424422516</v>
      </c>
      <c r="K742">
        <v>35804.722119194834</v>
      </c>
      <c r="L742">
        <v>33603.827577040858</v>
      </c>
      <c r="M742">
        <v>31581.920796771388</v>
      </c>
      <c r="N742">
        <v>29712.01014093087</v>
      </c>
      <c r="O742">
        <v>27973.925973386751</v>
      </c>
      <c r="P742">
        <v>26352.203989075249</v>
      </c>
      <c r="Q742">
        <v>24834.684434128591</v>
      </c>
      <c r="R742">
        <v>23411.569700533775</v>
      </c>
      <c r="S742">
        <v>22074.78071043306</v>
      </c>
      <c r="T742">
        <v>20817.511220053089</v>
      </c>
      <c r="U742">
        <v>19633.915140935442</v>
      </c>
      <c r="V742">
        <v>18518.884441817965</v>
      </c>
      <c r="W742">
        <v>17467.88947650095</v>
      </c>
      <c r="X742">
        <v>16476.86280945026</v>
      </c>
      <c r="Y742">
        <v>15542.113659349974</v>
      </c>
      <c r="Z742">
        <v>14660.264099480351</v>
      </c>
      <c r="AA742">
        <v>13828.200856868383</v>
      </c>
      <c r="AB742">
        <v>13043.038390957116</v>
      </c>
      <c r="AC742">
        <v>12302.090196447529</v>
      </c>
      <c r="AD742">
        <v>11602.846152046752</v>
      </c>
      <c r="AE742">
        <v>10942.954350867934</v>
      </c>
      <c r="AF742">
        <v>10320.206281562345</v>
      </c>
    </row>
    <row r="743" spans="4:32" x14ac:dyDescent="0.3">
      <c r="E743" t="s">
        <v>26</v>
      </c>
      <c r="F743">
        <v>3974.2682881545129</v>
      </c>
      <c r="G743">
        <v>3857.3003322802119</v>
      </c>
      <c r="H743">
        <v>3748.630815152585</v>
      </c>
      <c r="I743">
        <v>3679.6112768506409</v>
      </c>
      <c r="J743">
        <v>3616.6971909284398</v>
      </c>
      <c r="K743">
        <v>3556.220176088133</v>
      </c>
      <c r="L743">
        <v>3497.6869392794929</v>
      </c>
      <c r="M743">
        <v>3440.8333712903172</v>
      </c>
      <c r="N743">
        <v>3385.4607104072329</v>
      </c>
      <c r="O743">
        <v>3331.4165510191647</v>
      </c>
      <c r="P743">
        <v>3278.5819715054949</v>
      </c>
      <c r="Q743">
        <v>3226.8626332818462</v>
      </c>
      <c r="R743">
        <v>3176.1825142695216</v>
      </c>
      <c r="S743">
        <v>3126.4794249343618</v>
      </c>
      <c r="T743">
        <v>3077.7017522674141</v>
      </c>
      <c r="U743">
        <v>3029.8060635116108</v>
      </c>
      <c r="V743">
        <v>2982.7553208400136</v>
      </c>
      <c r="W743">
        <v>2936.5175361303359</v>
      </c>
      <c r="X743">
        <v>2891.064746748842</v>
      </c>
      <c r="Y743">
        <v>2846.3722281966734</v>
      </c>
      <c r="Z743">
        <v>2802.4178834042509</v>
      </c>
      <c r="AA743">
        <v>2759.1817650777539</v>
      </c>
      <c r="AB743">
        <v>2716.6456991883265</v>
      </c>
      <c r="AC743">
        <v>2674.7929860105414</v>
      </c>
      <c r="AD743">
        <v>2633.6081610995193</v>
      </c>
      <c r="AE743">
        <v>2593.0768029448664</v>
      </c>
      <c r="AF743">
        <v>2553.1853772312156</v>
      </c>
    </row>
    <row r="744" spans="4:32" x14ac:dyDescent="0.3">
      <c r="E744" t="s">
        <v>23</v>
      </c>
      <c r="F744">
        <v>36366.698547015541</v>
      </c>
      <c r="G744">
        <v>34655.293971079438</v>
      </c>
      <c r="H744">
        <v>33280.878242653249</v>
      </c>
      <c r="I744">
        <v>32079.073422136626</v>
      </c>
      <c r="J744">
        <v>31016.061974559259</v>
      </c>
      <c r="K744">
        <v>30031.965355862358</v>
      </c>
      <c r="L744">
        <v>29107.607728168241</v>
      </c>
      <c r="M744">
        <v>28232.19913876893</v>
      </c>
      <c r="N744">
        <v>27397.964383171788</v>
      </c>
      <c r="O744">
        <v>26599.194128836516</v>
      </c>
      <c r="P744">
        <v>25831.618442948846</v>
      </c>
      <c r="Q744">
        <v>25091.985428364093</v>
      </c>
      <c r="R744">
        <v>24377.773075435933</v>
      </c>
      <c r="S744">
        <v>23686.989258689879</v>
      </c>
      <c r="T744">
        <v>23018.031040988892</v>
      </c>
      <c r="U744">
        <v>22369.584491353628</v>
      </c>
      <c r="V744">
        <v>21740.552561351989</v>
      </c>
      <c r="W744">
        <v>21130.002638817557</v>
      </c>
      <c r="X744">
        <v>20537.128059702041</v>
      </c>
      <c r="Y744">
        <v>19961.219625083093</v>
      </c>
      <c r="Z744">
        <v>19401.644358749862</v>
      </c>
      <c r="AA744">
        <v>18857.829550822975</v>
      </c>
      <c r="AB744">
        <v>18329.250691650272</v>
      </c>
      <c r="AC744">
        <v>17815.422289986764</v>
      </c>
      <c r="AD744">
        <v>17315.890844157682</v>
      </c>
      <c r="AE744">
        <v>16830.229430358882</v>
      </c>
      <c r="AF744">
        <v>16358.033512571352</v>
      </c>
    </row>
    <row r="745" spans="4:32" x14ac:dyDescent="0.3">
      <c r="E745" t="s">
        <v>20</v>
      </c>
      <c r="F745">
        <v>20022.24410639075</v>
      </c>
      <c r="G745">
        <v>18706.84720607795</v>
      </c>
      <c r="H745">
        <v>17557.13075750487</v>
      </c>
      <c r="I745">
        <v>16540.108192736003</v>
      </c>
      <c r="J745">
        <v>15639.617234790972</v>
      </c>
      <c r="K745">
        <v>14812.235860702813</v>
      </c>
      <c r="L745">
        <v>14044.66293036213</v>
      </c>
      <c r="M745">
        <v>13328.159710325746</v>
      </c>
      <c r="N745">
        <v>12656.22202463694</v>
      </c>
      <c r="O745">
        <v>12023.87608180773</v>
      </c>
      <c r="P745">
        <v>11427.217335176916</v>
      </c>
      <c r="Q745">
        <v>10863.10269937388</v>
      </c>
      <c r="R745">
        <v>10328.94155408555</v>
      </c>
      <c r="S745">
        <v>9822.5515724045035</v>
      </c>
      <c r="T745">
        <v>9342.0578030790784</v>
      </c>
      <c r="U745">
        <v>8885.8210535140952</v>
      </c>
      <c r="V745">
        <v>8452.3863968705064</v>
      </c>
      <c r="W745">
        <v>8040.4456762447871</v>
      </c>
      <c r="X745">
        <v>7648.8098583415122</v>
      </c>
      <c r="Y745">
        <v>7276.3883933718607</v>
      </c>
      <c r="Z745">
        <v>6922.1736093541003</v>
      </c>
      <c r="AA745">
        <v>6585.2287586860066</v>
      </c>
      <c r="AB745">
        <v>6264.6787386121823</v>
      </c>
      <c r="AC745">
        <v>5959.7027866689887</v>
      </c>
      <c r="AD745">
        <v>5669.5286475721632</v>
      </c>
      <c r="AE745">
        <v>5393.4278458910057</v>
      </c>
      <c r="AF745">
        <v>5130.7117969971368</v>
      </c>
    </row>
    <row r="746" spans="4:32" x14ac:dyDescent="0.3">
      <c r="D746" t="s">
        <v>66</v>
      </c>
      <c r="E746" t="s">
        <v>18</v>
      </c>
      <c r="F746">
        <v>57502.553516176915</v>
      </c>
      <c r="G746">
        <v>52650.278406413512</v>
      </c>
      <c r="H746">
        <v>48677.466881822562</v>
      </c>
      <c r="I746">
        <v>45312.053249887373</v>
      </c>
      <c r="J746">
        <v>42384.769264271126</v>
      </c>
      <c r="K746">
        <v>39786.163844845913</v>
      </c>
      <c r="L746">
        <v>37443.033729521339</v>
      </c>
      <c r="M746">
        <v>35304.908040440569</v>
      </c>
      <c r="N746">
        <v>33335.999615125409</v>
      </c>
      <c r="O746">
        <v>31510.254252551513</v>
      </c>
      <c r="P746">
        <v>29808.219005698105</v>
      </c>
      <c r="Q746">
        <v>28215.012079721</v>
      </c>
      <c r="R746">
        <v>26718.978143629862</v>
      </c>
      <c r="S746">
        <v>25310.780398548774</v>
      </c>
      <c r="T746">
        <v>23982.776910449753</v>
      </c>
      <c r="U746">
        <v>22728.585487339045</v>
      </c>
      <c r="V746">
        <v>21542.775750664052</v>
      </c>
      <c r="W746">
        <v>20420.648334276582</v>
      </c>
      <c r="X746">
        <v>19358.074596437695</v>
      </c>
      <c r="Y746">
        <v>18351.378891919438</v>
      </c>
      <c r="Z746">
        <v>17397.251123299571</v>
      </c>
      <c r="AA746">
        <v>16492.681062665117</v>
      </c>
      <c r="AB746">
        <v>15634.908479261139</v>
      </c>
      <c r="AC746">
        <v>14821.38484720528</v>
      </c>
      <c r="AD746">
        <v>14049.743609671546</v>
      </c>
      <c r="AE746">
        <v>13317.776816560994</v>
      </c>
      <c r="AF746">
        <v>12623.416546420687</v>
      </c>
    </row>
    <row r="747" spans="4:32" x14ac:dyDescent="0.3">
      <c r="E747" t="s">
        <v>26</v>
      </c>
      <c r="F747">
        <v>6891.6162479445129</v>
      </c>
      <c r="G747">
        <v>6549.2681968890874</v>
      </c>
      <c r="H747">
        <v>6221.8815226570287</v>
      </c>
      <c r="I747">
        <v>5909.358116006707</v>
      </c>
      <c r="J747">
        <v>5611.4880632964023</v>
      </c>
      <c r="K747">
        <v>5327.953068439735</v>
      </c>
      <c r="L747">
        <v>5058.3463938031609</v>
      </c>
      <c r="M747">
        <v>4802.1962108215384</v>
      </c>
      <c r="N747">
        <v>4558.9870587983578</v>
      </c>
      <c r="O747">
        <v>4328.1776842046393</v>
      </c>
      <c r="P747">
        <v>4109.2150764001772</v>
      </c>
      <c r="Q747">
        <v>3901.5451128344716</v>
      </c>
      <c r="R747">
        <v>3704.6203982008501</v>
      </c>
      <c r="S747">
        <v>3517.9058736697066</v>
      </c>
      <c r="T747">
        <v>3340.8826978429643</v>
      </c>
      <c r="U747">
        <v>3173.0508109809057</v>
      </c>
      <c r="V747">
        <v>3013.9305091852329</v>
      </c>
      <c r="W747">
        <v>2863.0632827558729</v>
      </c>
      <c r="X747">
        <v>2720.012114050222</v>
      </c>
      <c r="Y747">
        <v>2584.3613836366808</v>
      </c>
      <c r="Z747">
        <v>2455.7164973700678</v>
      </c>
      <c r="AA747">
        <v>2333.7033192032673</v>
      </c>
      <c r="AB747">
        <v>2217.9674732992908</v>
      </c>
      <c r="AC747">
        <v>2108.1735628409533</v>
      </c>
      <c r="AD747">
        <v>2004.0043406703842</v>
      </c>
      <c r="AE747">
        <v>1905.1598576048652</v>
      </c>
      <c r="AF747">
        <v>1811.3566072570886</v>
      </c>
    </row>
    <row r="748" spans="4:32" x14ac:dyDescent="0.3">
      <c r="E748" t="s">
        <v>23</v>
      </c>
      <c r="F748">
        <v>62562.111949231614</v>
      </c>
      <c r="G748">
        <v>60183.924623820021</v>
      </c>
      <c r="H748">
        <v>58067.292763828882</v>
      </c>
      <c r="I748">
        <v>56137.9191417982</v>
      </c>
      <c r="J748">
        <v>54348.570672843089</v>
      </c>
      <c r="K748">
        <v>52668.245571384781</v>
      </c>
      <c r="L748">
        <v>51076.002731518965</v>
      </c>
      <c r="M748">
        <v>49557.31635906201</v>
      </c>
      <c r="N748">
        <v>48101.853785858664</v>
      </c>
      <c r="O748">
        <v>46702.083387471539</v>
      </c>
      <c r="P748">
        <v>45352.381416779826</v>
      </c>
      <c r="Q748">
        <v>44048.446720156287</v>
      </c>
      <c r="R748">
        <v>42786.909945366737</v>
      </c>
      <c r="S748">
        <v>41565.068200127891</v>
      </c>
      <c r="T748">
        <v>40380.702154720791</v>
      </c>
      <c r="U748">
        <v>39231.948244331892</v>
      </c>
      <c r="V748">
        <v>38117.208259973857</v>
      </c>
      <c r="W748">
        <v>37035.084661823064</v>
      </c>
      <c r="X748">
        <v>35984.33381203199</v>
      </c>
      <c r="Y748">
        <v>34963.831834506105</v>
      </c>
      <c r="Z748">
        <v>33972.549465620737</v>
      </c>
      <c r="AA748">
        <v>33009.533368342418</v>
      </c>
      <c r="AB748">
        <v>32073.892133673304</v>
      </c>
      <c r="AC748">
        <v>31164.785708887157</v>
      </c>
      <c r="AD748">
        <v>30281.417349669398</v>
      </c>
      <c r="AE748">
        <v>29423.027443937634</v>
      </c>
      <c r="AF748">
        <v>28588.888732487761</v>
      </c>
    </row>
    <row r="749" spans="4:32" x14ac:dyDescent="0.3">
      <c r="E749" t="s">
        <v>20</v>
      </c>
      <c r="F749">
        <v>19998.069974421243</v>
      </c>
      <c r="G749">
        <v>18498.459008941405</v>
      </c>
      <c r="H749">
        <v>17101.51749585073</v>
      </c>
      <c r="I749">
        <v>15801.821536958711</v>
      </c>
      <c r="J749">
        <v>14594.358812459663</v>
      </c>
      <c r="K749">
        <v>13474.180768089429</v>
      </c>
      <c r="L749">
        <v>12436.31272999774</v>
      </c>
      <c r="M749">
        <v>11475.772377093113</v>
      </c>
      <c r="N749">
        <v>10587.624755879895</v>
      </c>
      <c r="O749">
        <v>9767.041536962477</v>
      </c>
      <c r="P749">
        <v>9009.3515819895056</v>
      </c>
      <c r="Q749">
        <v>8310.0790024262133</v>
      </c>
      <c r="R749">
        <v>7664.9689044573361</v>
      </c>
      <c r="S749">
        <v>7070.0025567136727</v>
      </c>
      <c r="T749">
        <v>6521.404109323842</v>
      </c>
      <c r="U749">
        <v>6015.6408860528563</v>
      </c>
      <c r="V749">
        <v>5549.4189804704429</v>
      </c>
      <c r="W749">
        <v>5119.6755576791993</v>
      </c>
      <c r="X749">
        <v>4723.5689572200999</v>
      </c>
      <c r="Y749">
        <v>4358.4674323159388</v>
      </c>
      <c r="Z749">
        <v>4021.937149103805</v>
      </c>
      <c r="AA749">
        <v>3711.7299026806145</v>
      </c>
      <c r="AB749">
        <v>3425.7708777652479</v>
      </c>
      <c r="AC749">
        <v>3162.1466834334319</v>
      </c>
      <c r="AD749">
        <v>2919.093817287307</v>
      </c>
      <c r="AE749">
        <v>2694.9876591832494</v>
      </c>
      <c r="AF749">
        <v>2488.3320538911871</v>
      </c>
    </row>
    <row r="750" spans="4:32" x14ac:dyDescent="0.3">
      <c r="E750" t="s">
        <v>22</v>
      </c>
      <c r="F750">
        <v>30.840851179462351</v>
      </c>
      <c r="G750">
        <v>29.130911204794931</v>
      </c>
      <c r="H750">
        <v>27.465832520513448</v>
      </c>
      <c r="I750">
        <v>25.863369314935454</v>
      </c>
      <c r="J750">
        <v>24.333094971574123</v>
      </c>
      <c r="K750">
        <v>22.879466288884974</v>
      </c>
      <c r="L750">
        <v>21.503719524384838</v>
      </c>
      <c r="M750">
        <v>20.205067359068593</v>
      </c>
      <c r="N750">
        <v>18.981466962168469</v>
      </c>
      <c r="O750">
        <v>17.830119110086702</v>
      </c>
      <c r="P750">
        <v>16.747795424231771</v>
      </c>
      <c r="Q750">
        <v>15.731053945481236</v>
      </c>
      <c r="R750">
        <v>14.776381147887006</v>
      </c>
      <c r="S750">
        <v>13.880284928404711</v>
      </c>
      <c r="T750">
        <v>13.039354622013315</v>
      </c>
      <c r="U750">
        <v>12.250298685770041</v>
      </c>
      <c r="V750">
        <v>11.509967196166805</v>
      </c>
      <c r="W750">
        <v>10.815364005807126</v>
      </c>
      <c r="X750">
        <v>10.163651875773914</v>
      </c>
      <c r="Y750">
        <v>9.552152869859766</v>
      </c>
      <c r="Z750">
        <v>8.978345595591259</v>
      </c>
      <c r="AA750">
        <v>8.4398603951225084</v>
      </c>
      <c r="AB750">
        <v>7.9344732552013006</v>
      </c>
      <c r="AC750">
        <v>7.4600989724046949</v>
      </c>
      <c r="AD750">
        <v>7.0147839462380395</v>
      </c>
      <c r="AE750">
        <v>6.596698857254558</v>
      </c>
      <c r="AF750">
        <v>6.2041314056024186</v>
      </c>
    </row>
    <row r="751" spans="4:32" x14ac:dyDescent="0.3">
      <c r="D751" t="s">
        <v>67</v>
      </c>
      <c r="E751" t="s">
        <v>18</v>
      </c>
      <c r="F751">
        <v>58003.65741501149</v>
      </c>
      <c r="G751">
        <v>52105.344765496258</v>
      </c>
      <c r="H751">
        <v>47337.040354896657</v>
      </c>
      <c r="I751">
        <v>43336.160668803714</v>
      </c>
      <c r="J751">
        <v>39883.755192045006</v>
      </c>
      <c r="K751">
        <v>36842.065838587958</v>
      </c>
      <c r="L751">
        <v>34121.037709780954</v>
      </c>
      <c r="M751">
        <v>31659.601287307032</v>
      </c>
      <c r="N751">
        <v>29414.83579314758</v>
      </c>
      <c r="O751">
        <v>27355.50125366863</v>
      </c>
      <c r="P751">
        <v>25458.07349645501</v>
      </c>
      <c r="Q751">
        <v>23704.254999196055</v>
      </c>
      <c r="R751">
        <v>22079.378269845867</v>
      </c>
      <c r="S751">
        <v>20571.361229135207</v>
      </c>
      <c r="T751">
        <v>19170.010896145504</v>
      </c>
      <c r="U751">
        <v>17866.55084943361</v>
      </c>
      <c r="V751">
        <v>16653.294838997092</v>
      </c>
      <c r="W751">
        <v>15523.417305416895</v>
      </c>
      <c r="X751">
        <v>14470.789067444042</v>
      </c>
      <c r="Y751">
        <v>13489.857424546373</v>
      </c>
      <c r="Z751">
        <v>12575.556923985778</v>
      </c>
      <c r="AA751">
        <v>11723.241570810096</v>
      </c>
      <c r="AB751">
        <v>10928.632226442916</v>
      </c>
      <c r="AC751">
        <v>10187.77490916335</v>
      </c>
      <c r="AD751">
        <v>9497.0070289097039</v>
      </c>
      <c r="AE751">
        <v>8852.9294822321808</v>
      </c>
      <c r="AF751">
        <v>8252.3831439616788</v>
      </c>
    </row>
    <row r="752" spans="4:32" x14ac:dyDescent="0.3">
      <c r="E752" t="s">
        <v>26</v>
      </c>
      <c r="F752">
        <v>8717.4013046077434</v>
      </c>
      <c r="G752">
        <v>8449.30322847961</v>
      </c>
      <c r="H752">
        <v>8116.5630894675778</v>
      </c>
      <c r="I752">
        <v>7731.4161839309299</v>
      </c>
      <c r="J752">
        <v>7300.7857269688639</v>
      </c>
      <c r="K752">
        <v>6832.4503782053935</v>
      </c>
      <c r="L752">
        <v>6393.7990702000379</v>
      </c>
      <c r="M752">
        <v>5983.0569413993062</v>
      </c>
      <c r="N752">
        <v>5598.5247689210692</v>
      </c>
      <c r="O752">
        <v>5238.5851430955763</v>
      </c>
      <c r="P752">
        <v>4901.7049950506562</v>
      </c>
      <c r="Q752">
        <v>4586.4356980148104</v>
      </c>
      <c r="R752">
        <v>4291.4115795669095</v>
      </c>
      <c r="S752">
        <v>4015.3474168773087</v>
      </c>
      <c r="T752">
        <v>3757.0353054960601</v>
      </c>
      <c r="U752">
        <v>3515.3411682754049</v>
      </c>
      <c r="V752">
        <v>3289.2010861504646</v>
      </c>
      <c r="W752">
        <v>3077.6175741720594</v>
      </c>
      <c r="X752">
        <v>2879.6558859056508</v>
      </c>
      <c r="Y752">
        <v>2694.4404013705648</v>
      </c>
      <c r="Z752">
        <v>2521.1511342418376</v>
      </c>
      <c r="AA752">
        <v>2359.0203804618345</v>
      </c>
      <c r="AB752">
        <v>2207.3295209285902</v>
      </c>
      <c r="AC752">
        <v>2065.4059843187679</v>
      </c>
      <c r="AD752">
        <v>1932.6203715182473</v>
      </c>
      <c r="AE752">
        <v>1808.3837399823658</v>
      </c>
      <c r="AF752">
        <v>1692.1450442165544</v>
      </c>
    </row>
    <row r="753" spans="4:32" x14ac:dyDescent="0.3">
      <c r="E753" t="s">
        <v>23</v>
      </c>
      <c r="F753">
        <v>45845.820215870386</v>
      </c>
      <c r="G753">
        <v>44161.538348629671</v>
      </c>
      <c r="H753">
        <v>42725.50212375963</v>
      </c>
      <c r="I753">
        <v>41457.558596729134</v>
      </c>
      <c r="J753">
        <v>40308.380418076827</v>
      </c>
      <c r="K753">
        <v>39246.419111947842</v>
      </c>
      <c r="L753">
        <v>38250.834889705438</v>
      </c>
      <c r="M753">
        <v>37307.47597338137</v>
      </c>
      <c r="N753">
        <v>36406.497494276009</v>
      </c>
      <c r="O753">
        <v>35540.901790511962</v>
      </c>
      <c r="P753">
        <v>34705.616516079288</v>
      </c>
      <c r="Q753">
        <v>33896.897147650016</v>
      </c>
      <c r="R753">
        <v>33111.930863265741</v>
      </c>
      <c r="S753">
        <v>32348.56862789371</v>
      </c>
      <c r="T753">
        <v>31605.140757430363</v>
      </c>
      <c r="U753">
        <v>30880.327937176524</v>
      </c>
      <c r="V753">
        <v>30173.069746047619</v>
      </c>
      <c r="W753">
        <v>29482.498960584289</v>
      </c>
      <c r="X753">
        <v>28807.89383954024</v>
      </c>
      <c r="Y753">
        <v>28148.643116355644</v>
      </c>
      <c r="Z753">
        <v>27504.220081545307</v>
      </c>
      <c r="AA753">
        <v>26874.163238501194</v>
      </c>
      <c r="AB753">
        <v>26258.06176041023</v>
      </c>
      <c r="AC753">
        <v>25655.54448574442</v>
      </c>
      <c r="AD753">
        <v>25066.27154339671</v>
      </c>
      <c r="AE753">
        <v>24489.927946727064</v>
      </c>
      <c r="AF753">
        <v>23926.218671881183</v>
      </c>
    </row>
    <row r="754" spans="4:32" x14ac:dyDescent="0.3">
      <c r="E754" t="s">
        <v>20</v>
      </c>
      <c r="F754">
        <v>22786.435967414964</v>
      </c>
      <c r="G754">
        <v>21544.929880214073</v>
      </c>
      <c r="H754">
        <v>20407.541422202972</v>
      </c>
      <c r="I754">
        <v>19350.524791151995</v>
      </c>
      <c r="J754">
        <v>18359.515695769795</v>
      </c>
      <c r="K754">
        <v>17425.335954352839</v>
      </c>
      <c r="L754">
        <v>16541.77364343109</v>
      </c>
      <c r="M754">
        <v>15704.365861339749</v>
      </c>
      <c r="N754">
        <v>14909.711152792059</v>
      </c>
      <c r="O754">
        <v>14155.071363605848</v>
      </c>
      <c r="P754">
        <v>13438.136237375824</v>
      </c>
      <c r="Q754">
        <v>12756.881754599754</v>
      </c>
      <c r="R754">
        <v>12109.483575385559</v>
      </c>
      <c r="S754">
        <v>11494.263423618118</v>
      </c>
      <c r="T754">
        <v>10909.655436278263</v>
      </c>
      <c r="U754">
        <v>10354.184745058299</v>
      </c>
      <c r="V754">
        <v>9826.4536131356654</v>
      </c>
      <c r="W754">
        <v>9325.1322633127565</v>
      </c>
      <c r="X754">
        <v>8848.9526269224043</v>
      </c>
      <c r="Y754">
        <v>8396.7039109413945</v>
      </c>
      <c r="Z754">
        <v>7967.2292937014508</v>
      </c>
      <c r="AA754">
        <v>7559.4233172603635</v>
      </c>
      <c r="AB754">
        <v>7172.2297064592321</v>
      </c>
      <c r="AC754">
        <v>6804.6394470147798</v>
      </c>
      <c r="AD754">
        <v>6455.6890198094707</v>
      </c>
      <c r="AE754">
        <v>6124.4587295879546</v>
      </c>
      <c r="AF754">
        <v>5810.0710921648824</v>
      </c>
    </row>
    <row r="755" spans="4:32" x14ac:dyDescent="0.3">
      <c r="D755" t="s">
        <v>68</v>
      </c>
      <c r="E755" t="s">
        <v>18</v>
      </c>
      <c r="F755">
        <v>59016.018605774945</v>
      </c>
      <c r="G755">
        <v>53473.69078788245</v>
      </c>
      <c r="H755">
        <v>48774.70426365672</v>
      </c>
      <c r="I755">
        <v>44669.723618503187</v>
      </c>
      <c r="J755">
        <v>41013.255297255026</v>
      </c>
      <c r="K755">
        <v>37715.344878310956</v>
      </c>
      <c r="L755">
        <v>34716.933787354981</v>
      </c>
      <c r="M755">
        <v>31976.812197733303</v>
      </c>
      <c r="N755">
        <v>29464.483459980172</v>
      </c>
      <c r="O755">
        <v>27156.146681865066</v>
      </c>
      <c r="P755">
        <v>25032.373504180083</v>
      </c>
      <c r="Q755">
        <v>23076.729515100786</v>
      </c>
      <c r="R755">
        <v>21274.934510324485</v>
      </c>
      <c r="S755">
        <v>19614.33645060068</v>
      </c>
      <c r="T755">
        <v>18083.571481267587</v>
      </c>
      <c r="U755">
        <v>16672.336280983985</v>
      </c>
      <c r="V755">
        <v>15371.229433464729</v>
      </c>
      <c r="W755">
        <v>14171.636010999755</v>
      </c>
      <c r="X755">
        <v>13065.639782433063</v>
      </c>
      <c r="Y755">
        <v>12045.953518467832</v>
      </c>
      <c r="Z755">
        <v>11105.861504041017</v>
      </c>
      <c r="AA755">
        <v>10239.170573620704</v>
      </c>
      <c r="AB755">
        <v>9440.1673359292708</v>
      </c>
      <c r="AC755">
        <v>8703.5800881283012</v>
      </c>
      <c r="AD755">
        <v>8024.544437491345</v>
      </c>
      <c r="AE755">
        <v>7398.571972511133</v>
      </c>
      <c r="AF755">
        <v>6821.5215291769609</v>
      </c>
    </row>
    <row r="756" spans="4:32" x14ac:dyDescent="0.3">
      <c r="E756" t="s">
        <v>26</v>
      </c>
      <c r="F756">
        <v>9197.9761813705954</v>
      </c>
      <c r="G756">
        <v>8922.4619336941287</v>
      </c>
      <c r="H756">
        <v>8610.3171630862616</v>
      </c>
      <c r="I756">
        <v>8278.4889729236111</v>
      </c>
      <c r="J756">
        <v>7938.2688066299952</v>
      </c>
      <c r="K756">
        <v>7597.2037442826004</v>
      </c>
      <c r="L756">
        <v>7260.3269674003432</v>
      </c>
      <c r="M756">
        <v>6930.9627118285598</v>
      </c>
      <c r="N756">
        <v>6611.2611913420105</v>
      </c>
      <c r="O756">
        <v>6302.5593613909768</v>
      </c>
      <c r="P756">
        <v>6005.6275370609219</v>
      </c>
      <c r="Q756">
        <v>5720.8400403844935</v>
      </c>
      <c r="R756">
        <v>5448.2945507114719</v>
      </c>
      <c r="S756">
        <v>5187.8963529544762</v>
      </c>
      <c r="T756">
        <v>4939.4182697831293</v>
      </c>
      <c r="U756">
        <v>4702.5435607186164</v>
      </c>
      <c r="V756">
        <v>4476.8967689929768</v>
      </c>
      <c r="W756">
        <v>4262.0659632717025</v>
      </c>
      <c r="X756">
        <v>4057.6187861638882</v>
      </c>
      <c r="Y756">
        <v>3863.1140142618574</v>
      </c>
      <c r="Z756">
        <v>3678.1098458348697</v>
      </c>
      <c r="AA756">
        <v>3502.1697911131837</v>
      </c>
      <c r="AB756">
        <v>3334.8667995006526</v>
      </c>
      <c r="AC756">
        <v>3175.7860868309567</v>
      </c>
      <c r="AD756">
        <v>3024.5270028916434</v>
      </c>
      <c r="AE756">
        <v>2880.7041905419792</v>
      </c>
      <c r="AF756">
        <v>2743.9482229732366</v>
      </c>
    </row>
    <row r="757" spans="4:32" x14ac:dyDescent="0.3">
      <c r="E757" t="s">
        <v>23</v>
      </c>
      <c r="F757">
        <v>46491.629204526842</v>
      </c>
      <c r="G757">
        <v>44448.370959850756</v>
      </c>
      <c r="H757">
        <v>42655.277541335985</v>
      </c>
      <c r="I757">
        <v>41030.662178684346</v>
      </c>
      <c r="J757">
        <v>39527.151183160393</v>
      </c>
      <c r="K757">
        <v>38116.006082918691</v>
      </c>
      <c r="L757">
        <v>36779.075427435739</v>
      </c>
      <c r="M757">
        <v>35504.453239171577</v>
      </c>
      <c r="N757">
        <v>34284.037817076976</v>
      </c>
      <c r="O757">
        <v>33112.110008224408</v>
      </c>
      <c r="P757">
        <v>31984.479939997313</v>
      </c>
      <c r="Q757">
        <v>30897.961460344683</v>
      </c>
      <c r="R757">
        <v>29850.041039193165</v>
      </c>
      <c r="S757">
        <v>28838.66501749599</v>
      </c>
      <c r="T757">
        <v>27862.1005005732</v>
      </c>
      <c r="U757">
        <v>26918.842986112213</v>
      </c>
      <c r="V757">
        <v>26007.554169658106</v>
      </c>
      <c r="W757">
        <v>25127.019538927925</v>
      </c>
      <c r="X757">
        <v>24276.119123416709</v>
      </c>
      <c r="Y757">
        <v>23453.807096366709</v>
      </c>
      <c r="Z757">
        <v>22659.097398180562</v>
      </c>
      <c r="AA757">
        <v>21891.053494957141</v>
      </c>
      <c r="AB757">
        <v>21148.781000790925</v>
      </c>
      <c r="AC757">
        <v>20431.422298127425</v>
      </c>
      <c r="AD757">
        <v>19738.152561266554</v>
      </c>
      <c r="AE757">
        <v>19068.176770860187</v>
      </c>
      <c r="AF757">
        <v>18420.727431812044</v>
      </c>
    </row>
    <row r="758" spans="4:32" x14ac:dyDescent="0.3">
      <c r="E758" t="s">
        <v>20</v>
      </c>
      <c r="F758">
        <v>20296.703799482944</v>
      </c>
      <c r="G758">
        <v>18924.151035404677</v>
      </c>
      <c r="H758">
        <v>17558.469173061188</v>
      </c>
      <c r="I758">
        <v>16233.018398103575</v>
      </c>
      <c r="J758">
        <v>14967.74120391354</v>
      </c>
      <c r="K758">
        <v>13773.65360877951</v>
      </c>
      <c r="L758">
        <v>12655.883202222256</v>
      </c>
      <c r="M758">
        <v>11615.716934893344</v>
      </c>
      <c r="N758">
        <v>10651.979887239186</v>
      </c>
      <c r="O758">
        <v>9761.963279580601</v>
      </c>
      <c r="P758">
        <v>8942.0484948047797</v>
      </c>
      <c r="Q758">
        <v>8188.1255067503116</v>
      </c>
      <c r="R758">
        <v>7495.8717634786453</v>
      </c>
      <c r="S758">
        <v>6860.9360331095695</v>
      </c>
      <c r="T758">
        <v>6279.0573571476416</v>
      </c>
      <c r="U758">
        <v>5746.1396419244838</v>
      </c>
      <c r="V758">
        <v>5258.2959473085684</v>
      </c>
      <c r="W758">
        <v>4811.8721482535693</v>
      </c>
      <c r="X758">
        <v>4403.4566559156128</v>
      </c>
      <c r="Y758">
        <v>4029.8808340048508</v>
      </c>
      <c r="Z758">
        <v>3688.2133298928056</v>
      </c>
      <c r="AA758">
        <v>3375.7505567652702</v>
      </c>
      <c r="AB758">
        <v>3090.004877102785</v>
      </c>
      <c r="AC758">
        <v>2828.6915571836194</v>
      </c>
      <c r="AD758">
        <v>2589.7152245753714</v>
      </c>
      <c r="AE758">
        <v>2371.1563227721208</v>
      </c>
      <c r="AF758">
        <v>2171.257889572134</v>
      </c>
    </row>
    <row r="759" spans="4:32" x14ac:dyDescent="0.3">
      <c r="E759" t="s">
        <v>22</v>
      </c>
      <c r="F759">
        <v>102.08063711180527</v>
      </c>
      <c r="G759">
        <v>97.45237159568704</v>
      </c>
      <c r="H759">
        <v>92.9256763717989</v>
      </c>
      <c r="I759">
        <v>88.544857729214655</v>
      </c>
      <c r="J759">
        <v>84.332405827976331</v>
      </c>
      <c r="K759">
        <v>80.298278389572531</v>
      </c>
      <c r="L759">
        <v>76.445078200325625</v>
      </c>
      <c r="M759">
        <v>72.771049101607488</v>
      </c>
      <c r="N759">
        <v>69.271861656050859</v>
      </c>
      <c r="O759">
        <v>65.941702457300138</v>
      </c>
      <c r="P759">
        <v>62.773950329705336</v>
      </c>
      <c r="Q759">
        <v>59.761601036472086</v>
      </c>
      <c r="R759">
        <v>56.897535525515231</v>
      </c>
      <c r="S759">
        <v>54.174689063485232</v>
      </c>
      <c r="T759">
        <v>51.586156662340187</v>
      </c>
      <c r="U759">
        <v>49.125257089785556</v>
      </c>
      <c r="V759">
        <v>46.785569740565229</v>
      </c>
      <c r="W759">
        <v>44.560953648137541</v>
      </c>
      <c r="X759">
        <v>42.445554743933045</v>
      </c>
      <c r="Y759">
        <v>40.433805425426748</v>
      </c>
      <c r="Z759">
        <v>38.520419156047119</v>
      </c>
      <c r="AA759">
        <v>36.700381933723968</v>
      </c>
      <c r="AB759">
        <v>34.968941871576483</v>
      </c>
      <c r="AC759">
        <v>33.321597733301822</v>
      </c>
      <c r="AD759">
        <v>31.754086992724101</v>
      </c>
      <c r="AE759">
        <v>30.262373799741653</v>
      </c>
      <c r="AF759">
        <v>28.842637105932649</v>
      </c>
    </row>
    <row r="760" spans="4:32" x14ac:dyDescent="0.3">
      <c r="D760" t="s">
        <v>69</v>
      </c>
      <c r="E760" t="s">
        <v>18</v>
      </c>
      <c r="F760">
        <v>78632.093998285287</v>
      </c>
      <c r="G760">
        <v>70925.875901294945</v>
      </c>
      <c r="H760">
        <v>64733.354965526203</v>
      </c>
      <c r="I760">
        <v>59583.827836556971</v>
      </c>
      <c r="J760">
        <v>55120.888810598175</v>
      </c>
      <c r="K760">
        <v>51068.814368481158</v>
      </c>
      <c r="L760">
        <v>47408.675026440404</v>
      </c>
      <c r="M760">
        <v>44065.430331571966</v>
      </c>
      <c r="N760">
        <v>40989.291853770461</v>
      </c>
      <c r="O760">
        <v>38145.436146286847</v>
      </c>
      <c r="P760">
        <v>35508.195464710698</v>
      </c>
      <c r="Q760">
        <v>33057.685684610813</v>
      </c>
      <c r="R760">
        <v>30777.8012912581</v>
      </c>
      <c r="S760">
        <v>28654.997191104645</v>
      </c>
      <c r="T760">
        <v>26677.533514092898</v>
      </c>
      <c r="U760">
        <v>24834.998106449784</v>
      </c>
      <c r="V760">
        <v>23117.998356998756</v>
      </c>
      <c r="W760">
        <v>21517.957789725751</v>
      </c>
      <c r="X760">
        <v>20026.978316785346</v>
      </c>
      <c r="Y760">
        <v>18637.744132689131</v>
      </c>
      <c r="Z760">
        <v>17343.452319004336</v>
      </c>
      <c r="AA760">
        <v>16137.760784060496</v>
      </c>
      <c r="AB760">
        <v>15014.747600582372</v>
      </c>
      <c r="AC760">
        <v>13968.87795545663</v>
      </c>
      <c r="AD760">
        <v>12994.976284058073</v>
      </c>
      <c r="AE760">
        <v>12088.202025419318</v>
      </c>
      <c r="AF760">
        <v>11244.027987106603</v>
      </c>
    </row>
    <row r="761" spans="4:32" x14ac:dyDescent="0.3">
      <c r="E761" t="s">
        <v>26</v>
      </c>
      <c r="F761">
        <v>7537.157066681787</v>
      </c>
      <c r="G761">
        <v>7274.965921459534</v>
      </c>
      <c r="H761">
        <v>7038.1522376572384</v>
      </c>
      <c r="I761">
        <v>6860.7996098993181</v>
      </c>
      <c r="J761">
        <v>6730.991247624057</v>
      </c>
      <c r="K761">
        <v>6607.0393951383039</v>
      </c>
      <c r="L761">
        <v>6488.6361743473899</v>
      </c>
      <c r="M761">
        <v>6374.6925750058263</v>
      </c>
      <c r="N761">
        <v>6264.4703147485316</v>
      </c>
      <c r="O761">
        <v>6157.4521683479261</v>
      </c>
      <c r="P761">
        <v>6053.264588390025</v>
      </c>
      <c r="Q761">
        <v>5951.6300015342194</v>
      </c>
      <c r="R761">
        <v>5852.3365433386671</v>
      </c>
      <c r="S761">
        <v>5755.2183600621538</v>
      </c>
      <c r="T761">
        <v>5660.1424905006434</v>
      </c>
      <c r="U761">
        <v>5566.9999464143575</v>
      </c>
      <c r="V761">
        <v>5475.6995316021739</v>
      </c>
      <c r="W761">
        <v>5386.1634833809003</v>
      </c>
      <c r="X761">
        <v>5298.3243490969053</v>
      </c>
      <c r="Y761">
        <v>5212.1227137592005</v>
      </c>
      <c r="Z761">
        <v>5127.505523372768</v>
      </c>
      <c r="AA761">
        <v>5044.4248312366744</v>
      </c>
      <c r="AB761">
        <v>4962.8368486110285</v>
      </c>
      <c r="AC761">
        <v>4882.7012171770175</v>
      </c>
      <c r="AD761">
        <v>4803.9804450371366</v>
      </c>
      <c r="AE761">
        <v>4726.6394646551944</v>
      </c>
      <c r="AF761">
        <v>4650.6452826844379</v>
      </c>
    </row>
    <row r="762" spans="4:32" x14ac:dyDescent="0.3">
      <c r="E762" t="s">
        <v>23</v>
      </c>
      <c r="F762">
        <v>43349.757291063754</v>
      </c>
      <c r="G762">
        <v>41525.098731542683</v>
      </c>
      <c r="H762">
        <v>39817.255422781454</v>
      </c>
      <c r="I762">
        <v>38214.014697783146</v>
      </c>
      <c r="J762">
        <v>36629.261703088145</v>
      </c>
      <c r="K762">
        <v>35061.172466827753</v>
      </c>
      <c r="L762">
        <v>33577.647422185</v>
      </c>
      <c r="M762">
        <v>32166.842481124437</v>
      </c>
      <c r="N762">
        <v>30820.834220242414</v>
      </c>
      <c r="O762">
        <v>29534.022362578762</v>
      </c>
      <c r="P762">
        <v>28302.223436880678</v>
      </c>
      <c r="Q762">
        <v>27122.141954657742</v>
      </c>
      <c r="R762">
        <v>25991.054469139737</v>
      </c>
      <c r="S762">
        <v>24906.616988910115</v>
      </c>
      <c r="T762">
        <v>23866.745550141848</v>
      </c>
      <c r="U762">
        <v>22869.541045801292</v>
      </c>
      <c r="V762">
        <v>21913.241281545354</v>
      </c>
      <c r="W762">
        <v>20996.190019009733</v>
      </c>
      <c r="X762">
        <v>20116.816741514936</v>
      </c>
      <c r="Y762">
        <v>19273.623250581582</v>
      </c>
      <c r="Z762">
        <v>18465.174644531176</v>
      </c>
      <c r="AA762">
        <v>17690.093121626731</v>
      </c>
      <c r="AB762">
        <v>16947.053608341663</v>
      </c>
      <c r="AC762">
        <v>16234.780567168811</v>
      </c>
      <c r="AD762">
        <v>15552.045565042319</v>
      </c>
      <c r="AE762">
        <v>14897.665329931262</v>
      </c>
      <c r="AF762">
        <v>14270.500118516158</v>
      </c>
    </row>
    <row r="763" spans="4:32" x14ac:dyDescent="0.3">
      <c r="E763" t="s">
        <v>20</v>
      </c>
      <c r="F763">
        <v>19572.893667304324</v>
      </c>
      <c r="G763">
        <v>18392.103126493399</v>
      </c>
      <c r="H763">
        <v>17357.273488323757</v>
      </c>
      <c r="I763">
        <v>16451.195207734188</v>
      </c>
      <c r="J763">
        <v>15599.494207921167</v>
      </c>
      <c r="K763">
        <v>14809.476185375621</v>
      </c>
      <c r="L763">
        <v>14064.788536651227</v>
      </c>
      <c r="M763">
        <v>13360.279393770334</v>
      </c>
      <c r="N763">
        <v>12692.328994396454</v>
      </c>
      <c r="O763">
        <v>12058.217499850509</v>
      </c>
      <c r="P763">
        <v>11455.772732310981</v>
      </c>
      <c r="Q763">
        <v>10883.168602932908</v>
      </c>
      <c r="R763">
        <v>10338.807138978749</v>
      </c>
      <c r="S763">
        <v>9821.2480725054575</v>
      </c>
      <c r="T763">
        <v>9329.1660622249601</v>
      </c>
      <c r="U763">
        <v>8861.3242505434919</v>
      </c>
      <c r="V763">
        <v>8416.5576131651487</v>
      </c>
      <c r="W763">
        <v>7993.7622438242988</v>
      </c>
      <c r="X763">
        <v>7591.888265625731</v>
      </c>
      <c r="Y763">
        <v>7209.9349706484691</v>
      </c>
      <c r="Z763">
        <v>6846.9473329123348</v>
      </c>
      <c r="AA763">
        <v>6502.0133687083808</v>
      </c>
      <c r="AB763">
        <v>6174.26201960046</v>
      </c>
      <c r="AC763">
        <v>5862.8613577190217</v>
      </c>
      <c r="AD763">
        <v>5567.0169902384068</v>
      </c>
      <c r="AE763">
        <v>5285.9705881462005</v>
      </c>
      <c r="AF763">
        <v>5018.9984945292954</v>
      </c>
    </row>
    <row r="764" spans="4:32" x14ac:dyDescent="0.3">
      <c r="D764" t="s">
        <v>70</v>
      </c>
      <c r="E764" t="s">
        <v>18</v>
      </c>
      <c r="F764">
        <v>89947.200877103605</v>
      </c>
      <c r="G764">
        <v>81403.103318594687</v>
      </c>
      <c r="H764">
        <v>74399.719771617645</v>
      </c>
      <c r="I764">
        <v>68353.899953268658</v>
      </c>
      <c r="J764">
        <v>62975.102481347072</v>
      </c>
      <c r="K764">
        <v>58106.894288593554</v>
      </c>
      <c r="L764">
        <v>53657.832229669606</v>
      </c>
      <c r="M764">
        <v>49569.548542795703</v>
      </c>
      <c r="N764">
        <v>45801.313482750549</v>
      </c>
      <c r="O764">
        <v>42322.276731869584</v>
      </c>
      <c r="P764">
        <v>39107.440121048268</v>
      </c>
      <c r="Q764">
        <v>36135.506745091814</v>
      </c>
      <c r="R764">
        <v>33387.70047398594</v>
      </c>
      <c r="S764">
        <v>30847.098841747331</v>
      </c>
      <c r="T764">
        <v>28498.242549224331</v>
      </c>
      <c r="U764">
        <v>26326.896236255463</v>
      </c>
      <c r="V764">
        <v>24319.893021516193</v>
      </c>
      <c r="W764">
        <v>22465.025992819272</v>
      </c>
      <c r="X764">
        <v>20750.966396296448</v>
      </c>
      <c r="Y764">
        <v>19167.19733899998</v>
      </c>
      <c r="Z764">
        <v>17703.95682935174</v>
      </c>
      <c r="AA764">
        <v>16352.186763309861</v>
      </c>
      <c r="AB764">
        <v>15103.486011441348</v>
      </c>
      <c r="AC764">
        <v>13950.066617655953</v>
      </c>
      <c r="AD764">
        <v>12884.712587245738</v>
      </c>
      <c r="AE764">
        <v>11900.74099050167</v>
      </c>
      <c r="AF764">
        <v>10991.965235026857</v>
      </c>
    </row>
    <row r="765" spans="4:32" x14ac:dyDescent="0.3">
      <c r="E765" t="s">
        <v>26</v>
      </c>
      <c r="F765">
        <v>8296.2769100340211</v>
      </c>
      <c r="G765">
        <v>8009.4805016039527</v>
      </c>
      <c r="H765">
        <v>7740.7245632984368</v>
      </c>
      <c r="I765">
        <v>7448.4823956091195</v>
      </c>
      <c r="J765">
        <v>7150.8216381365528</v>
      </c>
      <c r="K765">
        <v>6829.1508009571762</v>
      </c>
      <c r="L765">
        <v>6523.3510403633663</v>
      </c>
      <c r="M765">
        <v>6231.9488789725719</v>
      </c>
      <c r="N765">
        <v>5953.8842799488511</v>
      </c>
      <c r="O765">
        <v>5688.3349164582824</v>
      </c>
      <c r="P765">
        <v>5434.6216163207901</v>
      </c>
      <c r="Q765">
        <v>5192.1557669981939</v>
      </c>
      <c r="R765">
        <v>4960.409217338628</v>
      </c>
      <c r="S765">
        <v>4738.896614481233</v>
      </c>
      <c r="T765">
        <v>4527.1647917980717</v>
      </c>
      <c r="U765">
        <v>4324.7862406763034</v>
      </c>
      <c r="V765">
        <v>4131.3549893923973</v>
      </c>
      <c r="W765">
        <v>3946.483921191118</v>
      </c>
      <c r="X765">
        <v>3769.8029628055742</v>
      </c>
      <c r="Y765">
        <v>3600.9578042491635</v>
      </c>
      <c r="Z765">
        <v>3439.6089452513097</v>
      </c>
      <c r="AA765">
        <v>3285.4309438063269</v>
      </c>
      <c r="AB765">
        <v>3138.11179062782</v>
      </c>
      <c r="AC765">
        <v>2997.352362771388</v>
      </c>
      <c r="AD765">
        <v>2862.8659278111713</v>
      </c>
      <c r="AE765">
        <v>2734.3776811635657</v>
      </c>
      <c r="AF765">
        <v>2611.6243061015152</v>
      </c>
    </row>
    <row r="766" spans="4:32" x14ac:dyDescent="0.3">
      <c r="E766" t="s">
        <v>23</v>
      </c>
      <c r="F766">
        <v>51261.179370508842</v>
      </c>
      <c r="G766">
        <v>48801.68072735711</v>
      </c>
      <c r="H766">
        <v>46606.628819007608</v>
      </c>
      <c r="I766">
        <v>44584.992341295736</v>
      </c>
      <c r="J766">
        <v>42691.250143030971</v>
      </c>
      <c r="K766">
        <v>40900.66079258902</v>
      </c>
      <c r="L766">
        <v>39198.623377950054</v>
      </c>
      <c r="M766">
        <v>37575.768627168065</v>
      </c>
      <c r="N766">
        <v>36025.562439551621</v>
      </c>
      <c r="O766">
        <v>34543.080279915863</v>
      </c>
      <c r="P766">
        <v>33124.355382264504</v>
      </c>
      <c r="Q766">
        <v>31766.020223553034</v>
      </c>
      <c r="R766">
        <v>30465.103290931613</v>
      </c>
      <c r="S766">
        <v>29218.910598102888</v>
      </c>
      <c r="T766">
        <v>28024.954665935675</v>
      </c>
      <c r="U766">
        <v>26880.91069052133</v>
      </c>
      <c r="V766">
        <v>25784.588596387792</v>
      </c>
      <c r="W766">
        <v>24733.914539342401</v>
      </c>
      <c r="X766">
        <v>23726.918126385313</v>
      </c>
      <c r="Y766">
        <v>22761.723153039635</v>
      </c>
      <c r="Z766">
        <v>21836.540543792064</v>
      </c>
      <c r="AA766">
        <v>20949.662700866353</v>
      </c>
      <c r="AB766">
        <v>20099.458775634153</v>
      </c>
      <c r="AC766">
        <v>19284.370563025204</v>
      </c>
      <c r="AD766">
        <v>18502.908832417703</v>
      </c>
      <c r="AE766">
        <v>17753.649977830391</v>
      </c>
      <c r="AF766">
        <v>17035.232913022694</v>
      </c>
    </row>
    <row r="767" spans="4:32" x14ac:dyDescent="0.3">
      <c r="E767" t="s">
        <v>20</v>
      </c>
      <c r="F767">
        <v>23232.894354836957</v>
      </c>
      <c r="G767">
        <v>21935.833705912766</v>
      </c>
      <c r="H767">
        <v>20743.015678951993</v>
      </c>
      <c r="I767">
        <v>19627.77176612728</v>
      </c>
      <c r="J767">
        <v>18577.03072091538</v>
      </c>
      <c r="K767">
        <v>17583.543245728091</v>
      </c>
      <c r="L767">
        <v>16642.701447717816</v>
      </c>
      <c r="M767">
        <v>15751.155583794978</v>
      </c>
      <c r="N767">
        <v>14906.185448379372</v>
      </c>
      <c r="O767">
        <v>14105.406177190753</v>
      </c>
      <c r="P767">
        <v>13346.628313240253</v>
      </c>
      <c r="Q767">
        <v>12627.791040166599</v>
      </c>
      <c r="R767">
        <v>11946.930665014441</v>
      </c>
      <c r="S767">
        <v>11302.166111454246</v>
      </c>
      <c r="T767">
        <v>10691.692482910013</v>
      </c>
      <c r="U767">
        <v>10113.778275261562</v>
      </c>
      <c r="V767">
        <v>9566.7640630208225</v>
      </c>
      <c r="W767">
        <v>9049.0616122891424</v>
      </c>
      <c r="X767">
        <v>8559.1529449121444</v>
      </c>
      <c r="Y767">
        <v>8095.5891651588581</v>
      </c>
      <c r="Z767">
        <v>7656.9890010262825</v>
      </c>
      <c r="AA767">
        <v>7242.0370777027647</v>
      </c>
      <c r="AB767">
        <v>6849.481967590571</v>
      </c>
      <c r="AC767">
        <v>6478.1340688437131</v>
      </c>
      <c r="AD767">
        <v>6126.8633627157142</v>
      </c>
      <c r="AE767">
        <v>5794.5970943872735</v>
      </c>
      <c r="AF767">
        <v>5480.3174150372461</v>
      </c>
    </row>
    <row r="768" spans="4:32" x14ac:dyDescent="0.3">
      <c r="D768" t="s">
        <v>71</v>
      </c>
      <c r="E768" t="s">
        <v>18</v>
      </c>
      <c r="F768">
        <v>97722.868144280044</v>
      </c>
      <c r="G768">
        <v>88870.888678953153</v>
      </c>
      <c r="H768">
        <v>81857.345174507413</v>
      </c>
      <c r="I768">
        <v>75927.465823463033</v>
      </c>
      <c r="J768">
        <v>70635.779889023732</v>
      </c>
      <c r="K768">
        <v>65729.124083409246</v>
      </c>
      <c r="L768">
        <v>61206.309900873835</v>
      </c>
      <c r="M768">
        <v>57008.406311000115</v>
      </c>
      <c r="N768">
        <v>53098.502789317274</v>
      </c>
      <c r="O768">
        <v>49450.883359084961</v>
      </c>
      <c r="P768">
        <v>46045.763387639374</v>
      </c>
      <c r="Q768">
        <v>42866.660476408731</v>
      </c>
      <c r="R768">
        <v>39899.05671085207</v>
      </c>
      <c r="S768">
        <v>37129.710361841877</v>
      </c>
      <c r="T768">
        <v>34546.299740656526</v>
      </c>
      <c r="U768">
        <v>32137.238245710319</v>
      </c>
      <c r="V768">
        <v>29891.577394887336</v>
      </c>
      <c r="W768">
        <v>27798.954333481535</v>
      </c>
      <c r="X768">
        <v>25849.560992111961</v>
      </c>
      <c r="Y768">
        <v>24034.12300760148</v>
      </c>
      <c r="Z768">
        <v>22343.882355284979</v>
      </c>
      <c r="AA768">
        <v>20770.580759307046</v>
      </c>
      <c r="AB768">
        <v>19306.442600793864</v>
      </c>
      <c r="AC768">
        <v>17944.156901843086</v>
      </c>
      <c r="AD768">
        <v>16676.858389034827</v>
      </c>
      <c r="AE768">
        <v>15498.107832475604</v>
      </c>
      <c r="AF768">
        <v>14401.871924870431</v>
      </c>
    </row>
    <row r="769" spans="4:32" x14ac:dyDescent="0.3">
      <c r="E769" t="s">
        <v>26</v>
      </c>
      <c r="F769">
        <v>655.94674279466074</v>
      </c>
      <c r="G769">
        <v>596.69971538255083</v>
      </c>
      <c r="H769">
        <v>564.15131232529666</v>
      </c>
      <c r="I769">
        <v>544.95459133785562</v>
      </c>
      <c r="J769">
        <v>532.9204583826787</v>
      </c>
      <c r="K769">
        <v>524.8628207474145</v>
      </c>
      <c r="L769">
        <v>519.09733868582646</v>
      </c>
      <c r="M769">
        <v>514.66668843083028</v>
      </c>
      <c r="N769">
        <v>511.01383879858366</v>
      </c>
      <c r="O769">
        <v>507.80639887650142</v>
      </c>
      <c r="P769">
        <v>504.84257169061783</v>
      </c>
      <c r="Q769">
        <v>501.99868274019417</v>
      </c>
      <c r="R769">
        <v>499.19887644218397</v>
      </c>
      <c r="S769">
        <v>496.3970985695903</v>
      </c>
      <c r="T769">
        <v>493.5661171736827</v>
      </c>
      <c r="U769">
        <v>490.69069259636871</v>
      </c>
      <c r="V769">
        <v>487.76325460045291</v>
      </c>
      <c r="W769">
        <v>484.78112735703479</v>
      </c>
      <c r="X769">
        <v>481.74472805672207</v>
      </c>
      <c r="Y769">
        <v>478.65638791203423</v>
      </c>
      <c r="Z769">
        <v>475.51957657795128</v>
      </c>
      <c r="AA769">
        <v>472.33839114346279</v>
      </c>
      <c r="AB769">
        <v>469.11722032367885</v>
      </c>
      <c r="AC769">
        <v>465.8605255619168</v>
      </c>
      <c r="AD769">
        <v>462.57270057867419</v>
      </c>
      <c r="AE769">
        <v>459.25798373062645</v>
      </c>
      <c r="AF769">
        <v>455.92040594446297</v>
      </c>
    </row>
    <row r="770" spans="4:32" x14ac:dyDescent="0.3">
      <c r="E770" t="s">
        <v>23</v>
      </c>
      <c r="F770">
        <v>41179.07731998415</v>
      </c>
      <c r="G770">
        <v>39847.126744659174</v>
      </c>
      <c r="H770">
        <v>38738.158591124171</v>
      </c>
      <c r="I770">
        <v>37804.156394953738</v>
      </c>
      <c r="J770">
        <v>36953.222240362775</v>
      </c>
      <c r="K770">
        <v>36230.030940193246</v>
      </c>
      <c r="L770">
        <v>35524.907463450931</v>
      </c>
      <c r="M770">
        <v>34833.336698391104</v>
      </c>
      <c r="N770">
        <v>34153.168201256623</v>
      </c>
      <c r="O770">
        <v>33483.432865506606</v>
      </c>
      <c r="P770">
        <v>32823.753558379576</v>
      </c>
      <c r="Q770">
        <v>32174.043066407499</v>
      </c>
      <c r="R770">
        <v>31534.346606846655</v>
      </c>
      <c r="S770">
        <v>30904.759350276847</v>
      </c>
      <c r="T770">
        <v>30285.38376074846</v>
      </c>
      <c r="U770">
        <v>29676.308388261197</v>
      </c>
      <c r="V770">
        <v>29077.598289620091</v>
      </c>
      <c r="W770">
        <v>28489.291721444752</v>
      </c>
      <c r="X770">
        <v>27911.400145810727</v>
      </c>
      <c r="Y770">
        <v>27343.909901700939</v>
      </c>
      <c r="Z770">
        <v>26786.784626392186</v>
      </c>
      <c r="AA770">
        <v>26239.967922906017</v>
      </c>
      <c r="AB770">
        <v>25703.38600363431</v>
      </c>
      <c r="AC770">
        <v>25176.950173401594</v>
      </c>
      <c r="AD770">
        <v>24660.559090621929</v>
      </c>
      <c r="AE770">
        <v>24154.100787264459</v>
      </c>
      <c r="AF770">
        <v>23657.454451085865</v>
      </c>
    </row>
    <row r="771" spans="4:32" x14ac:dyDescent="0.3">
      <c r="E771" t="s">
        <v>20</v>
      </c>
      <c r="F771">
        <v>24437.485397826109</v>
      </c>
      <c r="G771">
        <v>22867.696148240775</v>
      </c>
      <c r="H771">
        <v>21536.263032297829</v>
      </c>
      <c r="I771">
        <v>20364.812016269156</v>
      </c>
      <c r="J771">
        <v>19304.768771373147</v>
      </c>
      <c r="K771">
        <v>18307.8594060172</v>
      </c>
      <c r="L771">
        <v>17367.225864959673</v>
      </c>
      <c r="M771">
        <v>16476.360075783679</v>
      </c>
      <c r="N771">
        <v>15631.038360126671</v>
      </c>
      <c r="O771">
        <v>14828.21584220996</v>
      </c>
      <c r="P771">
        <v>14065.480864468356</v>
      </c>
      <c r="Q771">
        <v>13340.777614156257</v>
      </c>
      <c r="R771">
        <v>12652.262151093004</v>
      </c>
      <c r="S771">
        <v>11998.226730750715</v>
      </c>
      <c r="T771">
        <v>11377.059824604878</v>
      </c>
      <c r="U771">
        <v>10787.225036173115</v>
      </c>
      <c r="V771">
        <v>10227.250055831844</v>
      </c>
      <c r="W771">
        <v>9695.7209091907916</v>
      </c>
      <c r="X771">
        <v>9191.2789322125172</v>
      </c>
      <c r="Y771">
        <v>8712.6190819795065</v>
      </c>
      <c r="Z771">
        <v>8258.4888352615399</v>
      </c>
      <c r="AA771">
        <v>7827.6872819182026</v>
      </c>
      <c r="AB771">
        <v>7419.064216390776</v>
      </c>
      <c r="AC771">
        <v>7031.5191384109967</v>
      </c>
      <c r="AD771">
        <v>6664.0001323527731</v>
      </c>
      <c r="AE771">
        <v>6315.5026250524852</v>
      </c>
      <c r="AF771">
        <v>5985.0680366738989</v>
      </c>
    </row>
    <row r="772" spans="4:32" x14ac:dyDescent="0.3">
      <c r="D772" t="s">
        <v>72</v>
      </c>
      <c r="E772" t="s">
        <v>18</v>
      </c>
      <c r="F772">
        <v>112186.83193227957</v>
      </c>
      <c r="G772">
        <v>103347.97289009737</v>
      </c>
      <c r="H772">
        <v>96302.986157849955</v>
      </c>
      <c r="I772">
        <v>90182.490286368353</v>
      </c>
      <c r="J772">
        <v>84532.819409490694</v>
      </c>
      <c r="K772">
        <v>79135.929810755799</v>
      </c>
      <c r="L772">
        <v>74084.735007011201</v>
      </c>
      <c r="M772">
        <v>69341.585619375255</v>
      </c>
      <c r="N772">
        <v>64883.384692568645</v>
      </c>
      <c r="O772">
        <v>60693.249650044047</v>
      </c>
      <c r="P772">
        <v>56756.982034010063</v>
      </c>
      <c r="Q772">
        <v>53061.574928097747</v>
      </c>
      <c r="R772">
        <v>49594.607586657388</v>
      </c>
      <c r="S772">
        <v>46344.028525896261</v>
      </c>
      <c r="T772">
        <v>43298.104616822631</v>
      </c>
      <c r="U772">
        <v>40445.435638734307</v>
      </c>
      <c r="V772">
        <v>37774.989140977566</v>
      </c>
      <c r="W772">
        <v>35276.136077168696</v>
      </c>
      <c r="X772">
        <v>32938.679578031566</v>
      </c>
      <c r="Y772">
        <v>30752.874683808343</v>
      </c>
      <c r="Z772">
        <v>28709.439248225706</v>
      </c>
      <c r="AA772">
        <v>26799.557162619647</v>
      </c>
      <c r="AB772">
        <v>25014.875307597191</v>
      </c>
      <c r="AC772">
        <v>23347.495597487872</v>
      </c>
      <c r="AD772">
        <v>21789.963321863997</v>
      </c>
      <c r="AE772">
        <v>20335.252794639167</v>
      </c>
      <c r="AF772">
        <v>18976.751133342106</v>
      </c>
    </row>
    <row r="773" spans="4:32" x14ac:dyDescent="0.3">
      <c r="E773" t="s">
        <v>26</v>
      </c>
      <c r="F773">
        <v>1035.5203833947387</v>
      </c>
      <c r="G773">
        <v>1017.6370451749491</v>
      </c>
      <c r="H773">
        <v>1000.6786143634298</v>
      </c>
      <c r="I773">
        <v>984.18230582927242</v>
      </c>
      <c r="J773">
        <v>968.12289024492463</v>
      </c>
      <c r="K773">
        <v>952.38558290012918</v>
      </c>
      <c r="L773">
        <v>936.99313022459808</v>
      </c>
      <c r="M773">
        <v>921.90977873523514</v>
      </c>
      <c r="N773">
        <v>907.11188898024182</v>
      </c>
      <c r="O773">
        <v>892.58277806011893</v>
      </c>
      <c r="P773">
        <v>878.30997603976209</v>
      </c>
      <c r="Q773">
        <v>864.28368399452211</v>
      </c>
      <c r="R773">
        <v>850.49586611156565</v>
      </c>
      <c r="S773">
        <v>836.93969327903244</v>
      </c>
      <c r="T773">
        <v>823.60918996407474</v>
      </c>
      <c r="U773">
        <v>810.49900308812596</v>
      </c>
      <c r="V773">
        <v>797.60424653148903</v>
      </c>
      <c r="W773">
        <v>784.92039389395677</v>
      </c>
      <c r="X773">
        <v>772.44320285044694</v>
      </c>
      <c r="Y773">
        <v>760.16866067976844</v>
      </c>
      <c r="Z773">
        <v>748.09294428483588</v>
      </c>
      <c r="AA773">
        <v>736.21239032389542</v>
      </c>
      <c r="AB773">
        <v>724.52347252199161</v>
      </c>
      <c r="AC773">
        <v>713.02278416496745</v>
      </c>
      <c r="AD773">
        <v>701.70702439077968</v>
      </c>
      <c r="AE773">
        <v>690.57298730231378</v>
      </c>
      <c r="AF773">
        <v>679.61755320414261</v>
      </c>
    </row>
    <row r="774" spans="4:32" x14ac:dyDescent="0.3">
      <c r="E774" t="s">
        <v>23</v>
      </c>
      <c r="F774">
        <v>77460.453657498743</v>
      </c>
      <c r="G774">
        <v>74130.146321915614</v>
      </c>
      <c r="H774">
        <v>71459.119242723551</v>
      </c>
      <c r="I774">
        <v>69088.635544835663</v>
      </c>
      <c r="J774">
        <v>66915.02146679537</v>
      </c>
      <c r="K774">
        <v>64770.942708990915</v>
      </c>
      <c r="L774">
        <v>62716.020531787712</v>
      </c>
      <c r="M774">
        <v>60734.454412594474</v>
      </c>
      <c r="N774">
        <v>58817.69815886068</v>
      </c>
      <c r="O774">
        <v>56960.774160658948</v>
      </c>
      <c r="P774">
        <v>55160.515111329158</v>
      </c>
      <c r="Q774">
        <v>53414.690130368188</v>
      </c>
      <c r="R774">
        <v>51721.55731966591</v>
      </c>
      <c r="S774">
        <v>50079.63019704842</v>
      </c>
      <c r="T774">
        <v>48487.554750635369</v>
      </c>
      <c r="U774">
        <v>46944.045034758725</v>
      </c>
      <c r="V774">
        <v>45447.850221329863</v>
      </c>
      <c r="W774">
        <v>43997.738667997939</v>
      </c>
      <c r="X774">
        <v>42592.491159258003</v>
      </c>
      <c r="Y774">
        <v>41230.899002719867</v>
      </c>
      <c r="Z774">
        <v>39911.764587227059</v>
      </c>
      <c r="AA774">
        <v>38633.90307710963</v>
      </c>
      <c r="AB774">
        <v>37396.144516190732</v>
      </c>
      <c r="AC774">
        <v>36197.335954044385</v>
      </c>
      <c r="AD774">
        <v>35036.343398908226</v>
      </c>
      <c r="AE774">
        <v>33912.053509715603</v>
      </c>
      <c r="AF774">
        <v>32823.374999590633</v>
      </c>
    </row>
    <row r="775" spans="4:32" x14ac:dyDescent="0.3">
      <c r="E775" t="s">
        <v>20</v>
      </c>
      <c r="F775">
        <v>39098.290486226448</v>
      </c>
      <c r="G775">
        <v>36939.947732826404</v>
      </c>
      <c r="H775">
        <v>35025.557531715291</v>
      </c>
      <c r="I775">
        <v>33219.664009424007</v>
      </c>
      <c r="J775">
        <v>31509.255794257606</v>
      </c>
      <c r="K775">
        <v>29839.966389348629</v>
      </c>
      <c r="L775">
        <v>28255.741629447195</v>
      </c>
      <c r="M775">
        <v>26751.095394690357</v>
      </c>
      <c r="N775">
        <v>25322.090231582279</v>
      </c>
      <c r="O775">
        <v>23965.40532072783</v>
      </c>
      <c r="P775">
        <v>22677.964890763589</v>
      </c>
      <c r="Q775">
        <v>21456.796464208001</v>
      </c>
      <c r="R775">
        <v>20298.984516830493</v>
      </c>
      <c r="S775">
        <v>19201.662851229536</v>
      </c>
      <c r="T775">
        <v>18162.021322419896</v>
      </c>
      <c r="U775">
        <v>17177.316494720966</v>
      </c>
      <c r="V775">
        <v>16244.881953402581</v>
      </c>
      <c r="W775">
        <v>15362.136719245938</v>
      </c>
      <c r="X775">
        <v>14526.591403435086</v>
      </c>
      <c r="Y775">
        <v>13735.852231528945</v>
      </c>
      <c r="Z775">
        <v>12987.623240109948</v>
      </c>
      <c r="AA775">
        <v>12279.706984495324</v>
      </c>
      <c r="AB775">
        <v>11610.00407266569</v>
      </c>
      <c r="AC775">
        <v>10976.511797118372</v>
      </c>
      <c r="AD775">
        <v>10377.32208957576</v>
      </c>
      <c r="AE775">
        <v>9810.6189803620528</v>
      </c>
      <c r="AF775">
        <v>9274.675707181279</v>
      </c>
    </row>
    <row r="776" spans="4:32" x14ac:dyDescent="0.3">
      <c r="D776" t="s">
        <v>73</v>
      </c>
      <c r="E776" t="s">
        <v>18</v>
      </c>
      <c r="F776">
        <v>162369.19386169026</v>
      </c>
      <c r="G776">
        <v>147271.02495105137</v>
      </c>
      <c r="H776">
        <v>136316.75508018036</v>
      </c>
      <c r="I776">
        <v>126977.47626675873</v>
      </c>
      <c r="J776">
        <v>118506.5823689447</v>
      </c>
      <c r="K776">
        <v>110648.0701937456</v>
      </c>
      <c r="L776">
        <v>103300.67403383109</v>
      </c>
      <c r="M776">
        <v>96415.788174907808</v>
      </c>
      <c r="N776">
        <v>89963.289716421335</v>
      </c>
      <c r="O776">
        <v>83919.493313888786</v>
      </c>
      <c r="P776">
        <v>78262.887834845533</v>
      </c>
      <c r="Q776">
        <v>72972.726952296929</v>
      </c>
      <c r="R776">
        <v>68028.671531238055</v>
      </c>
      <c r="S776">
        <v>63410.799487723161</v>
      </c>
      <c r="T776">
        <v>59099.720749306609</v>
      </c>
      <c r="U776">
        <v>55076.699850643337</v>
      </c>
      <c r="V776">
        <v>51323.754023242094</v>
      </c>
      <c r="W776">
        <v>47823.720112716917</v>
      </c>
      <c r="X776">
        <v>44560.292924935318</v>
      </c>
      <c r="Y776">
        <v>41518.04031468054</v>
      </c>
      <c r="Z776">
        <v>38682.400495540933</v>
      </c>
      <c r="AA776">
        <v>36039.666335309645</v>
      </c>
      <c r="AB776">
        <v>33576.960485293574</v>
      </c>
      <c r="AC776">
        <v>31282.204331956407</v>
      </c>
      <c r="AD776">
        <v>29144.083035841726</v>
      </c>
      <c r="AE776">
        <v>27152.008345072845</v>
      </c>
      <c r="AF776">
        <v>25296.080422431653</v>
      </c>
    </row>
    <row r="777" spans="4:32" x14ac:dyDescent="0.3">
      <c r="E777" t="s">
        <v>26</v>
      </c>
      <c r="F777">
        <v>1974.427953522737</v>
      </c>
      <c r="G777">
        <v>1963.1780229339163</v>
      </c>
      <c r="H777">
        <v>1940.4108537310785</v>
      </c>
      <c r="I777">
        <v>1912.6895439159596</v>
      </c>
      <c r="J777">
        <v>1882.7019015729411</v>
      </c>
      <c r="K777">
        <v>1851.7153503190514</v>
      </c>
      <c r="L777">
        <v>1820.3859785150032</v>
      </c>
      <c r="M777">
        <v>1789.0758052585522</v>
      </c>
      <c r="N777">
        <v>1757.9933831100086</v>
      </c>
      <c r="O777">
        <v>1727.2620554614371</v>
      </c>
      <c r="P777">
        <v>1696.9555177591021</v>
      </c>
      <c r="Q777">
        <v>1667.117416833674</v>
      </c>
      <c r="R777">
        <v>1637.7726587667773</v>
      </c>
      <c r="S777">
        <v>1608.9341842310021</v>
      </c>
      <c r="T777">
        <v>1580.6071581539081</v>
      </c>
      <c r="U777">
        <v>1552.79163006873</v>
      </c>
      <c r="V777">
        <v>1525.484261545128</v>
      </c>
      <c r="W777">
        <v>1498.6794691329453</v>
      </c>
      <c r="X777">
        <v>1472.3701925408957</v>
      </c>
      <c r="Y777">
        <v>1446.5484176228995</v>
      </c>
      <c r="Z777">
        <v>1421.205536092727</v>
      </c>
      <c r="AA777">
        <v>1396.3325948296849</v>
      </c>
      <c r="AB777">
        <v>1371.9204695136314</v>
      </c>
      <c r="AC777">
        <v>1347.9599857911073</v>
      </c>
      <c r="AD777">
        <v>1324.4420036959107</v>
      </c>
      <c r="AE777">
        <v>1301.3574761188454</v>
      </c>
      <c r="AF777">
        <v>1278.697488824364</v>
      </c>
    </row>
    <row r="778" spans="4:32" x14ac:dyDescent="0.3">
      <c r="E778" t="s">
        <v>23</v>
      </c>
      <c r="F778">
        <v>81176.409936821743</v>
      </c>
      <c r="G778">
        <v>78042.225941037294</v>
      </c>
      <c r="H778">
        <v>75350.23638638269</v>
      </c>
      <c r="I778">
        <v>72815.70797219091</v>
      </c>
      <c r="J778">
        <v>70366.016101319648</v>
      </c>
      <c r="K778">
        <v>67982.600211281053</v>
      </c>
      <c r="L778">
        <v>65661.988773149671</v>
      </c>
      <c r="M778">
        <v>63404.705704587861</v>
      </c>
      <c r="N778">
        <v>61211.91381365306</v>
      </c>
      <c r="O778">
        <v>59084.436894150153</v>
      </c>
      <c r="P778">
        <v>57022.548364521674</v>
      </c>
      <c r="Q778">
        <v>55026.001630176441</v>
      </c>
      <c r="R778">
        <v>53094.124503011502</v>
      </c>
      <c r="S778">
        <v>51225.918163670518</v>
      </c>
      <c r="T778">
        <v>49420.142753711109</v>
      </c>
      <c r="U778">
        <v>47675.386287341513</v>
      </c>
      <c r="V778">
        <v>45990.118358402535</v>
      </c>
      <c r="W778">
        <v>44362.731328487491</v>
      </c>
      <c r="X778">
        <v>42791.571646888122</v>
      </c>
      <c r="Y778">
        <v>41274.963547226296</v>
      </c>
      <c r="Z778">
        <v>39811.226908051111</v>
      </c>
      <c r="AA778">
        <v>38398.690660272579</v>
      </c>
      <c r="AB778">
        <v>37035.702797193815</v>
      </c>
      <c r="AC778">
        <v>35720.637788766064</v>
      </c>
      <c r="AD778">
        <v>34451.902008055964</v>
      </c>
      <c r="AE778">
        <v>33227.937631703535</v>
      </c>
      <c r="AF778">
        <v>32047.22536610566</v>
      </c>
    </row>
    <row r="779" spans="4:32" x14ac:dyDescent="0.3">
      <c r="E779" t="s">
        <v>20</v>
      </c>
      <c r="F779">
        <v>42656.263534065743</v>
      </c>
      <c r="G779">
        <v>39776.38613716558</v>
      </c>
      <c r="H779">
        <v>37588.77590929866</v>
      </c>
      <c r="I779">
        <v>35656.826041930341</v>
      </c>
      <c r="J779">
        <v>33855.421713042429</v>
      </c>
      <c r="K779">
        <v>32144.51816694206</v>
      </c>
      <c r="L779">
        <v>30510.510801403736</v>
      </c>
      <c r="M779">
        <v>28948.452964241344</v>
      </c>
      <c r="N779">
        <v>27456.134861428258</v>
      </c>
      <c r="O779">
        <v>26032.03177457166</v>
      </c>
      <c r="P779">
        <v>24674.611689752997</v>
      </c>
      <c r="Q779">
        <v>23382.138379038519</v>
      </c>
      <c r="R779">
        <v>22152.653482627629</v>
      </c>
      <c r="S779">
        <v>20984.017556908624</v>
      </c>
      <c r="T779">
        <v>19873.964410253164</v>
      </c>
      <c r="U779">
        <v>18820.152152752231</v>
      </c>
      <c r="V779">
        <v>17820.20589639671</v>
      </c>
      <c r="W779">
        <v>16871.751490771141</v>
      </c>
      <c r="X779">
        <v>15972.441252262199</v>
      </c>
      <c r="Y779">
        <v>15119.973057024408</v>
      </c>
      <c r="Z779">
        <v>14312.104133962404</v>
      </c>
      <c r="AA779">
        <v>13546.660711352393</v>
      </c>
      <c r="AB779">
        <v>12821.544460117822</v>
      </c>
      <c r="AC779">
        <v>12134.736483441675</v>
      </c>
      <c r="AD779">
        <v>11484.299439849312</v>
      </c>
      <c r="AE779">
        <v>10868.378255881567</v>
      </c>
      <c r="AF779">
        <v>10285.199781191435</v>
      </c>
    </row>
    <row r="780" spans="4:32" x14ac:dyDescent="0.3">
      <c r="D780" t="s">
        <v>74</v>
      </c>
      <c r="E780" t="s">
        <v>18</v>
      </c>
      <c r="F780">
        <v>262050.09902116668</v>
      </c>
      <c r="G780">
        <v>247497.95157412122</v>
      </c>
      <c r="H780">
        <v>234325.9259155808</v>
      </c>
      <c r="I780">
        <v>221892.80261488489</v>
      </c>
      <c r="J780">
        <v>210132.74190290892</v>
      </c>
      <c r="K780">
        <v>198856.09963962433</v>
      </c>
      <c r="L780">
        <v>188153.24747687977</v>
      </c>
      <c r="M780">
        <v>178002.64092391043</v>
      </c>
      <c r="N780">
        <v>168381.97118216392</v>
      </c>
      <c r="O780">
        <v>159268.19130983338</v>
      </c>
      <c r="P780">
        <v>150637.96811163914</v>
      </c>
      <c r="Q780">
        <v>142468.10120525659</v>
      </c>
      <c r="R780">
        <v>134735.83012087925</v>
      </c>
      <c r="S780">
        <v>127419.03942206439</v>
      </c>
      <c r="T780">
        <v>120496.38702674756</v>
      </c>
      <c r="U780">
        <v>113947.37827150995</v>
      </c>
      <c r="V780">
        <v>107752.40265279531</v>
      </c>
      <c r="W780">
        <v>101892.74523877357</v>
      </c>
      <c r="X780">
        <v>96350.58106454974</v>
      </c>
      <c r="Y780">
        <v>91108.95823392192</v>
      </c>
      <c r="Z780">
        <v>86151.773667553163</v>
      </c>
      <c r="AA780">
        <v>81463.744216481995</v>
      </c>
      <c r="AB780">
        <v>77030.375022866981</v>
      </c>
      <c r="AC780">
        <v>72837.926433232409</v>
      </c>
      <c r="AD780">
        <v>68873.380369675069</v>
      </c>
      <c r="AE780">
        <v>65124.406785344843</v>
      </c>
      <c r="AF780">
        <v>61579.330634280901</v>
      </c>
    </row>
    <row r="781" spans="4:32" x14ac:dyDescent="0.3">
      <c r="E781" t="s">
        <v>26</v>
      </c>
      <c r="F781">
        <v>1494.7655739783052</v>
      </c>
      <c r="G781">
        <v>1478.2767210252723</v>
      </c>
      <c r="H781">
        <v>1467.4295036940846</v>
      </c>
      <c r="I781">
        <v>1458.6061399518303</v>
      </c>
      <c r="J781">
        <v>1450.6202068503223</v>
      </c>
      <c r="K781">
        <v>1443.0627604364079</v>
      </c>
      <c r="L781">
        <v>1435.695464392601</v>
      </c>
      <c r="M781">
        <v>1428.415672255167</v>
      </c>
      <c r="N781">
        <v>1421.1711270663498</v>
      </c>
      <c r="O781">
        <v>1413.9349518794522</v>
      </c>
      <c r="P781">
        <v>1406.6937084423207</v>
      </c>
      <c r="Q781">
        <v>1399.4413184364187</v>
      </c>
      <c r="R781">
        <v>1392.1758130452997</v>
      </c>
      <c r="S781">
        <v>1384.8975278427069</v>
      </c>
      <c r="T781">
        <v>1377.6080712710536</v>
      </c>
      <c r="U781">
        <v>1370.3097230429214</v>
      </c>
      <c r="V781">
        <v>1363.0050788887158</v>
      </c>
      <c r="W781">
        <v>1355.6968399792788</v>
      </c>
      <c r="X781">
        <v>1348.3876889729447</v>
      </c>
      <c r="Y781">
        <v>1341.0802186799131</v>
      </c>
      <c r="Z781">
        <v>1333.7768929876895</v>
      </c>
      <c r="AA781">
        <v>1326.4800276428414</v>
      </c>
      <c r="AB781">
        <v>1319.191783219823</v>
      </c>
      <c r="AC781">
        <v>1311.9141654824082</v>
      </c>
      <c r="AD781">
        <v>1304.649030117343</v>
      </c>
      <c r="AE781">
        <v>1297.3980899300084</v>
      </c>
      <c r="AF781">
        <v>1290.1629232946088</v>
      </c>
    </row>
    <row r="782" spans="4:32" x14ac:dyDescent="0.3">
      <c r="E782" t="s">
        <v>23</v>
      </c>
      <c r="F782">
        <v>103708.71841766751</v>
      </c>
      <c r="G782">
        <v>101341.53617839237</v>
      </c>
      <c r="H782">
        <v>98928.701119089106</v>
      </c>
      <c r="I782">
        <v>96565.190168067929</v>
      </c>
      <c r="J782">
        <v>94360.080586784563</v>
      </c>
      <c r="K782">
        <v>92148.621566126283</v>
      </c>
      <c r="L782">
        <v>89994.523533617947</v>
      </c>
      <c r="M782">
        <v>87895.514759895625</v>
      </c>
      <c r="N782">
        <v>85849.356645399661</v>
      </c>
      <c r="O782">
        <v>83854.002443766149</v>
      </c>
      <c r="P782">
        <v>81907.609022537363</v>
      </c>
      <c r="Q782">
        <v>80008.511482895978</v>
      </c>
      <c r="R782">
        <v>78155.192634830368</v>
      </c>
      <c r="S782">
        <v>76346.256060174201</v>
      </c>
      <c r="T782">
        <v>74580.40437295934</v>
      </c>
      <c r="U782">
        <v>72856.422220715584</v>
      </c>
      <c r="V782">
        <v>71173.163116838914</v>
      </c>
      <c r="W782">
        <v>69529.539231925126</v>
      </c>
      <c r="X782">
        <v>67924.51343138887</v>
      </c>
      <c r="Y782">
        <v>66357.093010403929</v>
      </c>
      <c r="Z782">
        <v>64826.324713459559</v>
      </c>
      <c r="AA782">
        <v>63331.29073101806</v>
      </c>
      <c r="AB782">
        <v>61871.105444419634</v>
      </c>
      <c r="AC782">
        <v>60444.912748229232</v>
      </c>
      <c r="AD782">
        <v>59051.883821890842</v>
      </c>
      <c r="AE782">
        <v>57691.215253951312</v>
      </c>
      <c r="AF782">
        <v>56362.127445306513</v>
      </c>
    </row>
    <row r="783" spans="4:32" x14ac:dyDescent="0.3">
      <c r="E783" t="s">
        <v>20</v>
      </c>
      <c r="F783">
        <v>56402.974121777806</v>
      </c>
      <c r="G783">
        <v>53679.884704545344</v>
      </c>
      <c r="H783">
        <v>51060.252532071063</v>
      </c>
      <c r="I783">
        <v>48578.604894492972</v>
      </c>
      <c r="J783">
        <v>46312.261990468563</v>
      </c>
      <c r="K783">
        <v>44150.752946943314</v>
      </c>
      <c r="L783">
        <v>42092.337113883907</v>
      </c>
      <c r="M783">
        <v>40131.796338530665</v>
      </c>
      <c r="N783">
        <v>38264.13164708329</v>
      </c>
      <c r="O783">
        <v>36484.640641141312</v>
      </c>
      <c r="P783">
        <v>34788.914628220889</v>
      </c>
      <c r="Q783">
        <v>33172.815723428714</v>
      </c>
      <c r="R783">
        <v>31632.451517493886</v>
      </c>
      <c r="S783">
        <v>30164.152121745745</v>
      </c>
      <c r="T783">
        <v>28764.450472167038</v>
      </c>
      <c r="U783">
        <v>27430.065629549459</v>
      </c>
      <c r="V783">
        <v>26157.888558554419</v>
      </c>
      <c r="W783">
        <v>24944.969887355172</v>
      </c>
      <c r="X783">
        <v>23788.509236956146</v>
      </c>
      <c r="Y783">
        <v>22685.845799897146</v>
      </c>
      <c r="Z783">
        <v>21634.449923931676</v>
      </c>
      <c r="AA783">
        <v>20631.915515189652</v>
      </c>
      <c r="AB783">
        <v>19675.953119668462</v>
      </c>
      <c r="AC783">
        <v>18764.383574842021</v>
      </c>
      <c r="AD783">
        <v>17895.132147589942</v>
      </c>
      <c r="AE783">
        <v>17066.223092782086</v>
      </c>
      <c r="AF783">
        <v>16275.774580396353</v>
      </c>
    </row>
    <row r="784" spans="4:32" x14ac:dyDescent="0.3">
      <c r="D784" t="s">
        <v>25</v>
      </c>
      <c r="E784" t="s">
        <v>18</v>
      </c>
      <c r="F784">
        <v>329486.00110643974</v>
      </c>
      <c r="G784">
        <v>310661.18148506747</v>
      </c>
      <c r="H784">
        <v>293758.08970914647</v>
      </c>
      <c r="I784">
        <v>276524.26917998382</v>
      </c>
      <c r="J784">
        <v>258347.31182088214</v>
      </c>
      <c r="K784">
        <v>239077.62513700707</v>
      </c>
      <c r="L784">
        <v>222377.39727606435</v>
      </c>
      <c r="M784">
        <v>206083.82081187694</v>
      </c>
      <c r="N784">
        <v>193238.14207171337</v>
      </c>
      <c r="O784">
        <v>179648.92399314861</v>
      </c>
      <c r="P784">
        <v>167667.46495965004</v>
      </c>
      <c r="Q784">
        <v>157221.69290046237</v>
      </c>
      <c r="R784">
        <v>145706.64352468055</v>
      </c>
      <c r="S784">
        <v>135031.76915228786</v>
      </c>
      <c r="T784">
        <v>125136.62649841055</v>
      </c>
      <c r="U784">
        <v>115964.86736404779</v>
      </c>
      <c r="V784">
        <v>107464.04386306742</v>
      </c>
      <c r="W784">
        <v>99585.392014421333</v>
      </c>
      <c r="X784">
        <v>92283.608513607251</v>
      </c>
      <c r="Y784">
        <v>85516.629183771351</v>
      </c>
      <c r="Z784">
        <v>79245.413954653006</v>
      </c>
      <c r="AA784">
        <v>73433.741054898579</v>
      </c>
      <c r="AB784">
        <v>68048.011799662665</v>
      </c>
      <c r="AC784">
        <v>63057.066560382547</v>
      </c>
      <c r="AD784">
        <v>58432.01201653036</v>
      </c>
      <c r="AE784">
        <v>54146.059492143744</v>
      </c>
      <c r="AF784">
        <v>50174.374002129618</v>
      </c>
    </row>
    <row r="785" spans="4:32" x14ac:dyDescent="0.3">
      <c r="E785" t="s">
        <v>26</v>
      </c>
      <c r="F785">
        <v>1043.0683493918837</v>
      </c>
      <c r="G785">
        <v>1036.2617889887522</v>
      </c>
      <c r="H785">
        <v>1028.6092981930158</v>
      </c>
      <c r="I785">
        <v>957.18383407805584</v>
      </c>
      <c r="J785">
        <v>947.14889923146563</v>
      </c>
      <c r="K785">
        <v>935.27873696169843</v>
      </c>
      <c r="L785">
        <v>886.04586688981715</v>
      </c>
      <c r="M785">
        <v>843.80448859538546</v>
      </c>
      <c r="N785">
        <v>832.55230659050301</v>
      </c>
      <c r="O785">
        <v>822.30897618491997</v>
      </c>
      <c r="P785">
        <v>776.86661701181674</v>
      </c>
      <c r="Q785">
        <v>765.85985146976998</v>
      </c>
      <c r="R785">
        <v>717.36401546462241</v>
      </c>
      <c r="S785">
        <v>671.92793455901904</v>
      </c>
      <c r="T785">
        <v>629.36129276397173</v>
      </c>
      <c r="U785">
        <v>589.48485103634528</v>
      </c>
      <c r="V785">
        <v>552.13004111735677</v>
      </c>
      <c r="W785">
        <v>517.13848714184701</v>
      </c>
      <c r="X785">
        <v>484.36149500168113</v>
      </c>
      <c r="Y785">
        <v>453.65953310760784</v>
      </c>
      <c r="Z785">
        <v>424.90171863868005</v>
      </c>
      <c r="AA785">
        <v>397.96531763267495</v>
      </c>
      <c r="AB785">
        <v>372.73526375316493</v>
      </c>
      <c r="AC785">
        <v>349.1036983744093</v>
      </c>
      <c r="AD785">
        <v>326.96953323943302</v>
      </c>
      <c r="AE785">
        <v>306.23803606552536</v>
      </c>
      <c r="AF785">
        <v>286.82043891102376</v>
      </c>
    </row>
    <row r="786" spans="4:32" x14ac:dyDescent="0.3">
      <c r="E786" t="s">
        <v>23</v>
      </c>
      <c r="F786">
        <v>128068.68526572437</v>
      </c>
      <c r="G786">
        <v>123429.71449756611</v>
      </c>
      <c r="H786">
        <v>118985.69652115057</v>
      </c>
      <c r="I786">
        <v>115682.83237111481</v>
      </c>
      <c r="J786">
        <v>112052.58984882092</v>
      </c>
      <c r="K786">
        <v>108062.43248842708</v>
      </c>
      <c r="L786">
        <v>104835.78922700642</v>
      </c>
      <c r="M786">
        <v>101727.61097125833</v>
      </c>
      <c r="N786">
        <v>98207.211406444723</v>
      </c>
      <c r="O786">
        <v>95270.889770333888</v>
      </c>
      <c r="P786">
        <v>92207.678118328389</v>
      </c>
      <c r="Q786">
        <v>88786.3978733236</v>
      </c>
      <c r="R786">
        <v>84921.99442356205</v>
      </c>
      <c r="S786">
        <v>81226.890934065159</v>
      </c>
      <c r="T786">
        <v>77693.459858950693</v>
      </c>
      <c r="U786">
        <v>74314.465900665571</v>
      </c>
      <c r="V786">
        <v>71083.032949612607</v>
      </c>
      <c r="W786">
        <v>67992.617307478751</v>
      </c>
      <c r="X786">
        <v>65036.985278942149</v>
      </c>
      <c r="Y786">
        <v>62210.193909717513</v>
      </c>
      <c r="Z786">
        <v>59506.574067444082</v>
      </c>
      <c r="AA786">
        <v>56920.715322298573</v>
      </c>
      <c r="AB786">
        <v>54447.452250616996</v>
      </c>
      <c r="AC786">
        <v>52081.851893779218</v>
      </c>
      <c r="AD786">
        <v>49819.202177580526</v>
      </c>
      <c r="AE786">
        <v>47655.001147195486</v>
      </c>
      <c r="AF786">
        <v>45584.946907597099</v>
      </c>
    </row>
    <row r="787" spans="4:32" x14ac:dyDescent="0.3">
      <c r="E787" t="s">
        <v>20</v>
      </c>
      <c r="F787">
        <v>48634.202027889056</v>
      </c>
      <c r="G787">
        <v>46400.572214376036</v>
      </c>
      <c r="H787">
        <v>44565.257195823571</v>
      </c>
      <c r="I787">
        <v>42599.1029294162</v>
      </c>
      <c r="J787">
        <v>40467.456903995684</v>
      </c>
      <c r="K787">
        <v>38489.297937570642</v>
      </c>
      <c r="L787">
        <v>36540.155777413049</v>
      </c>
      <c r="M787">
        <v>34770.57327643699</v>
      </c>
      <c r="N787">
        <v>33150.578891929305</v>
      </c>
      <c r="O787">
        <v>31506.714074218286</v>
      </c>
      <c r="P787">
        <v>30124.875557459436</v>
      </c>
      <c r="Q787">
        <v>28602.029542591117</v>
      </c>
      <c r="R787">
        <v>27137.122054282761</v>
      </c>
      <c r="S787">
        <v>25746.95573321301</v>
      </c>
      <c r="T787">
        <v>24427.805948579862</v>
      </c>
      <c r="U787">
        <v>23176.106112618359</v>
      </c>
      <c r="V787">
        <v>21988.450257650638</v>
      </c>
      <c r="W787">
        <v>20861.591765496636</v>
      </c>
      <c r="X787">
        <v>19792.439834152759</v>
      </c>
      <c r="Y787">
        <v>18778.054631706451</v>
      </c>
      <c r="Z787">
        <v>17815.641719569601</v>
      </c>
      <c r="AA787">
        <v>16902.546107847738</v>
      </c>
      <c r="AB787">
        <v>16036.246171705447</v>
      </c>
      <c r="AC787">
        <v>15214.347573967449</v>
      </c>
      <c r="AD787">
        <v>14434.577286012396</v>
      </c>
      <c r="AE787">
        <v>13694.777764649647</v>
      </c>
      <c r="AF787">
        <v>12992.901320166071</v>
      </c>
    </row>
    <row r="788" spans="4:32" x14ac:dyDescent="0.3">
      <c r="E788" t="s">
        <v>22</v>
      </c>
      <c r="F788">
        <v>51.911257007441556</v>
      </c>
      <c r="G788">
        <v>50.909919020548898</v>
      </c>
      <c r="H788">
        <v>50.415241155525003</v>
      </c>
      <c r="I788">
        <v>50.122282625311435</v>
      </c>
      <c r="J788">
        <v>49.929688576755524</v>
      </c>
      <c r="K788">
        <v>49.794156153824126</v>
      </c>
      <c r="L788">
        <v>49.694103847000939</v>
      </c>
      <c r="M788">
        <v>49.617581591424063</v>
      </c>
      <c r="N788">
        <v>49.557443474305096</v>
      </c>
      <c r="O788">
        <v>49.509157599306356</v>
      </c>
      <c r="P788">
        <v>49.469713112374954</v>
      </c>
      <c r="Q788">
        <v>49.43703282361799</v>
      </c>
      <c r="R788">
        <v>49.409638225953181</v>
      </c>
      <c r="S788">
        <v>49.38644890810486</v>
      </c>
      <c r="T788">
        <v>49.36665744077326</v>
      </c>
      <c r="U788">
        <v>49.349648585380059</v>
      </c>
      <c r="V788">
        <v>49.334945543633317</v>
      </c>
      <c r="W788">
        <v>49.322173256780445</v>
      </c>
      <c r="X788">
        <v>49.31103276838855</v>
      </c>
      <c r="Y788">
        <v>49.30128295024096</v>
      </c>
      <c r="Z788">
        <v>49.292727239936823</v>
      </c>
      <c r="AA788">
        <v>49.285203858888273</v>
      </c>
      <c r="AB788">
        <v>49.278578491332695</v>
      </c>
      <c r="AC788">
        <v>49.272738732196181</v>
      </c>
      <c r="AD788">
        <v>49.267589825322979</v>
      </c>
      <c r="AE788">
        <v>49.263051355857236</v>
      </c>
      <c r="AF788">
        <v>49.259054656980247</v>
      </c>
    </row>
    <row r="789" spans="4:32" x14ac:dyDescent="0.3">
      <c r="D789" t="s">
        <v>27</v>
      </c>
      <c r="E789" t="s">
        <v>18</v>
      </c>
      <c r="F789">
        <v>367600.28746274923</v>
      </c>
      <c r="G789">
        <v>346987.99406678061</v>
      </c>
      <c r="H789">
        <v>325324.09577845404</v>
      </c>
      <c r="I789">
        <v>306991.81205055135</v>
      </c>
      <c r="J789">
        <v>288793.52764754288</v>
      </c>
      <c r="K789">
        <v>269821.11061127868</v>
      </c>
      <c r="L789">
        <v>249804.0557019636</v>
      </c>
      <c r="M789">
        <v>232507.33101985604</v>
      </c>
      <c r="N789">
        <v>215646.7288998306</v>
      </c>
      <c r="O789">
        <v>202386.74646026851</v>
      </c>
      <c r="P789">
        <v>188339.26929224408</v>
      </c>
      <c r="Q789">
        <v>175959.54637971285</v>
      </c>
      <c r="R789">
        <v>165172.90483614692</v>
      </c>
      <c r="S789">
        <v>153245.64701304739</v>
      </c>
      <c r="T789">
        <v>142179.66531341255</v>
      </c>
      <c r="U789">
        <v>131912.76635030875</v>
      </c>
      <c r="V789">
        <v>122387.24776734739</v>
      </c>
      <c r="W789">
        <v>113549.57393804227</v>
      </c>
      <c r="X789">
        <v>105350.07508315654</v>
      </c>
      <c r="Y789">
        <v>97742.668115008841</v>
      </c>
      <c r="Z789">
        <v>90684.597639818894</v>
      </c>
      <c r="AA789">
        <v>84136.195662465878</v>
      </c>
      <c r="AB789">
        <v>78060.658643143746</v>
      </c>
      <c r="AC789">
        <v>72423.840652921004</v>
      </c>
      <c r="AD789">
        <v>67194.061465690596</v>
      </c>
      <c r="AE789">
        <v>62341.928507942299</v>
      </c>
      <c r="AF789">
        <v>57840.171665673923</v>
      </c>
    </row>
    <row r="790" spans="4:32" x14ac:dyDescent="0.3">
      <c r="E790" t="s">
        <v>26</v>
      </c>
      <c r="F790">
        <v>277.05507686811171</v>
      </c>
      <c r="G790">
        <v>274.09329933935754</v>
      </c>
      <c r="H790">
        <v>271.19245977743435</v>
      </c>
      <c r="I790">
        <v>268.65193847232871</v>
      </c>
      <c r="J790">
        <v>249.70593653524438</v>
      </c>
      <c r="K790">
        <v>246.89969467564848</v>
      </c>
      <c r="L790">
        <v>243.67608636195837</v>
      </c>
      <c r="M790">
        <v>230.76039626098336</v>
      </c>
      <c r="N790">
        <v>219.69545219569341</v>
      </c>
      <c r="O790">
        <v>216.71677723529686</v>
      </c>
      <c r="P790">
        <v>214.01213729019182</v>
      </c>
      <c r="Q790">
        <v>202.15688248028189</v>
      </c>
      <c r="R790">
        <v>199.26949190185508</v>
      </c>
      <c r="S790">
        <v>186.6339604218762</v>
      </c>
      <c r="T790">
        <v>174.79963867178503</v>
      </c>
      <c r="U790">
        <v>163.71572253366344</v>
      </c>
      <c r="V790">
        <v>153.33462934123216</v>
      </c>
      <c r="W790">
        <v>143.61179360997895</v>
      </c>
      <c r="X790">
        <v>134.50547571988844</v>
      </c>
      <c r="Y790">
        <v>125.97658272945893</v>
      </c>
      <c r="Z790">
        <v>117.98850055177049</v>
      </c>
      <c r="AA790">
        <v>110.50693677214447</v>
      </c>
      <c r="AB790">
        <v>103.49977343261942</v>
      </c>
      <c r="AC790">
        <v>96.936929151254731</v>
      </c>
      <c r="AD790">
        <v>90.790229984347505</v>
      </c>
      <c r="AE790">
        <v>85.033288477181131</v>
      </c>
      <c r="AF790">
        <v>79.641390384076473</v>
      </c>
    </row>
    <row r="791" spans="4:32" x14ac:dyDescent="0.3">
      <c r="E791" t="s">
        <v>23</v>
      </c>
      <c r="F791">
        <v>117700.28391366533</v>
      </c>
      <c r="G791">
        <v>115195.43922135222</v>
      </c>
      <c r="H791">
        <v>111253.39485017509</v>
      </c>
      <c r="I791">
        <v>107379.50697474118</v>
      </c>
      <c r="J791">
        <v>104488.5258794768</v>
      </c>
      <c r="K791">
        <v>101277.0460579768</v>
      </c>
      <c r="L791">
        <v>97724.326659562808</v>
      </c>
      <c r="M791">
        <v>94850.880800504354</v>
      </c>
      <c r="N791">
        <v>92076.863513239994</v>
      </c>
      <c r="O791">
        <v>88923.780008766204</v>
      </c>
      <c r="P791">
        <v>86294.575927611411</v>
      </c>
      <c r="Q791">
        <v>83546.595041534558</v>
      </c>
      <c r="R791">
        <v>80470.834563941127</v>
      </c>
      <c r="S791">
        <v>76990.355680105742</v>
      </c>
      <c r="T791">
        <v>73660.412494408272</v>
      </c>
      <c r="U791">
        <v>70474.494122234828</v>
      </c>
      <c r="V791">
        <v>67426.371284058987</v>
      </c>
      <c r="W791">
        <v>64510.084125618487</v>
      </c>
      <c r="X791">
        <v>61719.930564886454</v>
      </c>
      <c r="Y791">
        <v>59050.455143052932</v>
      </c>
      <c r="Z791">
        <v>56496.438357717409</v>
      </c>
      <c r="AA791">
        <v>54052.886457436085</v>
      </c>
      <c r="AB791">
        <v>51715.021677669552</v>
      </c>
      <c r="AC791">
        <v>49478.27289903973</v>
      </c>
      <c r="AD791">
        <v>47338.26670963061</v>
      </c>
      <c r="AE791">
        <v>45290.818853857221</v>
      </c>
      <c r="AF791">
        <v>43331.926051183364</v>
      </c>
    </row>
    <row r="792" spans="4:32" x14ac:dyDescent="0.3">
      <c r="E792" t="s">
        <v>20</v>
      </c>
      <c r="F792">
        <v>49527.605677225773</v>
      </c>
      <c r="G792">
        <v>47027.20047783968</v>
      </c>
      <c r="H792">
        <v>44640.696987410418</v>
      </c>
      <c r="I792">
        <v>42775.893641897455</v>
      </c>
      <c r="J792">
        <v>40836.993142229978</v>
      </c>
      <c r="K792">
        <v>38763.768637179375</v>
      </c>
      <c r="L792">
        <v>36850.407977209201</v>
      </c>
      <c r="M792">
        <v>34972.233762632408</v>
      </c>
      <c r="N792">
        <v>33270.385431317016</v>
      </c>
      <c r="O792">
        <v>31714.498781142029</v>
      </c>
      <c r="P792">
        <v>30137.683278330016</v>
      </c>
      <c r="Q792">
        <v>28812.749213406405</v>
      </c>
      <c r="R792">
        <v>27353.873973024398</v>
      </c>
      <c r="S792">
        <v>25951.057333792483</v>
      </c>
      <c r="T792">
        <v>24620.182772134172</v>
      </c>
      <c r="U792">
        <v>23357.560809053528</v>
      </c>
      <c r="V792">
        <v>22159.691176871824</v>
      </c>
      <c r="W792">
        <v>21023.253115710446</v>
      </c>
      <c r="X792">
        <v>19945.096167609176</v>
      </c>
      <c r="Y792">
        <v>18922.231442759043</v>
      </c>
      <c r="Z792">
        <v>17951.823333637938</v>
      </c>
      <c r="AA792">
        <v>17031.18165407862</v>
      </c>
      <c r="AB792">
        <v>16157.75418147697</v>
      </c>
      <c r="AC792">
        <v>15329.119581465733</v>
      </c>
      <c r="AD792">
        <v>14542.980695439483</v>
      </c>
      <c r="AE792">
        <v>13797.158172322283</v>
      </c>
      <c r="AF792">
        <v>13089.584426923901</v>
      </c>
    </row>
    <row r="793" spans="4:32" x14ac:dyDescent="0.3">
      <c r="D793" t="s">
        <v>30</v>
      </c>
      <c r="E793" t="s">
        <v>18</v>
      </c>
      <c r="F793">
        <v>420792.49608484219</v>
      </c>
      <c r="G793">
        <v>399145.06590419705</v>
      </c>
      <c r="H793">
        <v>376723.6318093958</v>
      </c>
      <c r="I793">
        <v>353165.13684754883</v>
      </c>
      <c r="J793">
        <v>333228.29086666479</v>
      </c>
      <c r="K793">
        <v>313441.04298324598</v>
      </c>
      <c r="L793">
        <v>292817.71538981638</v>
      </c>
      <c r="M793">
        <v>271065.02857771242</v>
      </c>
      <c r="N793">
        <v>252268.77121362122</v>
      </c>
      <c r="O793">
        <v>233949.64171947096</v>
      </c>
      <c r="P793">
        <v>219540.57800527976</v>
      </c>
      <c r="Q793">
        <v>204280.27902034787</v>
      </c>
      <c r="R793">
        <v>190832.09030517144</v>
      </c>
      <c r="S793">
        <v>179114.4461763367</v>
      </c>
      <c r="T793">
        <v>166162.35521220297</v>
      </c>
      <c r="U793">
        <v>154146.85347313952</v>
      </c>
      <c r="V793">
        <v>143000.21449096865</v>
      </c>
      <c r="W793">
        <v>132659.60922145154</v>
      </c>
      <c r="X793">
        <v>123066.75190266717</v>
      </c>
      <c r="Y793">
        <v>114167.57152201505</v>
      </c>
      <c r="Z793">
        <v>105911.9070400357</v>
      </c>
      <c r="AA793">
        <v>98253.224653150421</v>
      </c>
      <c r="AB793">
        <v>91148.355501645899</v>
      </c>
      <c r="AC793">
        <v>84557.252344470806</v>
      </c>
      <c r="AD793">
        <v>78442.763829320043</v>
      </c>
      <c r="AE793">
        <v>72770.425085659066</v>
      </c>
      <c r="AF793">
        <v>67508.263460347021</v>
      </c>
    </row>
    <row r="794" spans="4:32" x14ac:dyDescent="0.3">
      <c r="E794" t="s">
        <v>26</v>
      </c>
      <c r="F794">
        <v>491.49782884393659</v>
      </c>
      <c r="G794">
        <v>484.92284165983125</v>
      </c>
      <c r="H794">
        <v>479.41958469700756</v>
      </c>
      <c r="I794">
        <v>474.02998955640606</v>
      </c>
      <c r="J794">
        <v>469.27713765765202</v>
      </c>
      <c r="K794">
        <v>435.8735223779168</v>
      </c>
      <c r="L794">
        <v>430.68806525320718</v>
      </c>
      <c r="M794">
        <v>424.78123749762517</v>
      </c>
      <c r="N794">
        <v>401.98661225833979</v>
      </c>
      <c r="O794">
        <v>382.44666950533019</v>
      </c>
      <c r="P794">
        <v>377.00953407851131</v>
      </c>
      <c r="Q794">
        <v>372.05616333766551</v>
      </c>
      <c r="R794">
        <v>351.20101641204582</v>
      </c>
      <c r="S794">
        <v>345.95356927091092</v>
      </c>
      <c r="T794">
        <v>323.78909305415073</v>
      </c>
      <c r="U794">
        <v>303.04464556262866</v>
      </c>
      <c r="V794">
        <v>283.62924871227989</v>
      </c>
      <c r="W794">
        <v>265.45775318266448</v>
      </c>
      <c r="X794">
        <v>248.45046498103795</v>
      </c>
      <c r="Y794">
        <v>232.53279593163168</v>
      </c>
      <c r="Z794">
        <v>217.63493655730801</v>
      </c>
      <c r="AA794">
        <v>203.69154991896082</v>
      </c>
      <c r="AB794">
        <v>190.64148506994513</v>
      </c>
      <c r="AC794">
        <v>178.4275088688448</v>
      </c>
      <c r="AD794">
        <v>166.99605497439936</v>
      </c>
      <c r="AE794">
        <v>156.29698892176859</v>
      </c>
      <c r="AF794">
        <v>146.28338824983865</v>
      </c>
    </row>
    <row r="795" spans="4:32" x14ac:dyDescent="0.3">
      <c r="E795" t="s">
        <v>23</v>
      </c>
      <c r="F795">
        <v>116927.79953267997</v>
      </c>
      <c r="G795">
        <v>113757.72905644386</v>
      </c>
      <c r="H795">
        <v>111337.99140411759</v>
      </c>
      <c r="I795">
        <v>107529.12854517292</v>
      </c>
      <c r="J795">
        <v>103786.05858466343</v>
      </c>
      <c r="K795">
        <v>100992.92186030174</v>
      </c>
      <c r="L795">
        <v>97889.948589474589</v>
      </c>
      <c r="M795">
        <v>94457.081417130947</v>
      </c>
      <c r="N795">
        <v>91680.70347968828</v>
      </c>
      <c r="O795">
        <v>89000.371298804574</v>
      </c>
      <c r="P795">
        <v>85953.580772642745</v>
      </c>
      <c r="Q795">
        <v>83413.105630544203</v>
      </c>
      <c r="R795">
        <v>80757.765194871579</v>
      </c>
      <c r="S795">
        <v>77785.529513966772</v>
      </c>
      <c r="T795">
        <v>74422.016753287156</v>
      </c>
      <c r="U795">
        <v>71203.945158360904</v>
      </c>
      <c r="V795">
        <v>68125.025728907422</v>
      </c>
      <c r="W795">
        <v>65179.24140639195</v>
      </c>
      <c r="X795">
        <v>62360.835315032076</v>
      </c>
      <c r="Y795">
        <v>59664.299511273239</v>
      </c>
      <c r="Z795">
        <v>57084.364219746487</v>
      </c>
      <c r="AA795">
        <v>54615.987534672633</v>
      </c>
      <c r="AB795">
        <v>52254.345566586439</v>
      </c>
      <c r="AC795">
        <v>49994.82301512501</v>
      </c>
      <c r="AD795">
        <v>47833.004149456712</v>
      </c>
      <c r="AE795">
        <v>45764.664178724088</v>
      </c>
      <c r="AF795">
        <v>43785.760995636323</v>
      </c>
    </row>
    <row r="796" spans="4:32" x14ac:dyDescent="0.3">
      <c r="E796" t="s">
        <v>20</v>
      </c>
      <c r="F796">
        <v>59137.617148397541</v>
      </c>
      <c r="G796">
        <v>56313.228090493183</v>
      </c>
      <c r="H796">
        <v>53467.006132258488</v>
      </c>
      <c r="I796">
        <v>50750.619790793338</v>
      </c>
      <c r="J796">
        <v>48627.659262593203</v>
      </c>
      <c r="K796">
        <v>46420.71480140838</v>
      </c>
      <c r="L796">
        <v>44061.340091813872</v>
      </c>
      <c r="M796">
        <v>41883.955635970262</v>
      </c>
      <c r="N796">
        <v>39746.821111715821</v>
      </c>
      <c r="O796">
        <v>37810.338072724509</v>
      </c>
      <c r="P796">
        <v>36039.962780426831</v>
      </c>
      <c r="Q796">
        <v>34246.013045003609</v>
      </c>
      <c r="R796">
        <v>32738.492868113564</v>
      </c>
      <c r="S796">
        <v>31078.95956333484</v>
      </c>
      <c r="T796">
        <v>29483.315178969544</v>
      </c>
      <c r="U796">
        <v>27969.593775203644</v>
      </c>
      <c r="V796">
        <v>26533.589292832443</v>
      </c>
      <c r="W796">
        <v>25171.31161857878</v>
      </c>
      <c r="X796">
        <v>23878.975498077572</v>
      </c>
      <c r="Y796">
        <v>22652.990018085664</v>
      </c>
      <c r="Z796">
        <v>21489.948628692287</v>
      </c>
      <c r="AA796">
        <v>20386.619677805356</v>
      </c>
      <c r="AB796">
        <v>19339.937431612729</v>
      </c>
      <c r="AC796">
        <v>18346.993556067569</v>
      </c>
      <c r="AD796">
        <v>17405.02903572813</v>
      </c>
      <c r="AE796">
        <v>16511.426507497465</v>
      </c>
      <c r="AF796">
        <v>15663.702987961418</v>
      </c>
    </row>
    <row r="797" spans="4:32" x14ac:dyDescent="0.3">
      <c r="D797" t="s">
        <v>31</v>
      </c>
      <c r="E797" t="s">
        <v>18</v>
      </c>
      <c r="F797">
        <v>510402.23502683331</v>
      </c>
      <c r="G797">
        <v>483462.26828673598</v>
      </c>
      <c r="H797">
        <v>454397.10283088818</v>
      </c>
      <c r="I797">
        <v>426706.67634439428</v>
      </c>
      <c r="J797">
        <v>401289.59109416889</v>
      </c>
      <c r="K797">
        <v>376070.4974031453</v>
      </c>
      <c r="L797">
        <v>351268.16516712517</v>
      </c>
      <c r="M797">
        <v>328107.5768672885</v>
      </c>
      <c r="N797">
        <v>305803.8005676723</v>
      </c>
      <c r="O797">
        <v>283961.39472494036</v>
      </c>
      <c r="P797">
        <v>263997.95903450449</v>
      </c>
      <c r="Q797">
        <v>248271.35718029607</v>
      </c>
      <c r="R797">
        <v>232574.85459219772</v>
      </c>
      <c r="S797">
        <v>220121.37360911813</v>
      </c>
      <c r="T797">
        <v>205991.53439361168</v>
      </c>
      <c r="U797">
        <v>192768.70549238115</v>
      </c>
      <c r="V797">
        <v>180394.66489046553</v>
      </c>
      <c r="W797">
        <v>168814.92790970436</v>
      </c>
      <c r="X797">
        <v>157978.50730487384</v>
      </c>
      <c r="Y797">
        <v>147837.68875952237</v>
      </c>
      <c r="Z797">
        <v>138347.82079298154</v>
      </c>
      <c r="AA797">
        <v>129467.11815348302</v>
      </c>
      <c r="AB797">
        <v>121156.47783169321</v>
      </c>
      <c r="AC797">
        <v>113379.30688454634</v>
      </c>
      <c r="AD797">
        <v>106101.36131125993</v>
      </c>
      <c r="AE797">
        <v>99290.595272080725</v>
      </c>
      <c r="AF797">
        <v>92917.019985849096</v>
      </c>
    </row>
    <row r="798" spans="4:32" x14ac:dyDescent="0.3">
      <c r="E798" t="s">
        <v>26</v>
      </c>
      <c r="F798">
        <v>1924.2619119999999</v>
      </c>
      <c r="G798">
        <v>1901.8440388451236</v>
      </c>
      <c r="H798">
        <v>1875.0336044587636</v>
      </c>
      <c r="I798">
        <v>1843.2207494989527</v>
      </c>
      <c r="J798">
        <v>1820.6747364045759</v>
      </c>
      <c r="K798">
        <v>1706.5336814493803</v>
      </c>
      <c r="L798">
        <v>1675.3307172053264</v>
      </c>
      <c r="M798">
        <v>1655.306967294714</v>
      </c>
      <c r="N798">
        <v>1588.5597095410719</v>
      </c>
      <c r="O798">
        <v>1558.1717799132086</v>
      </c>
      <c r="P798">
        <v>1536.8515896615118</v>
      </c>
      <c r="Q798">
        <v>1481.8647336703527</v>
      </c>
      <c r="R798">
        <v>1400.2854187380619</v>
      </c>
      <c r="S798">
        <v>1311.1127516258221</v>
      </c>
      <c r="T798">
        <v>1295.72716575563</v>
      </c>
      <c r="U798">
        <v>1280.5221259538635</v>
      </c>
      <c r="V798">
        <v>1265.4955135567882</v>
      </c>
      <c r="W798">
        <v>1250.6452347626669</v>
      </c>
      <c r="X798">
        <v>1235.9692203400118</v>
      </c>
      <c r="Y798">
        <v>1221.4654253392573</v>
      </c>
      <c r="Z798">
        <v>1207.1318288078191</v>
      </c>
      <c r="AA798">
        <v>1192.9664335084947</v>
      </c>
      <c r="AB798">
        <v>1178.9672656411683</v>
      </c>
      <c r="AC798">
        <v>1165.1323745677844</v>
      </c>
      <c r="AD798">
        <v>1151.4598325405448</v>
      </c>
      <c r="AE798">
        <v>1137.9477344332984</v>
      </c>
      <c r="AF798">
        <v>1124.594197476081</v>
      </c>
    </row>
    <row r="799" spans="4:32" x14ac:dyDescent="0.3">
      <c r="E799" t="s">
        <v>23</v>
      </c>
      <c r="F799">
        <v>135047.34026866668</v>
      </c>
      <c r="G799">
        <v>130597.16816183434</v>
      </c>
      <c r="H799">
        <v>128195.61429342195</v>
      </c>
      <c r="I799">
        <v>124997.85840249535</v>
      </c>
      <c r="J799">
        <v>121268.06190966674</v>
      </c>
      <c r="K799">
        <v>118511.540850809</v>
      </c>
      <c r="L799">
        <v>114860.19742696168</v>
      </c>
      <c r="M799">
        <v>112015.78293681053</v>
      </c>
      <c r="N799">
        <v>107724.44769871497</v>
      </c>
      <c r="O799">
        <v>104218.88686234556</v>
      </c>
      <c r="P799">
        <v>101267.13234176669</v>
      </c>
      <c r="Q799">
        <v>97541.825821266684</v>
      </c>
      <c r="R799">
        <v>95229.10215633217</v>
      </c>
      <c r="S799">
        <v>91784.39836992546</v>
      </c>
      <c r="T799">
        <v>89888.057834454929</v>
      </c>
      <c r="U799">
        <v>88030.897241222221</v>
      </c>
      <c r="V799">
        <v>86212.10710066311</v>
      </c>
      <c r="W799">
        <v>84430.894647927955</v>
      </c>
      <c r="X799">
        <v>82686.48349733559</v>
      </c>
      <c r="Y799">
        <v>80978.113303966311</v>
      </c>
      <c r="Z799">
        <v>79305.039432246587</v>
      </c>
      <c r="AA799">
        <v>77666.532631381226</v>
      </c>
      <c r="AB799">
        <v>76061.878717491301</v>
      </c>
      <c r="AC799">
        <v>74490.378262319355</v>
      </c>
      <c r="AD799">
        <v>72951.3462883662</v>
      </c>
      <c r="AE799">
        <v>71444.111970326499</v>
      </c>
      <c r="AF799">
        <v>69968.018342692958</v>
      </c>
    </row>
    <row r="800" spans="4:32" x14ac:dyDescent="0.3">
      <c r="E800" t="s">
        <v>20</v>
      </c>
      <c r="F800">
        <v>66357.450189333336</v>
      </c>
      <c r="G800">
        <v>63095.577235987701</v>
      </c>
      <c r="H800">
        <v>60020.534945238986</v>
      </c>
      <c r="I800">
        <v>56527.540992102498</v>
      </c>
      <c r="J800">
        <v>53444.276782557041</v>
      </c>
      <c r="K800">
        <v>50845.319396458995</v>
      </c>
      <c r="L800">
        <v>48241.279118384547</v>
      </c>
      <c r="M800">
        <v>45447.538865961098</v>
      </c>
      <c r="N800">
        <v>43119.456708045102</v>
      </c>
      <c r="O800">
        <v>40722.466232813684</v>
      </c>
      <c r="P800">
        <v>38499.664889472122</v>
      </c>
      <c r="Q800">
        <v>36616.202913890425</v>
      </c>
      <c r="R800">
        <v>34729.91483783516</v>
      </c>
      <c r="S800">
        <v>32979.904439263621</v>
      </c>
      <c r="T800">
        <v>31234.182958003366</v>
      </c>
      <c r="U800">
        <v>29580.867550743296</v>
      </c>
      <c r="V800">
        <v>28015.066897416731</v>
      </c>
      <c r="W800">
        <v>26532.148589638411</v>
      </c>
      <c r="X800">
        <v>25127.725425762354</v>
      </c>
      <c r="Y800">
        <v>23797.642431381722</v>
      </c>
      <c r="Z800">
        <v>22537.964566871175</v>
      </c>
      <c r="AA800">
        <v>21344.965085604392</v>
      </c>
      <c r="AB800">
        <v>20215.114508404793</v>
      </c>
      <c r="AC800">
        <v>19145.070181610314</v>
      </c>
      <c r="AD800">
        <v>18131.666387860008</v>
      </c>
      <c r="AE800">
        <v>17171.904980345196</v>
      </c>
      <c r="AF800">
        <v>16262.946512816723</v>
      </c>
    </row>
    <row r="801" spans="3:32" x14ac:dyDescent="0.3">
      <c r="E801" t="s">
        <v>22</v>
      </c>
      <c r="F801">
        <v>111.228951</v>
      </c>
      <c r="G801">
        <v>109.30990921511216</v>
      </c>
      <c r="H801">
        <v>107.37168569097913</v>
      </c>
      <c r="I801">
        <v>105.37726848802271</v>
      </c>
      <c r="J801">
        <v>89.544056302385229</v>
      </c>
      <c r="K801">
        <v>88.301872395006953</v>
      </c>
      <c r="L801">
        <v>87.077934784614044</v>
      </c>
      <c r="M801">
        <v>85.84191374884864</v>
      </c>
      <c r="N801">
        <v>84.505321177170629</v>
      </c>
      <c r="O801">
        <v>83.243578507839786</v>
      </c>
      <c r="P801">
        <v>81.940708205607507</v>
      </c>
      <c r="Q801">
        <v>80.653239298534075</v>
      </c>
      <c r="R801">
        <v>79.325441606703038</v>
      </c>
      <c r="S801">
        <v>78.011938528737105</v>
      </c>
      <c r="T801">
        <v>76.685258350619605</v>
      </c>
      <c r="U801">
        <v>75.381139851242622</v>
      </c>
      <c r="V801">
        <v>74.099199344050803</v>
      </c>
      <c r="W801">
        <v>72.839059667507357</v>
      </c>
      <c r="X801">
        <v>71.600350074128869</v>
      </c>
      <c r="Y801">
        <v>70.382706121407082</v>
      </c>
      <c r="Z801">
        <v>69.185769564585812</v>
      </c>
      <c r="AA801">
        <v>68.009188251261193</v>
      </c>
      <c r="AB801">
        <v>66.85261601777448</v>
      </c>
      <c r="AC801">
        <v>65.715712587366696</v>
      </c>
      <c r="AD801">
        <v>64.598143470065381</v>
      </c>
      <c r="AE801">
        <v>63.49957986427372</v>
      </c>
      <c r="AF801">
        <v>62.419698560033503</v>
      </c>
    </row>
    <row r="802" spans="3:32" x14ac:dyDescent="0.3">
      <c r="D802" t="s">
        <v>32</v>
      </c>
      <c r="E802" t="s">
        <v>18</v>
      </c>
      <c r="F802">
        <v>401423.6833026667</v>
      </c>
      <c r="G802">
        <v>383282.66209630738</v>
      </c>
      <c r="H802">
        <v>366272.93007357413</v>
      </c>
      <c r="I802">
        <v>347330.74729387747</v>
      </c>
      <c r="J802">
        <v>329083.35414748738</v>
      </c>
      <c r="K802">
        <v>312246.47802859975</v>
      </c>
      <c r="L802">
        <v>295247.04041451594</v>
      </c>
      <c r="M802">
        <v>278256.00753382017</v>
      </c>
      <c r="N802">
        <v>262247.53511780838</v>
      </c>
      <c r="O802">
        <v>246624.33020653707</v>
      </c>
      <c r="P802">
        <v>231081.21336913152</v>
      </c>
      <c r="Q802">
        <v>216777.15011936185</v>
      </c>
      <c r="R802">
        <v>205685.06070052413</v>
      </c>
      <c r="S802">
        <v>194409.32003197962</v>
      </c>
      <c r="T802">
        <v>185633.02923466396</v>
      </c>
      <c r="U802">
        <v>175276.86462380108</v>
      </c>
      <c r="V802">
        <v>165498.453583461</v>
      </c>
      <c r="W802">
        <v>156265.56418215221</v>
      </c>
      <c r="X802">
        <v>147547.76265538851</v>
      </c>
      <c r="Y802">
        <v>139316.31308887788</v>
      </c>
      <c r="Z802">
        <v>131544.08269822327</v>
      </c>
      <c r="AA802">
        <v>124205.45239291458</v>
      </c>
      <c r="AB802">
        <v>117276.23232980999</v>
      </c>
      <c r="AC802">
        <v>110733.58217775122</v>
      </c>
      <c r="AD802">
        <v>104555.93583048599</v>
      </c>
      <c r="AE802">
        <v>98722.930319734252</v>
      </c>
      <c r="AF802">
        <v>93215.338694078673</v>
      </c>
    </row>
    <row r="803" spans="3:32" x14ac:dyDescent="0.3">
      <c r="E803" t="s">
        <v>26</v>
      </c>
      <c r="F803">
        <v>717.87332716666651</v>
      </c>
      <c r="G803">
        <v>706.64256473019611</v>
      </c>
      <c r="H803">
        <v>696.2171098962948</v>
      </c>
      <c r="I803">
        <v>684.24185320250217</v>
      </c>
      <c r="J803">
        <v>670.50915895969035</v>
      </c>
      <c r="K803">
        <v>660.22673521635159</v>
      </c>
      <c r="L803">
        <v>616.78710830390048</v>
      </c>
      <c r="M803">
        <v>603.5953879962932</v>
      </c>
      <c r="N803">
        <v>594.50795298293804</v>
      </c>
      <c r="O803">
        <v>568.69050565286307</v>
      </c>
      <c r="P803">
        <v>556.0470237428998</v>
      </c>
      <c r="Q803">
        <v>546.71309939506727</v>
      </c>
      <c r="R803">
        <v>525.45564330527372</v>
      </c>
      <c r="S803">
        <v>494.89767266042509</v>
      </c>
      <c r="T803">
        <v>461.84584775980335</v>
      </c>
      <c r="U803">
        <v>454.99291246862754</v>
      </c>
      <c r="V803">
        <v>448.24166201955398</v>
      </c>
      <c r="W803">
        <v>441.59058759823171</v>
      </c>
      <c r="X803">
        <v>435.03820277831483</v>
      </c>
      <c r="Y803">
        <v>428.58304318926571</v>
      </c>
      <c r="Z803">
        <v>422.22366618908796</v>
      </c>
      <c r="AA803">
        <v>415.95865054191546</v>
      </c>
      <c r="AB803">
        <v>409.78659610038432</v>
      </c>
      <c r="AC803">
        <v>403.70612349271966</v>
      </c>
      <c r="AD803">
        <v>397.71587381446369</v>
      </c>
      <c r="AE803">
        <v>391.81450832477873</v>
      </c>
      <c r="AF803">
        <v>386.00070814725706</v>
      </c>
    </row>
    <row r="804" spans="3:32" x14ac:dyDescent="0.3">
      <c r="E804" t="s">
        <v>23</v>
      </c>
      <c r="F804">
        <v>118654.14361500001</v>
      </c>
      <c r="G804">
        <v>116224.71507295447</v>
      </c>
      <c r="H804">
        <v>112519.91182630807</v>
      </c>
      <c r="I804">
        <v>110571.90572371957</v>
      </c>
      <c r="J804">
        <v>107932.78950469942</v>
      </c>
      <c r="K804">
        <v>104828.38243857799</v>
      </c>
      <c r="L804">
        <v>102558.39359753211</v>
      </c>
      <c r="M804">
        <v>99508.968457025316</v>
      </c>
      <c r="N804">
        <v>97151.832820746175</v>
      </c>
      <c r="O804">
        <v>93534.518328626014</v>
      </c>
      <c r="P804">
        <v>90591.41256818398</v>
      </c>
      <c r="Q804">
        <v>88123.143452596269</v>
      </c>
      <c r="R804">
        <v>84976.226143818683</v>
      </c>
      <c r="S804">
        <v>83052.908434354045</v>
      </c>
      <c r="T804">
        <v>80138.056022014833</v>
      </c>
      <c r="U804">
        <v>78568.604943754486</v>
      </c>
      <c r="V804">
        <v>77029.890531808764</v>
      </c>
      <c r="W804">
        <v>75521.3108287996</v>
      </c>
      <c r="X804">
        <v>74042.275666287853</v>
      </c>
      <c r="Y804">
        <v>72592.206433894913</v>
      </c>
      <c r="Z804">
        <v>71170.535852945497</v>
      </c>
      <c r="AA804">
        <v>69776.707754543822</v>
      </c>
      <c r="AB804">
        <v>68410.176861995817</v>
      </c>
      <c r="AC804">
        <v>67070.408577492562</v>
      </c>
      <c r="AD804">
        <v>65756.878772971337</v>
      </c>
      <c r="AE804">
        <v>64469.073585072554</v>
      </c>
      <c r="AF804">
        <v>63206.489214112233</v>
      </c>
    </row>
    <row r="805" spans="3:32" x14ac:dyDescent="0.3">
      <c r="E805" t="s">
        <v>20</v>
      </c>
      <c r="F805">
        <v>66800.04808716668</v>
      </c>
      <c r="G805">
        <v>64363.158716502221</v>
      </c>
      <c r="H805">
        <v>61392.30482902631</v>
      </c>
      <c r="I805">
        <v>58584.353296395653</v>
      </c>
      <c r="J805">
        <v>55350.600531788827</v>
      </c>
      <c r="K805">
        <v>52497.496000512125</v>
      </c>
      <c r="L805">
        <v>50101.989197769326</v>
      </c>
      <c r="M805">
        <v>47686.24511437575</v>
      </c>
      <c r="N805">
        <v>45067.631065480491</v>
      </c>
      <c r="O805">
        <v>42894.141433558871</v>
      </c>
      <c r="P805">
        <v>40638.290585967181</v>
      </c>
      <c r="Q805">
        <v>38541.934377677317</v>
      </c>
      <c r="R805">
        <v>36771.969246422414</v>
      </c>
      <c r="S805">
        <v>34987.914490068382</v>
      </c>
      <c r="T805">
        <v>33329.812015567717</v>
      </c>
      <c r="U805">
        <v>31665.50554041332</v>
      </c>
      <c r="V805">
        <v>30084.305325862715</v>
      </c>
      <c r="W805">
        <v>28582.061504896406</v>
      </c>
      <c r="X805">
        <v>27154.83143190225</v>
      </c>
      <c r="Y805">
        <v>25798.869335184398</v>
      </c>
      <c r="Z805">
        <v>24510.616486168798</v>
      </c>
      <c r="AA805">
        <v>23286.691859504139</v>
      </c>
      <c r="AB805">
        <v>22123.883259545775</v>
      </c>
      <c r="AC805">
        <v>21019.13888993386</v>
      </c>
      <c r="AD805">
        <v>19969.559344140234</v>
      </c>
      <c r="AE805">
        <v>18972.389995963025</v>
      </c>
      <c r="AF805">
        <v>18025.013769997899</v>
      </c>
    </row>
    <row r="806" spans="3:32" x14ac:dyDescent="0.3">
      <c r="E806" t="s">
        <v>22</v>
      </c>
      <c r="F806">
        <v>337.84153649999996</v>
      </c>
      <c r="G806">
        <v>333.00780593077963</v>
      </c>
      <c r="H806">
        <v>327.61672599371593</v>
      </c>
      <c r="I806">
        <v>322.15619889865224</v>
      </c>
      <c r="J806">
        <v>316.51496643220707</v>
      </c>
      <c r="K806">
        <v>269.29453984616606</v>
      </c>
      <c r="L806">
        <v>265.84533654202676</v>
      </c>
      <c r="M806">
        <v>262.44336540676431</v>
      </c>
      <c r="N806">
        <v>258.99738047446448</v>
      </c>
      <c r="O806">
        <v>255.24026932450769</v>
      </c>
      <c r="P806">
        <v>251.70087873219438</v>
      </c>
      <c r="Q806">
        <v>248.02924940633008</v>
      </c>
      <c r="R806">
        <v>244.3960740632547</v>
      </c>
      <c r="S806">
        <v>240.63261551856081</v>
      </c>
      <c r="T806">
        <v>236.90416227649368</v>
      </c>
      <c r="U806">
        <v>233.12741506036988</v>
      </c>
      <c r="V806">
        <v>229.41087708412371</v>
      </c>
      <c r="W806">
        <v>225.75358848670024</v>
      </c>
      <c r="X806">
        <v>222.15460470923497</v>
      </c>
      <c r="Y806">
        <v>218.61299625110476</v>
      </c>
      <c r="Z806">
        <v>215.12784842986807</v>
      </c>
      <c r="AA806">
        <v>211.69826114503198</v>
      </c>
      <c r="AB806">
        <v>208.32334864558592</v>
      </c>
      <c r="AC806">
        <v>205.00223930124039</v>
      </c>
      <c r="AD806">
        <v>201.73407537731376</v>
      </c>
      <c r="AE806">
        <v>198.51801281320672</v>
      </c>
      <c r="AF806">
        <v>195.35322100440911</v>
      </c>
    </row>
    <row r="807" spans="3:32" x14ac:dyDescent="0.3">
      <c r="D807" t="s">
        <v>75</v>
      </c>
      <c r="E807" t="s">
        <v>18</v>
      </c>
      <c r="F807">
        <v>435528.96785399999</v>
      </c>
      <c r="G807">
        <v>418265.34432746726</v>
      </c>
      <c r="H807">
        <v>398041.96697693464</v>
      </c>
      <c r="I807">
        <v>379481.3340555898</v>
      </c>
      <c r="J807">
        <v>358715.78501161002</v>
      </c>
      <c r="K807">
        <v>340479.12149367755</v>
      </c>
      <c r="L807">
        <v>323425.62428480474</v>
      </c>
      <c r="M807">
        <v>307390.87071830616</v>
      </c>
      <c r="N807">
        <v>290524.341119116</v>
      </c>
      <c r="O807">
        <v>274860.7385816563</v>
      </c>
      <c r="P807">
        <v>260623.05160810062</v>
      </c>
      <c r="Q807">
        <v>245608.18187583514</v>
      </c>
      <c r="R807">
        <v>232329.34898152444</v>
      </c>
      <c r="S807">
        <v>222101.23268309562</v>
      </c>
      <c r="T807">
        <v>211803.99328279475</v>
      </c>
      <c r="U807">
        <v>204183.27160735172</v>
      </c>
      <c r="V807">
        <v>194525.70483381979</v>
      </c>
      <c r="W807">
        <v>185324.92668577612</v>
      </c>
      <c r="X807">
        <v>176559.33173679528</v>
      </c>
      <c r="Y807">
        <v>168208.33646516854</v>
      </c>
      <c r="Z807">
        <v>160252.33091932241</v>
      </c>
      <c r="AA807">
        <v>152672.63266939111</v>
      </c>
      <c r="AB807">
        <v>145451.44293681133</v>
      </c>
      <c r="AC807">
        <v>138571.80479892262</v>
      </c>
      <c r="AD807">
        <v>132017.56337042822</v>
      </c>
      <c r="AE807">
        <v>125773.32786821388</v>
      </c>
      <c r="AF807">
        <v>119824.43547044478</v>
      </c>
    </row>
    <row r="808" spans="3:32" x14ac:dyDescent="0.3">
      <c r="E808" t="s">
        <v>26</v>
      </c>
      <c r="F808">
        <v>235.16245050000001</v>
      </c>
      <c r="G808">
        <v>233.33183278737332</v>
      </c>
      <c r="H808">
        <v>230.13856201231468</v>
      </c>
      <c r="I808">
        <v>227.43309394543871</v>
      </c>
      <c r="J808">
        <v>223.84906063242531</v>
      </c>
      <c r="K808">
        <v>220.1961767606746</v>
      </c>
      <c r="L808">
        <v>217.52470367295032</v>
      </c>
      <c r="M808">
        <v>203.51256017164246</v>
      </c>
      <c r="N808">
        <v>199.69963242227288</v>
      </c>
      <c r="O808">
        <v>197.44146422558291</v>
      </c>
      <c r="P808">
        <v>189.79883925117073</v>
      </c>
      <c r="Q808">
        <v>186.11025569130436</v>
      </c>
      <c r="R808">
        <v>183.91789222929154</v>
      </c>
      <c r="S808">
        <v>177.48031267447763</v>
      </c>
      <c r="T808">
        <v>168.28178094762799</v>
      </c>
      <c r="U808">
        <v>157.96745747585007</v>
      </c>
      <c r="V808">
        <v>156.53708118534726</v>
      </c>
      <c r="W808">
        <v>155.11965677977778</v>
      </c>
      <c r="X808">
        <v>153.71506698138435</v>
      </c>
      <c r="Y808">
        <v>152.32319557434573</v>
      </c>
      <c r="Z808">
        <v>150.94392739516093</v>
      </c>
      <c r="AA808">
        <v>149.57714832312058</v>
      </c>
      <c r="AB808">
        <v>148.22274527086458</v>
      </c>
      <c r="AC808">
        <v>146.88060617502524</v>
      </c>
      <c r="AD808">
        <v>145.55061998695513</v>
      </c>
      <c r="AE808">
        <v>144.23267666353897</v>
      </c>
      <c r="AF808">
        <v>142.92666715808866</v>
      </c>
    </row>
    <row r="809" spans="3:32" x14ac:dyDescent="0.3">
      <c r="E809" t="s">
        <v>23</v>
      </c>
      <c r="F809">
        <v>137455.0447725</v>
      </c>
      <c r="G809">
        <v>135014.48346499246</v>
      </c>
      <c r="H809">
        <v>132081.19883536067</v>
      </c>
      <c r="I809">
        <v>127726.32840435805</v>
      </c>
      <c r="J809">
        <v>125408.59087614146</v>
      </c>
      <c r="K809">
        <v>122430.38742900234</v>
      </c>
      <c r="L809">
        <v>118847.39633374604</v>
      </c>
      <c r="M809">
        <v>116354.13187219766</v>
      </c>
      <c r="N809">
        <v>112875.44101069697</v>
      </c>
      <c r="O809">
        <v>110231.37126883845</v>
      </c>
      <c r="P809">
        <v>106315.09235668824</v>
      </c>
      <c r="Q809">
        <v>102976.97166152629</v>
      </c>
      <c r="R809">
        <v>100300.87185259239</v>
      </c>
      <c r="S809">
        <v>96743.448046966674</v>
      </c>
      <c r="T809">
        <v>94689.893268511471</v>
      </c>
      <c r="U809">
        <v>91482.261768712968</v>
      </c>
      <c r="V809">
        <v>89798.148579434492</v>
      </c>
      <c r="W809">
        <v>88145.038528682155</v>
      </c>
      <c r="X809">
        <v>86522.360874177743</v>
      </c>
      <c r="Y809">
        <v>84929.555380538877</v>
      </c>
      <c r="Z809">
        <v>83366.072125855731</v>
      </c>
      <c r="AA809">
        <v>81831.371311828509</v>
      </c>
      <c r="AB809">
        <v>80324.923077400104</v>
      </c>
      <c r="AC809">
        <v>78846.2073158196</v>
      </c>
      <c r="AD809">
        <v>77394.713495073564</v>
      </c>
      <c r="AE809">
        <v>75969.940481623009</v>
      </c>
      <c r="AF809">
        <v>74571.396367385125</v>
      </c>
    </row>
    <row r="810" spans="3:32" x14ac:dyDescent="0.3">
      <c r="E810" t="s">
        <v>20</v>
      </c>
      <c r="F810">
        <v>67967.143703499998</v>
      </c>
      <c r="G810">
        <v>65491.491178897879</v>
      </c>
      <c r="H810">
        <v>62857.143087318975</v>
      </c>
      <c r="I810">
        <v>59758.659720083313</v>
      </c>
      <c r="J810">
        <v>56826.749695632134</v>
      </c>
      <c r="K810">
        <v>53590.153554167708</v>
      </c>
      <c r="L810">
        <v>50684.926456221547</v>
      </c>
      <c r="M810">
        <v>48355.741741410144</v>
      </c>
      <c r="N810">
        <v>45949.160762419044</v>
      </c>
      <c r="O810">
        <v>43364.597395773882</v>
      </c>
      <c r="P810">
        <v>41327.67071680956</v>
      </c>
      <c r="Q810">
        <v>39132.862756346025</v>
      </c>
      <c r="R810">
        <v>37159.516506140644</v>
      </c>
      <c r="S810">
        <v>35458.928619800696</v>
      </c>
      <c r="T810">
        <v>33748.904140735554</v>
      </c>
      <c r="U810">
        <v>32163.491765007868</v>
      </c>
      <c r="V810">
        <v>30569.248523233557</v>
      </c>
      <c r="W810">
        <v>29054.02691046994</v>
      </c>
      <c r="X810">
        <v>27613.910072821778</v>
      </c>
      <c r="Y810">
        <v>26245.175302536216</v>
      </c>
      <c r="Z810">
        <v>24944.284414788406</v>
      </c>
      <c r="AA810">
        <v>23707.874601459702</v>
      </c>
      <c r="AB810">
        <v>22532.749738265276</v>
      </c>
      <c r="AC810">
        <v>21415.872122760131</v>
      </c>
      <c r="AD810">
        <v>20354.354621866216</v>
      </c>
      <c r="AE810">
        <v>19345.453208621915</v>
      </c>
      <c r="AF810">
        <v>18386.559868861448</v>
      </c>
    </row>
    <row r="811" spans="3:32" x14ac:dyDescent="0.3">
      <c r="E811" t="s">
        <v>22</v>
      </c>
      <c r="F811">
        <v>274.46349299999997</v>
      </c>
      <c r="G811">
        <v>277.54892010047496</v>
      </c>
      <c r="H811">
        <v>273.17872429535032</v>
      </c>
      <c r="I811">
        <v>268.75216670842559</v>
      </c>
      <c r="J811">
        <v>264.26858386777616</v>
      </c>
      <c r="K811">
        <v>259.72476473096191</v>
      </c>
      <c r="L811">
        <v>220.03404918213303</v>
      </c>
      <c r="M811">
        <v>217.28256828775707</v>
      </c>
      <c r="N811">
        <v>214.49544730668563</v>
      </c>
      <c r="O811">
        <v>211.67227029878919</v>
      </c>
      <c r="P811">
        <v>208.80729930324176</v>
      </c>
      <c r="Q811">
        <v>205.90535182389522</v>
      </c>
      <c r="R811">
        <v>202.96421407169339</v>
      </c>
      <c r="S811">
        <v>199.98519570387751</v>
      </c>
      <c r="T811">
        <v>196.9660599843011</v>
      </c>
      <c r="U811">
        <v>193.90812060921147</v>
      </c>
      <c r="V811">
        <v>190.81091200369826</v>
      </c>
      <c r="W811">
        <v>187.76317374071593</v>
      </c>
      <c r="X811">
        <v>184.76411565237404</v>
      </c>
      <c r="Y811">
        <v>181.81296019178424</v>
      </c>
      <c r="Z811">
        <v>178.90894223147055</v>
      </c>
      <c r="AA811">
        <v>176.05130886499947</v>
      </c>
      <c r="AB811">
        <v>173.23931921177891</v>
      </c>
      <c r="AC811">
        <v>170.47224422497465</v>
      </c>
      <c r="AD811">
        <v>167.74936650249484</v>
      </c>
      <c r="AE811">
        <v>165.06998010099394</v>
      </c>
      <c r="AF811">
        <v>162.43339035284694</v>
      </c>
    </row>
    <row r="812" spans="3:32" x14ac:dyDescent="0.3">
      <c r="C812" t="s">
        <v>90</v>
      </c>
      <c r="D812" t="s">
        <v>58</v>
      </c>
      <c r="E812" t="s">
        <v>18</v>
      </c>
      <c r="F812">
        <v>391174.46683333331</v>
      </c>
      <c r="G812">
        <v>394434.2540569444</v>
      </c>
      <c r="H812">
        <v>397721.20617408562</v>
      </c>
      <c r="I812">
        <v>401035.54955886968</v>
      </c>
      <c r="J812">
        <v>404377.51247186027</v>
      </c>
      <c r="K812">
        <v>407747.32507579244</v>
      </c>
      <c r="L812">
        <v>411145.21945142403</v>
      </c>
      <c r="M812">
        <v>414571.42961351923</v>
      </c>
      <c r="N812">
        <v>418026.19152696524</v>
      </c>
      <c r="O812">
        <v>421509.74312302331</v>
      </c>
      <c r="P812">
        <v>425022.32431571517</v>
      </c>
      <c r="Q812">
        <v>428564.17701834615</v>
      </c>
      <c r="R812">
        <v>432135.5451601657</v>
      </c>
      <c r="S812">
        <v>435736.67470316705</v>
      </c>
      <c r="T812">
        <v>439367.81365902675</v>
      </c>
      <c r="U812">
        <v>443029.21210618532</v>
      </c>
      <c r="V812">
        <v>446721.12220707018</v>
      </c>
      <c r="W812">
        <v>450443.79822546244</v>
      </c>
      <c r="X812">
        <v>454197.49654400797</v>
      </c>
      <c r="Y812">
        <v>457982.47568187473</v>
      </c>
      <c r="Z812">
        <v>461798.99631255702</v>
      </c>
      <c r="AA812">
        <v>465647.32128182834</v>
      </c>
      <c r="AB812">
        <v>469527.71562584356</v>
      </c>
      <c r="AC812">
        <v>473440.44658939226</v>
      </c>
      <c r="AD812">
        <v>477385.78364430385</v>
      </c>
      <c r="AE812">
        <v>481363.99850800639</v>
      </c>
      <c r="AF812">
        <v>485375.36516223976</v>
      </c>
    </row>
    <row r="813" spans="3:32" x14ac:dyDescent="0.3">
      <c r="E813" t="s">
        <v>20</v>
      </c>
      <c r="F813">
        <v>61179.309926456226</v>
      </c>
      <c r="G813">
        <v>61466.353291974658</v>
      </c>
      <c r="H813">
        <v>61778.509365262769</v>
      </c>
      <c r="I813">
        <v>62114.831596960736</v>
      </c>
      <c r="J813">
        <v>62474.458399990704</v>
      </c>
      <c r="K813">
        <v>62856.604991695123</v>
      </c>
      <c r="L813">
        <v>63260.556159448191</v>
      </c>
      <c r="M813">
        <v>63685.659831458863</v>
      </c>
      <c r="N813">
        <v>64131.321351336839</v>
      </c>
      <c r="O813">
        <v>64596.998369212306</v>
      </c>
      <c r="P813">
        <v>65082.19627423209</v>
      </c>
      <c r="Q813">
        <v>65586.464103465085</v>
      </c>
      <c r="R813">
        <v>66109.390870937146</v>
      </c>
      <c r="S813">
        <v>66650.602267927112</v>
      </c>
      <c r="T813">
        <v>67206.023953493175</v>
      </c>
      <c r="U813">
        <v>67766.074153105612</v>
      </c>
      <c r="V813">
        <v>68330.791437714826</v>
      </c>
      <c r="W813">
        <v>68900.214699695789</v>
      </c>
      <c r="X813">
        <v>69474.383155526593</v>
      </c>
      <c r="Y813">
        <v>70053.33634848932</v>
      </c>
      <c r="Z813">
        <v>70637.114151393398</v>
      </c>
      <c r="AA813">
        <v>71225.75676932167</v>
      </c>
      <c r="AB813">
        <v>71819.304742399356</v>
      </c>
      <c r="AC813">
        <v>72417.798948586016</v>
      </c>
      <c r="AD813">
        <v>73021.280606490895</v>
      </c>
      <c r="AE813">
        <v>73629.791278211647</v>
      </c>
      <c r="AF813">
        <v>74243.372872196749</v>
      </c>
    </row>
    <row r="814" spans="3:32" x14ac:dyDescent="0.3">
      <c r="D814" t="s">
        <v>59</v>
      </c>
      <c r="E814" t="s">
        <v>18</v>
      </c>
      <c r="F814">
        <v>94633.998333333351</v>
      </c>
      <c r="G814">
        <v>90690.915069444469</v>
      </c>
      <c r="H814">
        <v>86912.126941550945</v>
      </c>
      <c r="I814">
        <v>83290.788318986335</v>
      </c>
      <c r="J814">
        <v>79820.338805695239</v>
      </c>
      <c r="K814">
        <v>76494.491355457925</v>
      </c>
      <c r="L814">
        <v>73307.22088231385</v>
      </c>
      <c r="M814">
        <v>70252.753345550766</v>
      </c>
      <c r="N814">
        <v>67325.555289486147</v>
      </c>
      <c r="O814">
        <v>64520.323819090896</v>
      </c>
      <c r="P814">
        <v>61831.976993295444</v>
      </c>
      <c r="Q814">
        <v>59255.644618574806</v>
      </c>
      <c r="R814">
        <v>56786.659426134189</v>
      </c>
      <c r="S814">
        <v>54420.548616711931</v>
      </c>
      <c r="T814">
        <v>52153.02575768227</v>
      </c>
      <c r="U814">
        <v>49979.983017778839</v>
      </c>
      <c r="V814">
        <v>47897.483725371385</v>
      </c>
      <c r="W814">
        <v>45901.755236814242</v>
      </c>
      <c r="X814">
        <v>43989.182101946986</v>
      </c>
      <c r="Y814">
        <v>42156.299514365863</v>
      </c>
      <c r="Z814">
        <v>40399.787034600624</v>
      </c>
      <c r="AA814">
        <v>38716.4625748256</v>
      </c>
      <c r="AB814">
        <v>37103.276634207868</v>
      </c>
      <c r="AC814">
        <v>35557.306774449207</v>
      </c>
      <c r="AD814">
        <v>34075.752325513822</v>
      </c>
      <c r="AE814">
        <v>32655.929311950746</v>
      </c>
      <c r="AF814">
        <v>31295.265590619463</v>
      </c>
    </row>
    <row r="815" spans="3:32" x14ac:dyDescent="0.3">
      <c r="E815" t="s">
        <v>20</v>
      </c>
      <c r="F815">
        <v>3890.4762007597105</v>
      </c>
      <c r="G815">
        <v>3312.9524147133538</v>
      </c>
      <c r="H815">
        <v>2823.0239472697604</v>
      </c>
      <c r="I815">
        <v>2407.0511553298202</v>
      </c>
      <c r="J815">
        <v>2053.5861775430612</v>
      </c>
      <c r="K815">
        <v>1753.0075241847467</v>
      </c>
      <c r="L815">
        <v>1497.2181893649347</v>
      </c>
      <c r="M815">
        <v>1279.3957233711133</v>
      </c>
      <c r="N815">
        <v>1093.7849128265084</v>
      </c>
      <c r="O815">
        <v>935.52548210540022</v>
      </c>
      <c r="P815">
        <v>800.50864492678852</v>
      </c>
      <c r="Q815">
        <v>685.25747326918429</v>
      </c>
      <c r="R815">
        <v>586.82696875271654</v>
      </c>
      <c r="S815">
        <v>502.72046414500397</v>
      </c>
      <c r="T815">
        <v>430.81958485956721</v>
      </c>
      <c r="U815">
        <v>369.32549002262044</v>
      </c>
      <c r="V815">
        <v>316.70951190674981</v>
      </c>
      <c r="W815">
        <v>271.67163877256763</v>
      </c>
      <c r="X815">
        <v>233.10555337949356</v>
      </c>
      <c r="Y815">
        <v>200.06915878740131</v>
      </c>
      <c r="Z815">
        <v>171.72602795918613</v>
      </c>
      <c r="AA815">
        <v>147.39817399830142</v>
      </c>
      <c r="AB815">
        <v>126.51676601520872</v>
      </c>
      <c r="AC815">
        <v>108.59355749638749</v>
      </c>
      <c r="AD815">
        <v>93.209470184399251</v>
      </c>
      <c r="AE815">
        <v>80.004795241609358</v>
      </c>
      <c r="AF815">
        <v>68.670782582381364</v>
      </c>
    </row>
    <row r="816" spans="3:32" x14ac:dyDescent="0.3">
      <c r="D816" t="s">
        <v>60</v>
      </c>
      <c r="E816" t="s">
        <v>18</v>
      </c>
      <c r="F816">
        <v>836992.16106489964</v>
      </c>
      <c r="G816">
        <v>843122.79015013343</v>
      </c>
      <c r="H816">
        <v>850148.81340138451</v>
      </c>
      <c r="I816">
        <v>857233.38684639602</v>
      </c>
      <c r="J816">
        <v>864376.99840344931</v>
      </c>
      <c r="K816">
        <v>871580.14005681139</v>
      </c>
      <c r="L816">
        <v>878843.3078906181</v>
      </c>
      <c r="M816">
        <v>886167.00212303991</v>
      </c>
      <c r="N816">
        <v>893551.72714073188</v>
      </c>
      <c r="O816">
        <v>900997.99153357127</v>
      </c>
      <c r="P816">
        <v>908506.30812968442</v>
      </c>
      <c r="Q816">
        <v>916077.19403076509</v>
      </c>
      <c r="R816">
        <v>923711.17064768809</v>
      </c>
      <c r="S816">
        <v>931408.7637364188</v>
      </c>
      <c r="T816">
        <v>939170.50343422231</v>
      </c>
      <c r="U816">
        <v>946996.9242961742</v>
      </c>
      <c r="V816">
        <v>954888.5653319757</v>
      </c>
      <c r="W816">
        <v>962845.9700430755</v>
      </c>
      <c r="X816">
        <v>970869.68646010116</v>
      </c>
      <c r="Y816">
        <v>978960.26718060195</v>
      </c>
      <c r="Z816">
        <v>987118.26940710691</v>
      </c>
      <c r="AA816">
        <v>995344.25498549943</v>
      </c>
      <c r="AB816">
        <v>1003638.7904437119</v>
      </c>
      <c r="AC816">
        <v>1012002.4470307429</v>
      </c>
      <c r="AD816">
        <v>1020435.8007559991</v>
      </c>
      <c r="AE816">
        <v>1028939.4324289657</v>
      </c>
      <c r="AF816">
        <v>1037513.9276992071</v>
      </c>
    </row>
    <row r="817" spans="4:32" x14ac:dyDescent="0.3">
      <c r="E817" t="s">
        <v>23</v>
      </c>
      <c r="F817">
        <v>2715111.262278738</v>
      </c>
      <c r="G817">
        <v>2406116.2111242157</v>
      </c>
      <c r="H817">
        <v>2113772.0161231775</v>
      </c>
      <c r="I817">
        <v>1841733.7272478109</v>
      </c>
      <c r="J817">
        <v>1592296.1581320297</v>
      </c>
      <c r="K817">
        <v>1366588.7104331984</v>
      </c>
      <c r="L817">
        <v>1164785.1440520529</v>
      </c>
      <c r="M817">
        <v>988799.76769517886</v>
      </c>
      <c r="N817">
        <v>839355.30690198182</v>
      </c>
      <c r="O817">
        <v>712458.9520939322</v>
      </c>
      <c r="P817">
        <v>604716.52444735344</v>
      </c>
      <c r="Q817">
        <v>513243.15206062415</v>
      </c>
      <c r="R817">
        <v>435587.18413307273</v>
      </c>
      <c r="S817">
        <v>369665.40063604235</v>
      </c>
      <c r="T817">
        <v>313707.8557607095</v>
      </c>
      <c r="U817">
        <v>266210.93458599271</v>
      </c>
      <c r="V817">
        <v>225897.40930319089</v>
      </c>
      <c r="W817">
        <v>191682.4586634771</v>
      </c>
      <c r="X817">
        <v>162644.76617590612</v>
      </c>
      <c r="Y817">
        <v>138001.94253561963</v>
      </c>
      <c r="Z817">
        <v>117089.62888865442</v>
      </c>
      <c r="AA817">
        <v>99343.732508829649</v>
      </c>
      <c r="AB817">
        <v>84285.32757676841</v>
      </c>
      <c r="AC817">
        <v>71507.822996486822</v>
      </c>
      <c r="AD817">
        <v>60666.058270012829</v>
      </c>
      <c r="AE817">
        <v>51467.038844226699</v>
      </c>
      <c r="AF817">
        <v>43662.065308015604</v>
      </c>
    </row>
    <row r="818" spans="4:32" x14ac:dyDescent="0.3">
      <c r="E818" t="s">
        <v>20</v>
      </c>
      <c r="F818">
        <v>2019683.6883063931</v>
      </c>
      <c r="G818">
        <v>1820633.1519287699</v>
      </c>
      <c r="H818">
        <v>1638942.7315689446</v>
      </c>
      <c r="I818">
        <v>1473491.182291433</v>
      </c>
      <c r="J818">
        <v>1323155.4897727601</v>
      </c>
      <c r="K818">
        <v>1186829.0839276104</v>
      </c>
      <c r="L818">
        <v>1063435.8042339408</v>
      </c>
      <c r="M818">
        <v>951940.28460541344</v>
      </c>
      <c r="N818">
        <v>851355.35535193549</v>
      </c>
      <c r="O818">
        <v>760746.98945457058</v>
      </c>
      <c r="P818">
        <v>679237.25266648619</v>
      </c>
      <c r="Q818">
        <v>606005.65351204074</v>
      </c>
      <c r="R818">
        <v>540289.23106936796</v>
      </c>
      <c r="S818">
        <v>481381.66595547402</v>
      </c>
      <c r="T818">
        <v>428631.65329146368</v>
      </c>
      <c r="U818">
        <v>381440.73546419234</v>
      </c>
      <c r="V818">
        <v>339260.75691163365</v>
      </c>
      <c r="W818">
        <v>301591.07253634837</v>
      </c>
      <c r="X818">
        <v>267975.61523726064</v>
      </c>
      <c r="Y818">
        <v>237999.90596957281</v>
      </c>
      <c r="Z818">
        <v>211300.57463059633</v>
      </c>
      <c r="AA818">
        <v>187534.2166067207</v>
      </c>
      <c r="AB818">
        <v>166389.23396592465</v>
      </c>
      <c r="AC818">
        <v>147585.31849128319</v>
      </c>
      <c r="AD818">
        <v>130870.62616374227</v>
      </c>
      <c r="AE818">
        <v>116019.14929271096</v>
      </c>
      <c r="AF818">
        <v>102828.28389421254</v>
      </c>
    </row>
    <row r="819" spans="4:32" x14ac:dyDescent="0.3">
      <c r="E819" t="s">
        <v>22</v>
      </c>
      <c r="F819">
        <v>3092188.6351737124</v>
      </c>
      <c r="G819">
        <v>2764149.9899753025</v>
      </c>
      <c r="H819">
        <v>2459263.048054303</v>
      </c>
      <c r="I819">
        <v>2178349.6239651311</v>
      </c>
      <c r="J819">
        <v>1921548.6954128495</v>
      </c>
      <c r="K819">
        <v>1688455.8159232466</v>
      </c>
      <c r="L819">
        <v>1478320.5032480529</v>
      </c>
      <c r="M819">
        <v>1290202.4189259475</v>
      </c>
      <c r="N819">
        <v>1122648.2058593668</v>
      </c>
      <c r="O819">
        <v>974106.42367778136</v>
      </c>
      <c r="P819">
        <v>842986.95339883934</v>
      </c>
      <c r="Q819">
        <v>727707.45872735034</v>
      </c>
      <c r="R819">
        <v>626728.5487538107</v>
      </c>
      <c r="S819">
        <v>538579.30892455601</v>
      </c>
      <c r="T819">
        <v>461874.80234856991</v>
      </c>
      <c r="U819">
        <v>395327.02263820398</v>
      </c>
      <c r="V819">
        <v>337750.62650590279</v>
      </c>
      <c r="W819">
        <v>288064.6071484526</v>
      </c>
      <c r="X819">
        <v>245290.9008408965</v>
      </c>
      <c r="Y819">
        <v>208550.75780338695</v>
      </c>
      <c r="Z819">
        <v>177133.44080145727</v>
      </c>
      <c r="AA819">
        <v>150447.88880408645</v>
      </c>
      <c r="AB819">
        <v>127781.67829750881</v>
      </c>
      <c r="AC819">
        <v>108529.60329204523</v>
      </c>
      <c r="AD819">
        <v>92177.548861007715</v>
      </c>
      <c r="AE819">
        <v>78288.788304502974</v>
      </c>
      <c r="AF819">
        <v>66492.340095172214</v>
      </c>
    </row>
    <row r="820" spans="4:32" x14ac:dyDescent="0.3">
      <c r="D820" t="s">
        <v>61</v>
      </c>
      <c r="E820" t="s">
        <v>18</v>
      </c>
      <c r="F820">
        <v>1150045.438152978</v>
      </c>
      <c r="G820">
        <v>1013459.4465133422</v>
      </c>
      <c r="H820">
        <v>892984.30366517894</v>
      </c>
      <c r="I820">
        <v>789069.14989299991</v>
      </c>
      <c r="J820">
        <v>698076.94517265435</v>
      </c>
      <c r="K820">
        <v>618246.01116034319</v>
      </c>
      <c r="L820">
        <v>548077.79253334308</v>
      </c>
      <c r="M820">
        <v>486300.02621478576</v>
      </c>
      <c r="N820">
        <v>431827.73547353595</v>
      </c>
      <c r="O820">
        <v>383731.8750333839</v>
      </c>
      <c r="P820">
        <v>341213.94578264962</v>
      </c>
      <c r="Q820">
        <v>303585.30415032286</v>
      </c>
      <c r="R820">
        <v>270250.19123494177</v>
      </c>
      <c r="S820">
        <v>240691.73020427563</v>
      </c>
      <c r="T820">
        <v>214460.3082916151</v>
      </c>
      <c r="U820">
        <v>191163.88676104069</v>
      </c>
      <c r="V820">
        <v>170459.87913688426</v>
      </c>
      <c r="W820">
        <v>152048.31247340719</v>
      </c>
      <c r="X820">
        <v>135666.04407400035</v>
      </c>
      <c r="Y820">
        <v>121081.85096239614</v>
      </c>
      <c r="Z820">
        <v>108092.2446003184</v>
      </c>
      <c r="AA820">
        <v>96517.891101455374</v>
      </c>
      <c r="AB820">
        <v>86200.539210308591</v>
      </c>
      <c r="AC820">
        <v>76987.376399896573</v>
      </c>
      <c r="AD820">
        <v>68758.921687006616</v>
      </c>
      <c r="AE820">
        <v>61409.928908374393</v>
      </c>
      <c r="AF820">
        <v>54846.400670710878</v>
      </c>
    </row>
    <row r="821" spans="4:32" x14ac:dyDescent="0.3">
      <c r="E821" t="s">
        <v>23</v>
      </c>
      <c r="F821">
        <v>179782.87240563918</v>
      </c>
      <c r="G821">
        <v>166004.6879921518</v>
      </c>
      <c r="H821">
        <v>153325.55562700855</v>
      </c>
      <c r="I821">
        <v>142292.75081524023</v>
      </c>
      <c r="J821">
        <v>132993.95270666378</v>
      </c>
      <c r="K821">
        <v>124300.00068588222</v>
      </c>
      <c r="L821">
        <v>116172.01554795854</v>
      </c>
      <c r="M821">
        <v>108573.53886219012</v>
      </c>
      <c r="N821">
        <v>101470.39625593758</v>
      </c>
      <c r="O821">
        <v>94830.565698138962</v>
      </c>
      <c r="P821">
        <v>88624.051211471131</v>
      </c>
      <c r="Q821">
        <v>82822.762260276329</v>
      </c>
      <c r="R821">
        <v>77400.398924704888</v>
      </c>
      <c r="S821">
        <v>72332.342869419401</v>
      </c>
      <c r="T821">
        <v>67595.554039615527</v>
      </c>
      <c r="U821">
        <v>63168.472961900763</v>
      </c>
      <c r="V821">
        <v>59030.928488036472</v>
      </c>
      <c r="W821">
        <v>55164.050792075061</v>
      </c>
      <c r="X821">
        <v>51550.189413224587</v>
      </c>
      <c r="Y821">
        <v>48172.836125685993</v>
      </c>
      <c r="Z821">
        <v>45016.552411057091</v>
      </c>
      <c r="AA821">
        <v>42066.901307376284</v>
      </c>
      <c r="AB821">
        <v>39310.383410470778</v>
      </c>
      <c r="AC821">
        <v>36734.376807183908</v>
      </c>
      <c r="AD821">
        <v>34327.080725664317</v>
      </c>
      <c r="AE821">
        <v>32077.462694722602</v>
      </c>
      <c r="AF821">
        <v>29975.209011920128</v>
      </c>
    </row>
    <row r="822" spans="4:32" x14ac:dyDescent="0.3">
      <c r="E822" t="s">
        <v>20</v>
      </c>
      <c r="F822">
        <v>427230.06283332384</v>
      </c>
      <c r="G822">
        <v>388890.27074801782</v>
      </c>
      <c r="H822">
        <v>353998.17915132613</v>
      </c>
      <c r="I822">
        <v>322380.50126405864</v>
      </c>
      <c r="J822">
        <v>293407.10184694512</v>
      </c>
      <c r="K822">
        <v>267035.72820532898</v>
      </c>
      <c r="L822">
        <v>243033.072583323</v>
      </c>
      <c r="M822">
        <v>221212.37231076279</v>
      </c>
      <c r="N822">
        <v>201380.92365547986</v>
      </c>
      <c r="O822">
        <v>183351.86896139669</v>
      </c>
      <c r="P822">
        <v>166956.91122113619</v>
      </c>
      <c r="Q822">
        <v>152044.28517482293</v>
      </c>
      <c r="R822">
        <v>138476.98405413798</v>
      </c>
      <c r="S822">
        <v>126131.2037264715</v>
      </c>
      <c r="T822">
        <v>114894.97274489957</v>
      </c>
      <c r="U822">
        <v>104666.94219851687</v>
      </c>
      <c r="V822">
        <v>95355.313588285091</v>
      </c>
      <c r="W822">
        <v>86876.886456622189</v>
      </c>
      <c r="X822">
        <v>79156.210350627254</v>
      </c>
      <c r="Y822">
        <v>72124.828034561957</v>
      </c>
      <c r="Z822">
        <v>65720.598791781536</v>
      </c>
      <c r="AA822">
        <v>59887.09225128925</v>
      </c>
      <c r="AB822">
        <v>54573.04450332647</v>
      </c>
      <c r="AC822">
        <v>49731.869382173936</v>
      </c>
      <c r="AD822">
        <v>45321.218732423251</v>
      </c>
      <c r="AE822">
        <v>41302.586269049942</v>
      </c>
      <c r="AF822">
        <v>37640.950317020717</v>
      </c>
    </row>
    <row r="823" spans="4:32" x14ac:dyDescent="0.3">
      <c r="E823" t="s">
        <v>22</v>
      </c>
      <c r="F823">
        <v>106568.73559745042</v>
      </c>
      <c r="G823">
        <v>97653.676430246633</v>
      </c>
      <c r="H823">
        <v>89208.141685932598</v>
      </c>
      <c r="I823">
        <v>80598.746481741284</v>
      </c>
      <c r="J823">
        <v>72559.417897599633</v>
      </c>
      <c r="K823">
        <v>65316.448657746347</v>
      </c>
      <c r="L823">
        <v>58791.974667619572</v>
      </c>
      <c r="M823">
        <v>52915.54895011989</v>
      </c>
      <c r="N823">
        <v>47623.474552357031</v>
      </c>
      <c r="O823">
        <v>42858.189005788408</v>
      </c>
      <c r="P823">
        <v>38567.698339540912</v>
      </c>
      <c r="Q823">
        <v>34705.058165815128</v>
      </c>
      <c r="R823">
        <v>31227.899076810281</v>
      </c>
      <c r="S823">
        <v>28097.993458279427</v>
      </c>
      <c r="T823">
        <v>25281.4013291753</v>
      </c>
      <c r="U823">
        <v>22746.887683855628</v>
      </c>
      <c r="V823">
        <v>20466.248777784054</v>
      </c>
      <c r="W823">
        <v>18414.092587748426</v>
      </c>
      <c r="X823">
        <v>16567.560010973179</v>
      </c>
      <c r="Y823">
        <v>14906.073424666636</v>
      </c>
      <c r="Z823">
        <v>13411.109976626292</v>
      </c>
      <c r="AA823">
        <v>12065.997218825743</v>
      </c>
      <c r="AB823">
        <v>10855.728917526383</v>
      </c>
      <c r="AC823">
        <v>9766.7990764230472</v>
      </c>
      <c r="AD823">
        <v>8787.052394776616</v>
      </c>
      <c r="AE823">
        <v>7905.5495515851362</v>
      </c>
      <c r="AF823">
        <v>7112.4458607803317</v>
      </c>
    </row>
    <row r="824" spans="4:32" x14ac:dyDescent="0.3">
      <c r="D824" t="s">
        <v>62</v>
      </c>
      <c r="E824" t="s">
        <v>18</v>
      </c>
      <c r="F824">
        <v>6669538.0762450965</v>
      </c>
      <c r="G824">
        <v>6174770.1756061558</v>
      </c>
      <c r="H824">
        <v>5743670.6214422984</v>
      </c>
      <c r="I824">
        <v>5345695.0482222242</v>
      </c>
      <c r="J824">
        <v>4971695.6288173124</v>
      </c>
      <c r="K824">
        <v>4624720.1147066616</v>
      </c>
      <c r="L824">
        <v>4302661.7015207307</v>
      </c>
      <c r="M824">
        <v>4003606.5873306002</v>
      </c>
      <c r="N824">
        <v>3725810.8637622902</v>
      </c>
      <c r="O824">
        <v>3467681.1526491218</v>
      </c>
      <c r="P824">
        <v>3227758.2209635582</v>
      </c>
      <c r="Q824">
        <v>3004702.9893106665</v>
      </c>
      <c r="R824">
        <v>2797284.4837971665</v>
      </c>
      <c r="S824">
        <v>2604369.381253446</v>
      </c>
      <c r="T824">
        <v>2424912.8730832161</v>
      </c>
      <c r="U824">
        <v>2257950.6301411288</v>
      </c>
      <c r="V824">
        <v>2102591.6947592334</v>
      </c>
      <c r="W824">
        <v>1958012.1597864931</v>
      </c>
      <c r="X824">
        <v>1823449.5207598908</v>
      </c>
      <c r="Y824">
        <v>1698197.6079133325</v>
      </c>
      <c r="Z824">
        <v>1581602.020997358</v>
      </c>
      <c r="AA824">
        <v>1473056.0028304784</v>
      </c>
      <c r="AB824">
        <v>1371996.6978832197</v>
      </c>
      <c r="AC824">
        <v>1277901.750576383</v>
      </c>
      <c r="AD824">
        <v>1190286.2047874958</v>
      </c>
      <c r="AE824">
        <v>1108699.671634617</v>
      </c>
      <c r="AF824">
        <v>1032723.7371994316</v>
      </c>
    </row>
    <row r="825" spans="4:32" x14ac:dyDescent="0.3">
      <c r="E825" t="s">
        <v>26</v>
      </c>
      <c r="F825">
        <v>1132532.3261606661</v>
      </c>
      <c r="G825">
        <v>1106829.2815206216</v>
      </c>
      <c r="H825">
        <v>1089176.4104461374</v>
      </c>
      <c r="I825">
        <v>1081169.8850557911</v>
      </c>
      <c r="J825">
        <v>1075201.5471723804</v>
      </c>
      <c r="K825">
        <v>1069992.8227179344</v>
      </c>
      <c r="L825">
        <v>1065420.0013907468</v>
      </c>
      <c r="M825">
        <v>1061381.9856969109</v>
      </c>
      <c r="N825">
        <v>1057795.5047670912</v>
      </c>
      <c r="O825">
        <v>1054591.4811994417</v>
      </c>
      <c r="P825">
        <v>1051712.2410589003</v>
      </c>
      <c r="Q825">
        <v>1049109.3485303884</v>
      </c>
      <c r="R825">
        <v>1046741.9089203095</v>
      </c>
      <c r="S825">
        <v>1044575.2267057543</v>
      </c>
      <c r="T825">
        <v>1042579.7354961263</v>
      </c>
      <c r="U825">
        <v>1040730.1382136147</v>
      </c>
      <c r="V825">
        <v>1039004.7112284856</v>
      </c>
      <c r="W825">
        <v>1037384.7374159622</v>
      </c>
      <c r="X825">
        <v>1035854.0413636043</v>
      </c>
      <c r="Y825">
        <v>1034398.6060970661</v>
      </c>
      <c r="Z825">
        <v>1033006.2552961598</v>
      </c>
      <c r="AA825">
        <v>1031666.3884563516</v>
      </c>
      <c r="AB825">
        <v>1030369.7591077477</v>
      </c>
      <c r="AC825">
        <v>1029108.2882460125</v>
      </c>
      <c r="AD825">
        <v>1027874.9067111382</v>
      </c>
      <c r="AE825">
        <v>1026663.4214830106</v>
      </c>
      <c r="AF825">
        <v>1025468.4018303681</v>
      </c>
    </row>
    <row r="826" spans="4:32" x14ac:dyDescent="0.3">
      <c r="E826" t="s">
        <v>23</v>
      </c>
      <c r="F826">
        <v>11391771.365653038</v>
      </c>
      <c r="G826">
        <v>10871488.544658825</v>
      </c>
      <c r="H826">
        <v>10371529.187428376</v>
      </c>
      <c r="I826">
        <v>9925336.7545869872</v>
      </c>
      <c r="J826">
        <v>9561971.8558002263</v>
      </c>
      <c r="K826">
        <v>9211750.7528982405</v>
      </c>
      <c r="L826">
        <v>8874224.3083512932</v>
      </c>
      <c r="M826">
        <v>8548954.0962773208</v>
      </c>
      <c r="N826">
        <v>8235513.0791766318</v>
      </c>
      <c r="O826">
        <v>7933486.0438051224</v>
      </c>
      <c r="P826">
        <v>7642469.8526583407</v>
      </c>
      <c r="Q826">
        <v>7362073.5540507184</v>
      </c>
      <c r="R826">
        <v>7091918.3837342355</v>
      </c>
      <c r="S826">
        <v>6831637.6834635343</v>
      </c>
      <c r="T826">
        <v>6580876.7562111467</v>
      </c>
      <c r="U826">
        <v>6339292.6733889505</v>
      </c>
      <c r="V826">
        <v>6106554.046094914</v>
      </c>
      <c r="W826">
        <v>5882340.7698264532</v>
      </c>
      <c r="X826">
        <v>5666343.7500984427</v>
      </c>
      <c r="Y826">
        <v>5458264.6148385974</v>
      </c>
      <c r="Z826">
        <v>5257815.4182034023</v>
      </c>
      <c r="AA826">
        <v>5064718.33948752</v>
      </c>
      <c r="AB826">
        <v>4878705.3800305231</v>
      </c>
      <c r="AC826">
        <v>4699518.0604128866</v>
      </c>
      <c r="AD826">
        <v>4526907.1197444601</v>
      </c>
      <c r="AE826">
        <v>4360632.2184571298</v>
      </c>
      <c r="AF826">
        <v>4200461.6456989385</v>
      </c>
    </row>
    <row r="827" spans="4:32" x14ac:dyDescent="0.3">
      <c r="E827" t="s">
        <v>20</v>
      </c>
      <c r="F827">
        <v>4508803.4599442007</v>
      </c>
      <c r="G827">
        <v>4188110.4301183522</v>
      </c>
      <c r="H827">
        <v>3907592.3197469772</v>
      </c>
      <c r="I827">
        <v>3638368.8809755389</v>
      </c>
      <c r="J827">
        <v>3383961.8729916457</v>
      </c>
      <c r="K827">
        <v>3147399.7341949712</v>
      </c>
      <c r="L827">
        <v>2927419.0600508396</v>
      </c>
      <c r="M827">
        <v>2722848.3441654462</v>
      </c>
      <c r="N827">
        <v>2532600.7661192468</v>
      </c>
      <c r="O827">
        <v>2355667.662431472</v>
      </c>
      <c r="P827">
        <v>2191112.5900716311</v>
      </c>
      <c r="Q827">
        <v>2038065.9091555201</v>
      </c>
      <c r="R827">
        <v>1895719.8245356353</v>
      </c>
      <c r="S827">
        <v>1763323.8360549484</v>
      </c>
      <c r="T827">
        <v>1640180.5550781949</v>
      </c>
      <c r="U827">
        <v>1525641.8511150728</v>
      </c>
      <c r="V827">
        <v>1419105.2973140748</v>
      </c>
      <c r="W827">
        <v>1320010.887631136</v>
      </c>
      <c r="X827">
        <v>1227838.001781729</v>
      </c>
      <c r="Y827">
        <v>1142102.5968296917</v>
      </c>
      <c r="Z827">
        <v>1062354.6065714285</v>
      </c>
      <c r="AA827">
        <v>988175.5318309539</v>
      </c>
      <c r="AB827">
        <v>919176.20645862888</v>
      </c>
      <c r="AC827">
        <v>854994.7252773525</v>
      </c>
      <c r="AD827">
        <v>795294.52148545824</v>
      </c>
      <c r="AE827">
        <v>739762.58213764022</v>
      </c>
      <c r="AF827">
        <v>688107.79130916868</v>
      </c>
    </row>
    <row r="828" spans="4:32" x14ac:dyDescent="0.3">
      <c r="D828" t="s">
        <v>63</v>
      </c>
      <c r="E828" t="s">
        <v>18</v>
      </c>
      <c r="F828">
        <v>1340329.5184336349</v>
      </c>
      <c r="G828">
        <v>1244959.5304763182</v>
      </c>
      <c r="H828">
        <v>1155405.9347845283</v>
      </c>
      <c r="I828">
        <v>1070763.5477878558</v>
      </c>
      <c r="J828">
        <v>990167.33916477731</v>
      </c>
      <c r="K828">
        <v>915484.19203977985</v>
      </c>
      <c r="L828">
        <v>846320.00961004139</v>
      </c>
      <c r="M828">
        <v>782296.0045970655</v>
      </c>
      <c r="N828">
        <v>723051.60156539979</v>
      </c>
      <c r="O828">
        <v>668245.91727080743</v>
      </c>
      <c r="P828">
        <v>617558.30649392284</v>
      </c>
      <c r="Q828">
        <v>570688.29590636725</v>
      </c>
      <c r="R828">
        <v>527355.12194392062</v>
      </c>
      <c r="S828">
        <v>487297.01863919868</v>
      </c>
      <c r="T828">
        <v>450270.35468128591</v>
      </c>
      <c r="U828">
        <v>416048.6874426232</v>
      </c>
      <c r="V828">
        <v>384421.78018540947</v>
      </c>
      <c r="W828">
        <v>355194.6138210565</v>
      </c>
      <c r="X828">
        <v>328186.41428974835</v>
      </c>
      <c r="Y828">
        <v>303229.70942665642</v>
      </c>
      <c r="Z828">
        <v>280169.42413126701</v>
      </c>
      <c r="AA828">
        <v>258862.0191085166</v>
      </c>
      <c r="AB828">
        <v>239174.67596052351</v>
      </c>
      <c r="AC828">
        <v>220984.52966769857</v>
      </c>
      <c r="AD828">
        <v>204177.94829251157</v>
      </c>
      <c r="AE828">
        <v>188649.85891625885</v>
      </c>
      <c r="AF828">
        <v>174303.11827082332</v>
      </c>
    </row>
    <row r="829" spans="4:32" x14ac:dyDescent="0.3">
      <c r="E829" t="s">
        <v>26</v>
      </c>
      <c r="F829">
        <v>300310.45723187906</v>
      </c>
      <c r="G829">
        <v>286083.53299189161</v>
      </c>
      <c r="H829">
        <v>270037.42906253895</v>
      </c>
      <c r="I829">
        <v>254483.20425404151</v>
      </c>
      <c r="J829">
        <v>237706.32198455732</v>
      </c>
      <c r="K829">
        <v>222009.79380542348</v>
      </c>
      <c r="L829">
        <v>207330.82878110831</v>
      </c>
      <c r="M829">
        <v>193608.42025402063</v>
      </c>
      <c r="N829">
        <v>180783.89042752155</v>
      </c>
      <c r="O829">
        <v>168801.20287986018</v>
      </c>
      <c r="P829">
        <v>157607.1203070833</v>
      </c>
      <c r="Q829">
        <v>147151.25877845721</v>
      </c>
      <c r="R829">
        <v>137386.0729948034</v>
      </c>
      <c r="S829">
        <v>128266.79601042044</v>
      </c>
      <c r="T829">
        <v>119751.34952199127</v>
      </c>
      <c r="U829">
        <v>111800.23585211691</v>
      </c>
      <c r="V829">
        <v>104376.41934859703</v>
      </c>
      <c r="W829">
        <v>97445.202563210056</v>
      </c>
      <c r="X829">
        <v>90974.100927179446</v>
      </c>
      <c r="Y829">
        <v>84932.718481365577</v>
      </c>
      <c r="Z829">
        <v>79292.62639799263</v>
      </c>
      <c r="AA829">
        <v>74027.245446103916</v>
      </c>
      <c r="AB829">
        <v>69111.733135482224</v>
      </c>
      <c r="AC829">
        <v>64522.875975353119</v>
      </c>
      <c r="AD829">
        <v>60238.987071131276</v>
      </c>
      <c r="AE829">
        <v>56239.809130993235</v>
      </c>
      <c r="AF829">
        <v>52506.422847230446</v>
      </c>
    </row>
    <row r="830" spans="4:32" x14ac:dyDescent="0.3">
      <c r="E830" t="s">
        <v>23</v>
      </c>
      <c r="F830">
        <v>2873008.6093503139</v>
      </c>
      <c r="G830">
        <v>2763970.4478951632</v>
      </c>
      <c r="H830">
        <v>2651975.4636608018</v>
      </c>
      <c r="I830">
        <v>2538874.7648867718</v>
      </c>
      <c r="J830">
        <v>2427412.5672468329</v>
      </c>
      <c r="K830">
        <v>2320487.3540968304</v>
      </c>
      <c r="L830">
        <v>2217994.6750228112</v>
      </c>
      <c r="M830">
        <v>2119811.6785130398</v>
      </c>
      <c r="N830">
        <v>2025803.8272477302</v>
      </c>
      <c r="O830">
        <v>1935829.666583006</v>
      </c>
      <c r="P830">
        <v>1849744.234181803</v>
      </c>
      <c r="Q830">
        <v>1767401.5078824188</v>
      </c>
      <c r="R830">
        <v>1688656.1644780138</v>
      </c>
      <c r="S830">
        <v>1613364.8394774925</v>
      </c>
      <c r="T830">
        <v>1541387.0221539792</v>
      </c>
      <c r="U830">
        <v>1472585.6819625692</v>
      </c>
      <c r="V830">
        <v>1406827.695838229</v>
      </c>
      <c r="W830">
        <v>1343984.1271755744</v>
      </c>
      <c r="X830">
        <v>1283930.3939616792</v>
      </c>
      <c r="Y830">
        <v>1226546.353930362</v>
      </c>
      <c r="Z830">
        <v>1171716.3276188606</v>
      </c>
      <c r="AA830">
        <v>1119329.0750754985</v>
      </c>
      <c r="AB830">
        <v>1069277.7381646221</v>
      </c>
      <c r="AC830">
        <v>1021459.757575516</v>
      </c>
      <c r="AD830">
        <v>975776.77150573255</v>
      </c>
      <c r="AE830">
        <v>932134.50137117493</v>
      </c>
      <c r="AF830">
        <v>890442.62866199389</v>
      </c>
    </row>
    <row r="831" spans="4:32" x14ac:dyDescent="0.3">
      <c r="E831" t="s">
        <v>20</v>
      </c>
      <c r="F831">
        <v>1080709.8363166358</v>
      </c>
      <c r="G831">
        <v>1027444.0733324961</v>
      </c>
      <c r="H831">
        <v>976285.90923516243</v>
      </c>
      <c r="I831">
        <v>926296.53528850956</v>
      </c>
      <c r="J831">
        <v>878624.83421461214</v>
      </c>
      <c r="K831">
        <v>833298.78516760888</v>
      </c>
      <c r="L831">
        <v>790228.33053159586</v>
      </c>
      <c r="M831">
        <v>749320.27694883698</v>
      </c>
      <c r="N831">
        <v>710480.5083002781</v>
      </c>
      <c r="O831">
        <v>673615.50107608631</v>
      </c>
      <c r="P831">
        <v>638633.35770072136</v>
      </c>
      <c r="Q831">
        <v>605444.50275369536</v>
      </c>
      <c r="R831">
        <v>573962.14112444001</v>
      </c>
      <c r="S831">
        <v>544102.54675617849</v>
      </c>
      <c r="T831">
        <v>515785.23018712801</v>
      </c>
      <c r="U831">
        <v>488933.01912907022</v>
      </c>
      <c r="V831">
        <v>463472.07664874941</v>
      </c>
      <c r="W831">
        <v>439331.8747322408</v>
      </c>
      <c r="X831">
        <v>416445.13619865495</v>
      </c>
      <c r="Y831">
        <v>394747.7544785249</v>
      </c>
      <c r="Z831">
        <v>374178.69827445672</v>
      </c>
      <c r="AA831">
        <v>354679.90629806725</v>
      </c>
      <c r="AB831">
        <v>336196.17593542143</v>
      </c>
      <c r="AC831">
        <v>318675.04869888461</v>
      </c>
      <c r="AD831">
        <v>302066.69458190619</v>
      </c>
      <c r="AE831">
        <v>286323.79687740147</v>
      </c>
      <c r="AF831">
        <v>271401.4386017241</v>
      </c>
    </row>
    <row r="832" spans="4:32" x14ac:dyDescent="0.3">
      <c r="D832" t="s">
        <v>64</v>
      </c>
      <c r="E832" t="s">
        <v>18</v>
      </c>
      <c r="F832">
        <v>1643442.2355591124</v>
      </c>
      <c r="G832">
        <v>1544884.0323986316</v>
      </c>
      <c r="H832">
        <v>1450614.0183973436</v>
      </c>
      <c r="I832">
        <v>1361548.439666864</v>
      </c>
      <c r="J832">
        <v>1275305.5843411328</v>
      </c>
      <c r="K832">
        <v>1194355.6353399041</v>
      </c>
      <c r="L832">
        <v>1118417.7285776827</v>
      </c>
      <c r="M832">
        <v>1047213.6533783178</v>
      </c>
      <c r="N832">
        <v>980471.9919090207</v>
      </c>
      <c r="O832">
        <v>917930.6918510719</v>
      </c>
      <c r="P832">
        <v>859338.59550959745</v>
      </c>
      <c r="Q832">
        <v>804456.2679024894</v>
      </c>
      <c r="R832">
        <v>753056.3518139564</v>
      </c>
      <c r="S832">
        <v>704923.60372260632</v>
      </c>
      <c r="T832">
        <v>659854.71576365503</v>
      </c>
      <c r="U832">
        <v>617657.99629114964</v>
      </c>
      <c r="V832">
        <v>578152.95950414881</v>
      </c>
      <c r="W832">
        <v>541169.85942299035</v>
      </c>
      <c r="X832">
        <v>506549.19296153408</v>
      </c>
      <c r="Y832">
        <v>474141.18944928847</v>
      </c>
      <c r="Z832">
        <v>443805.2987290672</v>
      </c>
      <c r="AA832">
        <v>415409.68623142713</v>
      </c>
      <c r="AB832">
        <v>388830.74075875978</v>
      </c>
      <c r="AC832">
        <v>363952.59879196266</v>
      </c>
      <c r="AD832">
        <v>340666.68774757371</v>
      </c>
      <c r="AE832">
        <v>318871.28961335984</v>
      </c>
      <c r="AF832">
        <v>298471.12566961907</v>
      </c>
    </row>
    <row r="833" spans="4:32" x14ac:dyDescent="0.3">
      <c r="E833" t="s">
        <v>26</v>
      </c>
      <c r="F833">
        <v>459310.8291164579</v>
      </c>
      <c r="G833">
        <v>444956.25469290611</v>
      </c>
      <c r="H833">
        <v>432757.69592013519</v>
      </c>
      <c r="I833">
        <v>423959.98593915737</v>
      </c>
      <c r="J833">
        <v>418966.58151935483</v>
      </c>
      <c r="K833">
        <v>413996.12142025004</v>
      </c>
      <c r="L833">
        <v>409055.85765247984</v>
      </c>
      <c r="M833">
        <v>404151.28569573571</v>
      </c>
      <c r="N833">
        <v>399286.58517767699</v>
      </c>
      <c r="O833">
        <v>394464.93711447157</v>
      </c>
      <c r="P833">
        <v>389688.75588162092</v>
      </c>
      <c r="Q833">
        <v>384959.86123690772</v>
      </c>
      <c r="R833">
        <v>380279.60752231645</v>
      </c>
      <c r="S833">
        <v>375648.98183367262</v>
      </c>
      <c r="T833">
        <v>371068.67940289248</v>
      </c>
      <c r="U833">
        <v>366539.16204393102</v>
      </c>
      <c r="V833">
        <v>362060.70387068304</v>
      </c>
      <c r="W833">
        <v>357633.42735107004</v>
      </c>
      <c r="X833">
        <v>353257.33195409668</v>
      </c>
      <c r="Y833">
        <v>348932.317069615</v>
      </c>
      <c r="Z833">
        <v>344658.20046336227</v>
      </c>
      <c r="AA833">
        <v>340434.73322498304</v>
      </c>
      <c r="AB833">
        <v>336261.61194172129</v>
      </c>
      <c r="AC833">
        <v>332138.48866280913</v>
      </c>
      <c r="AD833">
        <v>328064.97909355519</v>
      </c>
      <c r="AE833">
        <v>324040.66936262528</v>
      </c>
      <c r="AF833">
        <v>320065.12163305952</v>
      </c>
    </row>
    <row r="834" spans="4:32" x14ac:dyDescent="0.3">
      <c r="E834" t="s">
        <v>23</v>
      </c>
      <c r="F834">
        <v>2652152.0154686845</v>
      </c>
      <c r="G834">
        <v>2585189.4359279415</v>
      </c>
      <c r="H834">
        <v>2526601.4984225538</v>
      </c>
      <c r="I834">
        <v>2470426.2501108223</v>
      </c>
      <c r="J834">
        <v>2421735.1176025704</v>
      </c>
      <c r="K834">
        <v>2373886.7547030053</v>
      </c>
      <c r="L834">
        <v>2326893.0732577397</v>
      </c>
      <c r="M834">
        <v>2280758.9519064855</v>
      </c>
      <c r="N834">
        <v>2235484.1485699466</v>
      </c>
      <c r="O834">
        <v>2191064.6640631021</v>
      </c>
      <c r="P834">
        <v>2147493.7289500423</v>
      </c>
      <c r="Q834">
        <v>2104762.5272366786</v>
      </c>
      <c r="R834">
        <v>2062860.7333367784</v>
      </c>
      <c r="S834">
        <v>2021776.9146489394</v>
      </c>
      <c r="T834">
        <v>1981498.8361553715</v>
      </c>
      <c r="U834">
        <v>1942013.6927431361</v>
      </c>
      <c r="V834">
        <v>1903308.2876311834</v>
      </c>
      <c r="W834">
        <v>1865369.1702140069</v>
      </c>
      <c r="X834">
        <v>1828182.7430688918</v>
      </c>
      <c r="Y834">
        <v>1791735.3453386575</v>
      </c>
      <c r="Z834">
        <v>1756013.3178776775</v>
      </c>
      <c r="AA834">
        <v>1721003.0542223542</v>
      </c>
      <c r="AB834">
        <v>1686691.0404728022</v>
      </c>
      <c r="AC834">
        <v>1653063.886450096</v>
      </c>
      <c r="AD834">
        <v>1620108.3499532174</v>
      </c>
      <c r="AE834">
        <v>1587811.3555325626</v>
      </c>
      <c r="AF834">
        <v>1556160.0088874698</v>
      </c>
    </row>
    <row r="835" spans="4:32" x14ac:dyDescent="0.3">
      <c r="E835" t="s">
        <v>20</v>
      </c>
      <c r="F835">
        <v>954375.41447368241</v>
      </c>
      <c r="G835">
        <v>905123.05658712238</v>
      </c>
      <c r="H835">
        <v>857665.0526973193</v>
      </c>
      <c r="I835">
        <v>812388.10464039154</v>
      </c>
      <c r="J835">
        <v>769079.15994088189</v>
      </c>
      <c r="K835">
        <v>728020.69344732049</v>
      </c>
      <c r="L835">
        <v>689110.08939836465</v>
      </c>
      <c r="M835">
        <v>652245.59472162789</v>
      </c>
      <c r="N835">
        <v>617327.54807527293</v>
      </c>
      <c r="O835">
        <v>584259.16326253384</v>
      </c>
      <c r="P835">
        <v>552947.01326156675</v>
      </c>
      <c r="Q835">
        <v>523301.31087167567</v>
      </c>
      <c r="R835">
        <v>495236.05011935887</v>
      </c>
      <c r="S835">
        <v>468669.05195181182</v>
      </c>
      <c r="T835">
        <v>443521.94415773102</v>
      </c>
      <c r="U835">
        <v>419720.09635014745</v>
      </c>
      <c r="V835">
        <v>397192.52465274232</v>
      </c>
      <c r="W835">
        <v>375871.77646108961</v>
      </c>
      <c r="X835">
        <v>355693.8026701312</v>
      </c>
      <c r="Y835">
        <v>336597.82265633711</v>
      </c>
      <c r="Z835">
        <v>318526.18580455967</v>
      </c>
      <c r="AA835">
        <v>301424.23229253228</v>
      </c>
      <c r="AB835">
        <v>285240.15506590938</v>
      </c>
      <c r="AC835">
        <v>269924.86436813942</v>
      </c>
      <c r="AD835">
        <v>255431.85577279737</v>
      </c>
      <c r="AE835">
        <v>241717.08235943172</v>
      </c>
      <c r="AF835">
        <v>228738.83144781142</v>
      </c>
    </row>
    <row r="836" spans="4:32" x14ac:dyDescent="0.3">
      <c r="E836" t="s">
        <v>22</v>
      </c>
      <c r="F836">
        <v>4746.5900823767879</v>
      </c>
      <c r="G836">
        <v>4668.8270726743294</v>
      </c>
      <c r="H836">
        <v>4591.1396333808034</v>
      </c>
      <c r="I836">
        <v>4514.1758147235723</v>
      </c>
      <c r="J836">
        <v>4438.0406757576275</v>
      </c>
      <c r="K836">
        <v>4363.0871784472292</v>
      </c>
      <c r="L836">
        <v>4289.3145067360956</v>
      </c>
      <c r="M836">
        <v>4216.7179292444016</v>
      </c>
      <c r="N836">
        <v>4145.2898090167537</v>
      </c>
      <c r="O836">
        <v>4075.0203376638683</v>
      </c>
      <c r="P836">
        <v>4005.8980774706974</v>
      </c>
      <c r="Q836">
        <v>3937.9103672774681</v>
      </c>
      <c r="R836">
        <v>3871.0436301416821</v>
      </c>
      <c r="S836">
        <v>3805.2836091341806</v>
      </c>
      <c r="T836">
        <v>3740.6155498411554</v>
      </c>
      <c r="U836">
        <v>3677.0243428565204</v>
      </c>
      <c r="V836">
        <v>3614.494635897579</v>
      </c>
      <c r="W836">
        <v>3553.0109226175505</v>
      </c>
      <c r="X836">
        <v>3492.5576133698451</v>
      </c>
      <c r="Y836">
        <v>3433.1190918701736</v>
      </c>
      <c r="Z836">
        <v>3374.679760749571</v>
      </c>
      <c r="AA836">
        <v>3317.2240782897989</v>
      </c>
      <c r="AB836">
        <v>3260.7365881108126</v>
      </c>
      <c r="AC836">
        <v>3205.2019431881617</v>
      </c>
      <c r="AD836">
        <v>3150.6049252813605</v>
      </c>
      <c r="AE836">
        <v>3096.9304606274741</v>
      </c>
      <c r="AF836">
        <v>3044.163632579518</v>
      </c>
    </row>
    <row r="837" spans="4:32" x14ac:dyDescent="0.3">
      <c r="D837" t="s">
        <v>65</v>
      </c>
      <c r="E837" t="s">
        <v>18</v>
      </c>
      <c r="F837">
        <v>2200351.2728458773</v>
      </c>
      <c r="G837">
        <v>2071762.1340414553</v>
      </c>
      <c r="H837">
        <v>1952894.253855088</v>
      </c>
      <c r="I837">
        <v>1841085.8110282265</v>
      </c>
      <c r="J837">
        <v>1733776.5194412405</v>
      </c>
      <c r="K837">
        <v>1632568.7451734198</v>
      </c>
      <c r="L837">
        <v>1537158.834610811</v>
      </c>
      <c r="M837">
        <v>1447245.5584022203</v>
      </c>
      <c r="N837">
        <v>1362534.5483221093</v>
      </c>
      <c r="O837">
        <v>1282741.0181246514</v>
      </c>
      <c r="P837">
        <v>1207591.3653433956</v>
      </c>
      <c r="Q837">
        <v>1136824.0350823407</v>
      </c>
      <c r="R837">
        <v>1070189.8937021981</v>
      </c>
      <c r="S837">
        <v>1007452.276362418</v>
      </c>
      <c r="T837">
        <v>948386.81839640811</v>
      </c>
      <c r="U837">
        <v>892781.14516032138</v>
      </c>
      <c r="V837">
        <v>840434.47149429529</v>
      </c>
      <c r="W837">
        <v>791157.14608176134</v>
      </c>
      <c r="X837">
        <v>744770.16516265098</v>
      </c>
      <c r="Y837">
        <v>701104.67257535201</v>
      </c>
      <c r="Z837">
        <v>660001.45788419689</v>
      </c>
      <c r="AA837">
        <v>621310.46067928895</v>
      </c>
      <c r="AB837">
        <v>584890.28653658961</v>
      </c>
      <c r="AC837">
        <v>550607.73827597499</v>
      </c>
      <c r="AD837">
        <v>518337.36483292311</v>
      </c>
      <c r="AE837">
        <v>487961.02911316545</v>
      </c>
      <c r="AF837">
        <v>459367.49552254245</v>
      </c>
    </row>
    <row r="838" spans="4:32" x14ac:dyDescent="0.3">
      <c r="E838" t="s">
        <v>26</v>
      </c>
      <c r="F838">
        <v>256413.72799543457</v>
      </c>
      <c r="G838">
        <v>249800.62436657521</v>
      </c>
      <c r="H838">
        <v>245672.85509193168</v>
      </c>
      <c r="I838">
        <v>241842.10731832765</v>
      </c>
      <c r="J838">
        <v>238091.78964623105</v>
      </c>
      <c r="K838">
        <v>234408.77413560177</v>
      </c>
      <c r="L838">
        <v>230789.78676189401</v>
      </c>
      <c r="M838">
        <v>227232.15181427964</v>
      </c>
      <c r="N838">
        <v>223733.63380573093</v>
      </c>
      <c r="O838">
        <v>220292.32667495555</v>
      </c>
      <c r="P838">
        <v>216906.57473727575</v>
      </c>
      <c r="Q838">
        <v>213574.91537951111</v>
      </c>
      <c r="R838">
        <v>210296.03691570021</v>
      </c>
      <c r="S838">
        <v>207068.7471855976</v>
      </c>
      <c r="T838">
        <v>203891.94987750158</v>
      </c>
      <c r="U838">
        <v>200764.62647948196</v>
      </c>
      <c r="V838">
        <v>197685.82238195636</v>
      </c>
      <c r="W838">
        <v>194654.63607650771</v>
      </c>
      <c r="X838">
        <v>191670.21068780488</v>
      </c>
      <c r="Y838">
        <v>188731.72728029301</v>
      </c>
      <c r="Z838">
        <v>185838.39952680678</v>
      </c>
      <c r="AA838">
        <v>182989.46943081942</v>
      </c>
      <c r="AB838">
        <v>180184.20387000593</v>
      </c>
      <c r="AC838">
        <v>177421.89178455094</v>
      </c>
      <c r="AD838">
        <v>174701.84187493363</v>
      </c>
      <c r="AE838">
        <v>172023.38070479262</v>
      </c>
      <c r="AF838">
        <v>169385.85112773569</v>
      </c>
    </row>
    <row r="839" spans="4:32" x14ac:dyDescent="0.3">
      <c r="E839" t="s">
        <v>23</v>
      </c>
      <c r="F839">
        <v>2473658.660618098</v>
      </c>
      <c r="G839">
        <v>2399332.8873998919</v>
      </c>
      <c r="H839">
        <v>2329295.2407314745</v>
      </c>
      <c r="I839">
        <v>2263685.6039188276</v>
      </c>
      <c r="J839">
        <v>2199864.5232256656</v>
      </c>
      <c r="K839">
        <v>2137593.5549752191</v>
      </c>
      <c r="L839">
        <v>2076893.710803411</v>
      </c>
      <c r="M839">
        <v>2017769.1660792702</v>
      </c>
      <c r="N839">
        <v>1960212.1757238056</v>
      </c>
      <c r="O839">
        <v>1904206.5145789455</v>
      </c>
      <c r="P839">
        <v>1849729.9234823424</v>
      </c>
      <c r="Q839">
        <v>1796755.8724230391</v>
      </c>
      <c r="R839">
        <v>1745254.8465865201</v>
      </c>
      <c r="S839">
        <v>1695195.293936163</v>
      </c>
      <c r="T839">
        <v>1646544.329356102</v>
      </c>
      <c r="U839">
        <v>1599268.2615103405</v>
      </c>
      <c r="V839">
        <v>1553332.9891359988</v>
      </c>
      <c r="W839">
        <v>1508704.3001959817</v>
      </c>
      <c r="X839">
        <v>1465348.0980940682</v>
      </c>
      <c r="Y839">
        <v>1423230.5726717697</v>
      </c>
      <c r="Z839">
        <v>1382318.3290918737</v>
      </c>
      <c r="AA839">
        <v>1342578.4843920583</v>
      </c>
      <c r="AB839">
        <v>1303978.7390757769</v>
      </c>
      <c r="AC839">
        <v>1266487.4293327061</v>
      </c>
      <c r="AD839">
        <v>1230073.5641652765</v>
      </c>
      <c r="AE839">
        <v>1194706.8507140311</v>
      </c>
      <c r="AF839">
        <v>1160357.7103331415</v>
      </c>
    </row>
    <row r="840" spans="4:32" x14ac:dyDescent="0.3">
      <c r="E840" t="s">
        <v>20</v>
      </c>
      <c r="F840">
        <v>1144568.3458928787</v>
      </c>
      <c r="G840">
        <v>1085863.950255174</v>
      </c>
      <c r="H840">
        <v>1030840.5728519711</v>
      </c>
      <c r="I840">
        <v>980025.4020632637</v>
      </c>
      <c r="J840">
        <v>931707.51161350915</v>
      </c>
      <c r="K840">
        <v>885715.81895674998</v>
      </c>
      <c r="L840">
        <v>841953.37536030565</v>
      </c>
      <c r="M840">
        <v>800323.02266460413</v>
      </c>
      <c r="N840">
        <v>760728.8602599455</v>
      </c>
      <c r="O840">
        <v>723077.18313391763</v>
      </c>
      <c r="P840">
        <v>687277.07134592568</v>
      </c>
      <c r="Q840">
        <v>653240.74646632629</v>
      </c>
      <c r="R840">
        <v>620883.77049864212</v>
      </c>
      <c r="S840">
        <v>590125.13752818189</v>
      </c>
      <c r="T840">
        <v>560887.29204842541</v>
      </c>
      <c r="U840">
        <v>533096.09722043551</v>
      </c>
      <c r="V840">
        <v>506680.76918099221</v>
      </c>
      <c r="W840">
        <v>481573.78867762367</v>
      </c>
      <c r="X840">
        <v>457710.79798632633</v>
      </c>
      <c r="Y840">
        <v>435030.48875793861</v>
      </c>
      <c r="Z840">
        <v>413474.48481552704</v>
      </c>
      <c r="AA840">
        <v>392987.22277263901</v>
      </c>
      <c r="AB840">
        <v>373515.83251703501</v>
      </c>
      <c r="AC840">
        <v>355010.01900910429</v>
      </c>
      <c r="AD840">
        <v>337421.94641179952</v>
      </c>
      <c r="AE840">
        <v>320706.12525328202</v>
      </c>
      <c r="AF840">
        <v>304819.30309209722</v>
      </c>
    </row>
    <row r="841" spans="4:32" x14ac:dyDescent="0.3">
      <c r="D841" t="s">
        <v>66</v>
      </c>
      <c r="E841" t="s">
        <v>18</v>
      </c>
      <c r="F841">
        <v>2358217.8433575849</v>
      </c>
      <c r="G841">
        <v>2210507.4026962975</v>
      </c>
      <c r="H841">
        <v>2076434.9310938548</v>
      </c>
      <c r="I841">
        <v>1953599.3034566357</v>
      </c>
      <c r="J841">
        <v>1840267.9680819558</v>
      </c>
      <c r="K841">
        <v>1735147.7678292277</v>
      </c>
      <c r="L841">
        <v>1637244.016533423</v>
      </c>
      <c r="M841">
        <v>1545770.7515199268</v>
      </c>
      <c r="N841">
        <v>1460091.8241653976</v>
      </c>
      <c r="O841">
        <v>1379681.1974983811</v>
      </c>
      <c r="P841">
        <v>1304095.5554007764</v>
      </c>
      <c r="Q841">
        <v>1232955.0051431027</v>
      </c>
      <c r="R841">
        <v>1165929.2205518642</v>
      </c>
      <c r="S841">
        <v>1102727.3163445001</v>
      </c>
      <c r="T841">
        <v>1043090.3277199103</v>
      </c>
      <c r="U841">
        <v>986785.53897685418</v>
      </c>
      <c r="V841">
        <v>933602.14417516626</v>
      </c>
      <c r="W841">
        <v>883347.88069377141</v>
      </c>
      <c r="X841">
        <v>835846.3825112239</v>
      </c>
      <c r="Y841">
        <v>790935.07232764282</v>
      </c>
      <c r="Z841">
        <v>748463.46169065975</v>
      </c>
      <c r="AA841">
        <v>708291.76339817327</v>
      </c>
      <c r="AB841">
        <v>670289.74539040646</v>
      </c>
      <c r="AC841">
        <v>634335.77326304116</v>
      </c>
      <c r="AD841">
        <v>600316.00154572248</v>
      </c>
      <c r="AE841">
        <v>568123.68343342876</v>
      </c>
      <c r="AF841">
        <v>537658.57572189765</v>
      </c>
    </row>
    <row r="842" spans="4:32" x14ac:dyDescent="0.3">
      <c r="E842" t="s">
        <v>26</v>
      </c>
      <c r="F842">
        <v>453196.04580264026</v>
      </c>
      <c r="G842">
        <v>434044.60783779947</v>
      </c>
      <c r="H842">
        <v>414769.76892628783</v>
      </c>
      <c r="I842">
        <v>395707.68830376148</v>
      </c>
      <c r="J842">
        <v>377074.35456590058</v>
      </c>
      <c r="K842">
        <v>359005.86163648538</v>
      </c>
      <c r="L842">
        <v>341584.54768177931</v>
      </c>
      <c r="M842">
        <v>324856.26941841625</v>
      </c>
      <c r="N842">
        <v>308842.00157882815</v>
      </c>
      <c r="O842">
        <v>293545.73426573072</v>
      </c>
      <c r="P842">
        <v>278959.91350860655</v>
      </c>
      <c r="Q842">
        <v>265069.22614332126</v>
      </c>
      <c r="R842">
        <v>251853.25340084507</v>
      </c>
      <c r="S842">
        <v>239288.34194111259</v>
      </c>
      <c r="T842">
        <v>227348.92764053986</v>
      </c>
      <c r="U842">
        <v>216008.47301931446</v>
      </c>
      <c r="V842">
        <v>205240.12964163377</v>
      </c>
      <c r="W842">
        <v>195017.20337793016</v>
      </c>
      <c r="X842">
        <v>185313.47756230397</v>
      </c>
      <c r="Y842">
        <v>176103.43327770787</v>
      </c>
      <c r="Z842">
        <v>167362.39496157411</v>
      </c>
      <c r="AA842">
        <v>159066.62173536135</v>
      </c>
      <c r="AB842">
        <v>151193.35931620281</v>
      </c>
      <c r="AC842">
        <v>143720.86338837346</v>
      </c>
      <c r="AD842">
        <v>136628.40243346352</v>
      </c>
      <c r="AE842">
        <v>129896.24592172461</v>
      </c>
      <c r="AF842">
        <v>123505.64223088208</v>
      </c>
    </row>
    <row r="843" spans="4:32" x14ac:dyDescent="0.3">
      <c r="E843" t="s">
        <v>23</v>
      </c>
      <c r="F843">
        <v>4223800.4467606805</v>
      </c>
      <c r="G843">
        <v>4101174.5351992752</v>
      </c>
      <c r="H843">
        <v>3981753.9453713554</v>
      </c>
      <c r="I843">
        <v>3865597.5936004072</v>
      </c>
      <c r="J843">
        <v>3752708.9077576473</v>
      </c>
      <c r="K843">
        <v>3643056.8506054129</v>
      </c>
      <c r="L843">
        <v>3536588.8748291265</v>
      </c>
      <c r="M843">
        <v>3433239.1077810968</v>
      </c>
      <c r="N843">
        <v>3332933.6286495547</v>
      </c>
      <c r="O843">
        <v>3235593.9264193103</v>
      </c>
      <c r="P843">
        <v>3141139.1935979733</v>
      </c>
      <c r="Q843">
        <v>3049487.860193545</v>
      </c>
      <c r="R843">
        <v>2960558.623492938</v>
      </c>
      <c r="S843">
        <v>2874271.1383809419</v>
      </c>
      <c r="T843">
        <v>2790546.4763140855</v>
      </c>
      <c r="U843">
        <v>2709307.4250379819</v>
      </c>
      <c r="V843">
        <v>2630478.6777983536</v>
      </c>
      <c r="W843">
        <v>2553986.9454281125</v>
      </c>
      <c r="X843">
        <v>2479761.01442322</v>
      </c>
      <c r="Y843">
        <v>2407731.7671650779</v>
      </c>
      <c r="Z843">
        <v>2337832.1756797698</v>
      </c>
      <c r="AA843">
        <v>2269997.2770206071</v>
      </c>
      <c r="AB843">
        <v>2204164.1360480865</v>
      </c>
      <c r="AC843">
        <v>2140271.7997485404</v>
      </c>
      <c r="AD843">
        <v>2078261.2460705242</v>
      </c>
      <c r="AE843">
        <v>2018075.3294248632</v>
      </c>
      <c r="AF843">
        <v>1959658.7243933696</v>
      </c>
    </row>
    <row r="844" spans="4:32" x14ac:dyDescent="0.3">
      <c r="E844" t="s">
        <v>20</v>
      </c>
      <c r="F844">
        <v>1110917.9656519445</v>
      </c>
      <c r="G844">
        <v>1035194.3552339746</v>
      </c>
      <c r="H844">
        <v>961622.438578901</v>
      </c>
      <c r="I844">
        <v>891268.01305373304</v>
      </c>
      <c r="J844">
        <v>824707.09250099119</v>
      </c>
      <c r="K844">
        <v>762202.62757147546</v>
      </c>
      <c r="L844">
        <v>703818.12143343093</v>
      </c>
      <c r="M844">
        <v>649491.44483749918</v>
      </c>
      <c r="N844">
        <v>599083.19184285356</v>
      </c>
      <c r="O844">
        <v>552408.53284142271</v>
      </c>
      <c r="P844">
        <v>509258.24217431335</v>
      </c>
      <c r="Q844">
        <v>469412.55059000506</v>
      </c>
      <c r="R844">
        <v>432650.20091596682</v>
      </c>
      <c r="S844">
        <v>398754.27558652463</v>
      </c>
      <c r="T844">
        <v>367515.84200638637</v>
      </c>
      <c r="U844">
        <v>338736.119983315</v>
      </c>
      <c r="V844">
        <v>312227.64933145943</v>
      </c>
      <c r="W844">
        <v>287814.78447329672</v>
      </c>
      <c r="X844">
        <v>265333.74066466105</v>
      </c>
      <c r="Y844">
        <v>244632.3468005023</v>
      </c>
      <c r="Z844">
        <v>225569.61189654493</v>
      </c>
      <c r="AA844">
        <v>208015.17923545599</v>
      </c>
      <c r="AB844">
        <v>191848.71913546897</v>
      </c>
      <c r="AC844">
        <v>176959.29520529232</v>
      </c>
      <c r="AD844">
        <v>163244.727665554</v>
      </c>
      <c r="AE844">
        <v>150610.96939145611</v>
      </c>
      <c r="AF844">
        <v>138971.50476320731</v>
      </c>
    </row>
    <row r="845" spans="4:32" x14ac:dyDescent="0.3">
      <c r="E845" t="s">
        <v>22</v>
      </c>
      <c r="F845">
        <v>2906.2332594489612</v>
      </c>
      <c r="G845">
        <v>2741.8178753156517</v>
      </c>
      <c r="H845">
        <v>2582.9534594415813</v>
      </c>
      <c r="I845">
        <v>2430.8404673033606</v>
      </c>
      <c r="J845">
        <v>2286.0814464521991</v>
      </c>
      <c r="K845">
        <v>2148.9029031835353</v>
      </c>
      <c r="L845">
        <v>2019.2944916427227</v>
      </c>
      <c r="M845">
        <v>1897.0978779066641</v>
      </c>
      <c r="N845">
        <v>1782.0642678457202</v>
      </c>
      <c r="O845">
        <v>1673.892031415784</v>
      </c>
      <c r="P845">
        <v>1572.2514655757982</v>
      </c>
      <c r="Q845">
        <v>1476.8011230638938</v>
      </c>
      <c r="R845">
        <v>1387.1985414626658</v>
      </c>
      <c r="S845">
        <v>1303.1072168780559</v>
      </c>
      <c r="T845">
        <v>1224.2010396645906</v>
      </c>
      <c r="U845">
        <v>1150.1670060406836</v>
      </c>
      <c r="V845">
        <v>1080.7067556620652</v>
      </c>
      <c r="W845">
        <v>1015.5373104589873</v>
      </c>
      <c r="X845">
        <v>954.3912728241628</v>
      </c>
      <c r="Y845">
        <v>897.01666174399099</v>
      </c>
      <c r="Z845">
        <v>843.17651102140974</v>
      </c>
      <c r="AA845">
        <v>792.64831612492378</v>
      </c>
      <c r="AB845">
        <v>745.22339001425087</v>
      </c>
      <c r="AC845">
        <v>700.70616994710576</v>
      </c>
      <c r="AD845">
        <v>658.91350434885794</v>
      </c>
      <c r="AE845">
        <v>619.67393968636554</v>
      </c>
      <c r="AF845">
        <v>582.82702080386548</v>
      </c>
    </row>
    <row r="846" spans="4:32" x14ac:dyDescent="0.3">
      <c r="D846" t="s">
        <v>67</v>
      </c>
      <c r="E846" t="s">
        <v>18</v>
      </c>
      <c r="F846">
        <v>2454420.1099735033</v>
      </c>
      <c r="G846">
        <v>2279202.016111529</v>
      </c>
      <c r="H846">
        <v>2116378.7678765329</v>
      </c>
      <c r="I846">
        <v>1965213.530431309</v>
      </c>
      <c r="J846">
        <v>1824942.8876224482</v>
      </c>
      <c r="K846">
        <v>1694814.8856435139</v>
      </c>
      <c r="L846">
        <v>1574108.1372990361</v>
      </c>
      <c r="M846">
        <v>1462140.8136776246</v>
      </c>
      <c r="N846">
        <v>1358274.1390099099</v>
      </c>
      <c r="O846">
        <v>1261912.8816281608</v>
      </c>
      <c r="P846">
        <v>1172504.2219343006</v>
      </c>
      <c r="Q846">
        <v>1089535.7766784136</v>
      </c>
      <c r="R846">
        <v>1012533.2244691888</v>
      </c>
      <c r="S846">
        <v>941057.78740168456</v>
      </c>
      <c r="T846">
        <v>874703.71375081909</v>
      </c>
      <c r="U846">
        <v>813095.84223182173</v>
      </c>
      <c r="V846">
        <v>755887.29023083416</v>
      </c>
      <c r="W846">
        <v>702757.28582684288</v>
      </c>
      <c r="X846">
        <v>653409.1501034298</v>
      </c>
      <c r="Y846">
        <v>607568.42850751709</v>
      </c>
      <c r="Z846">
        <v>564981.16565716872</v>
      </c>
      <c r="AA846">
        <v>525412.31570448552</v>
      </c>
      <c r="AB846">
        <v>488644.27931192977</v>
      </c>
      <c r="AC846">
        <v>454475.5580017725</v>
      </c>
      <c r="AD846">
        <v>422719.51677971438</v>
      </c>
      <c r="AE846">
        <v>393203.24632338877</v>
      </c>
      <c r="AF846">
        <v>365766.51654575084</v>
      </c>
    </row>
    <row r="847" spans="4:32" x14ac:dyDescent="0.3">
      <c r="E847" t="s">
        <v>26</v>
      </c>
      <c r="F847">
        <v>553341.04453334189</v>
      </c>
      <c r="G847">
        <v>531931.04409857036</v>
      </c>
      <c r="H847">
        <v>506951.70697231445</v>
      </c>
      <c r="I847">
        <v>478896.43370740424</v>
      </c>
      <c r="J847">
        <v>448301.89255412726</v>
      </c>
      <c r="K847">
        <v>419608.75932082091</v>
      </c>
      <c r="L847">
        <v>392715.15917536616</v>
      </c>
      <c r="M847">
        <v>367519.42578567017</v>
      </c>
      <c r="N847">
        <v>343922.15933690208</v>
      </c>
      <c r="O847">
        <v>321827.42988026625</v>
      </c>
      <c r="P847">
        <v>301143.45055748365</v>
      </c>
      <c r="Q847">
        <v>281782.91709529853</v>
      </c>
      <c r="R847">
        <v>263663.13531303522</v>
      </c>
      <c r="S847">
        <v>246706.01367378497</v>
      </c>
      <c r="T847">
        <v>230837.97046454044</v>
      </c>
      <c r="U847">
        <v>215989.78797512571</v>
      </c>
      <c r="V847">
        <v>202096.43503822683</v>
      </c>
      <c r="W847">
        <v>189096.8721347503</v>
      </c>
      <c r="X847">
        <v>176933.84854455266</v>
      </c>
      <c r="Y847">
        <v>165553.69786453294</v>
      </c>
      <c r="Z847">
        <v>154906.13608189317</v>
      </c>
      <c r="AA847">
        <v>144944.06493519412</v>
      </c>
      <c r="AB847">
        <v>135623.38229679753</v>
      </c>
      <c r="AC847">
        <v>126902.80062123317</v>
      </c>
      <c r="AD847">
        <v>118743.67402780391</v>
      </c>
      <c r="AE847">
        <v>111109.8342569529</v>
      </c>
      <c r="AF847">
        <v>103967.43551405874</v>
      </c>
    </row>
    <row r="848" spans="4:32" x14ac:dyDescent="0.3">
      <c r="E848" t="s">
        <v>23</v>
      </c>
      <c r="F848">
        <v>2896116.1318495353</v>
      </c>
      <c r="G848">
        <v>2815718.6544786473</v>
      </c>
      <c r="H848">
        <v>2740526.0303534148</v>
      </c>
      <c r="I848">
        <v>2669450.5066377176</v>
      </c>
      <c r="J848">
        <v>2601743.1713133305</v>
      </c>
      <c r="K848">
        <v>2536872.4290251932</v>
      </c>
      <c r="L848">
        <v>2474450.7012770041</v>
      </c>
      <c r="M848">
        <v>2414188.5413058824</v>
      </c>
      <c r="N848">
        <v>2355864.9881565338</v>
      </c>
      <c r="O848">
        <v>2299307.8844879693</v>
      </c>
      <c r="P848">
        <v>2244380.4965815996</v>
      </c>
      <c r="Q848">
        <v>2190972.227916827</v>
      </c>
      <c r="R848">
        <v>2138992.054656154</v>
      </c>
      <c r="S848">
        <v>2088363.8089469264</v>
      </c>
      <c r="T848">
        <v>2039022.7400995886</v>
      </c>
      <c r="U848">
        <v>1990912.97430841</v>
      </c>
      <c r="V848">
        <v>1943985.6157278491</v>
      </c>
      <c r="W848">
        <v>1898197.3115889393</v>
      </c>
      <c r="X848">
        <v>1853509.1572320438</v>
      </c>
      <c r="Y848">
        <v>1809885.8529524924</v>
      </c>
      <c r="Z848">
        <v>1767295.0493226114</v>
      </c>
      <c r="AA848">
        <v>1725706.8349234445</v>
      </c>
      <c r="AB848">
        <v>1685093.3326179509</v>
      </c>
      <c r="AC848">
        <v>1645428.3792172156</v>
      </c>
      <c r="AD848">
        <v>1606687.2696935178</v>
      </c>
      <c r="AE848">
        <v>1568846.5516961189</v>
      </c>
      <c r="AF848">
        <v>1531883.8595183133</v>
      </c>
    </row>
    <row r="849" spans="4:32" x14ac:dyDescent="0.3">
      <c r="E849" t="s">
        <v>20</v>
      </c>
      <c r="F849">
        <v>1256295.6625075485</v>
      </c>
      <c r="G849">
        <v>1195784.8367329279</v>
      </c>
      <c r="H849">
        <v>1137124.3886439272</v>
      </c>
      <c r="I849">
        <v>1080595.5145268377</v>
      </c>
      <c r="J849">
        <v>1026343.9252315349</v>
      </c>
      <c r="K849">
        <v>974429.51419814478</v>
      </c>
      <c r="L849">
        <v>924857.02551549301</v>
      </c>
      <c r="M849">
        <v>877595.54138164897</v>
      </c>
      <c r="N849">
        <v>832591.16294783913</v>
      </c>
      <c r="O849">
        <v>789775.42425009923</v>
      </c>
      <c r="P849">
        <v>749070.96257420059</v>
      </c>
      <c r="Q849">
        <v>710395.38540097827</v>
      </c>
      <c r="R849">
        <v>673663.92894968472</v>
      </c>
      <c r="S849">
        <v>638791.29342009011</v>
      </c>
      <c r="T849">
        <v>605692.90919220331</v>
      </c>
      <c r="U849">
        <v>574285.80487460212</v>
      </c>
      <c r="V849">
        <v>544489.19390828791</v>
      </c>
      <c r="W849">
        <v>516224.86057765351</v>
      </c>
      <c r="X849">
        <v>489417.40216259629</v>
      </c>
      <c r="Y849">
        <v>463994.36750013405</v>
      </c>
      <c r="Z849">
        <v>439886.32082846941</v>
      </c>
      <c r="AA849">
        <v>417026.85180140368</v>
      </c>
      <c r="AB849">
        <v>395352.54690171947</v>
      </c>
      <c r="AC849">
        <v>374802.93342931726</v>
      </c>
      <c r="AD849">
        <v>355320.40430982382</v>
      </c>
      <c r="AE849">
        <v>336850.1298326489</v>
      </c>
      <c r="AF849">
        <v>319339.96085699217</v>
      </c>
    </row>
    <row r="850" spans="4:32" x14ac:dyDescent="0.3">
      <c r="D850" t="s">
        <v>68</v>
      </c>
      <c r="E850" t="s">
        <v>18</v>
      </c>
      <c r="F850">
        <v>2394384.4382409914</v>
      </c>
      <c r="G850">
        <v>2214387.6596541279</v>
      </c>
      <c r="H850">
        <v>2043669.6101713111</v>
      </c>
      <c r="I850">
        <v>1883497.3206693158</v>
      </c>
      <c r="J850">
        <v>1734256.4380903486</v>
      </c>
      <c r="K850">
        <v>1595835.3973756752</v>
      </c>
      <c r="L850">
        <v>1467846.1411499598</v>
      </c>
      <c r="M850">
        <v>1349753.6981694447</v>
      </c>
      <c r="N850">
        <v>1240953.3398824793</v>
      </c>
      <c r="O850">
        <v>1140816.7965836527</v>
      </c>
      <c r="P850">
        <v>1048719.8238851647</v>
      </c>
      <c r="Q850">
        <v>964058.34167748969</v>
      </c>
      <c r="R850">
        <v>886257.48795059312</v>
      </c>
      <c r="S850">
        <v>814776.24997935432</v>
      </c>
      <c r="T850">
        <v>749109.33241669752</v>
      </c>
      <c r="U850">
        <v>688787.31062627537</v>
      </c>
      <c r="V850">
        <v>633375.73834770557</v>
      </c>
      <c r="W850">
        <v>582473.63976238086</v>
      </c>
      <c r="X850">
        <v>535711.66332977719</v>
      </c>
      <c r="Y850">
        <v>492750.07609964814</v>
      </c>
      <c r="Z850">
        <v>453276.71286285162</v>
      </c>
      <c r="AA850">
        <v>417004.95224842773</v>
      </c>
      <c r="AB850">
        <v>383671.76399749989</v>
      </c>
      <c r="AC850">
        <v>353035.85322037665</v>
      </c>
      <c r="AD850">
        <v>324875.91528604273</v>
      </c>
      <c r="AE850">
        <v>298989.00701916538</v>
      </c>
      <c r="AF850">
        <v>275189.03471205669</v>
      </c>
    </row>
    <row r="851" spans="4:32" x14ac:dyDescent="0.3">
      <c r="E851" t="s">
        <v>26</v>
      </c>
      <c r="F851">
        <v>590278.89402761054</v>
      </c>
      <c r="G851">
        <v>572311.58161254355</v>
      </c>
      <c r="H851">
        <v>551946.407086508</v>
      </c>
      <c r="I851">
        <v>530324.60612159327</v>
      </c>
      <c r="J851">
        <v>508195.32627942611</v>
      </c>
      <c r="K851">
        <v>486052.36104722804</v>
      </c>
      <c r="L851">
        <v>464220.50202551007</v>
      </c>
      <c r="M851">
        <v>442911.10817332735</v>
      </c>
      <c r="N851">
        <v>422258.51210253575</v>
      </c>
      <c r="O851">
        <v>402344.26833029586</v>
      </c>
      <c r="P851">
        <v>383213.54545821779</v>
      </c>
      <c r="Q851">
        <v>364886.35432284273</v>
      </c>
      <c r="R851">
        <v>347365.32756519341</v>
      </c>
      <c r="S851">
        <v>330641.16266884189</v>
      </c>
      <c r="T851">
        <v>314696.46100492671</v>
      </c>
      <c r="U851">
        <v>299508.45265161525</v>
      </c>
      <c r="V851">
        <v>285050.93896296079</v>
      </c>
      <c r="W851">
        <v>271295.68076346966</v>
      </c>
      <c r="X851">
        <v>258213.39040924486</v>
      </c>
      <c r="Y851">
        <v>245774.43877003578</v>
      </c>
      <c r="Z851">
        <v>233949.35582674961</v>
      </c>
      <c r="AA851">
        <v>222709.18113945657</v>
      </c>
      <c r="AB851">
        <v>212025.70471970006</v>
      </c>
      <c r="AC851">
        <v>201871.62772133271</v>
      </c>
      <c r="AD851">
        <v>192220.66442984308</v>
      </c>
      <c r="AE851">
        <v>183047.60132270886</v>
      </c>
      <c r="AF851">
        <v>174328.3248370449</v>
      </c>
    </row>
    <row r="852" spans="4:32" x14ac:dyDescent="0.3">
      <c r="E852" t="s">
        <v>23</v>
      </c>
      <c r="F852">
        <v>2939200.4399032602</v>
      </c>
      <c r="G852">
        <v>2841662.8400865761</v>
      </c>
      <c r="H852">
        <v>2746244.9013285222</v>
      </c>
      <c r="I852">
        <v>2653278.6156913671</v>
      </c>
      <c r="J852">
        <v>2562942.9918128643</v>
      </c>
      <c r="K852">
        <v>2475323.4219063767</v>
      </c>
      <c r="L852">
        <v>2390446.4957927088</v>
      </c>
      <c r="M852">
        <v>2308301.1957438337</v>
      </c>
      <c r="N852">
        <v>2228852.2094524028</v>
      </c>
      <c r="O852">
        <v>2152048.5137794674</v>
      </c>
      <c r="P852">
        <v>2077829.0314587024</v>
      </c>
      <c r="Q852">
        <v>2006126.4267947837</v>
      </c>
      <c r="R852">
        <v>1936869.6900760285</v>
      </c>
      <c r="S852">
        <v>1869985.9172468397</v>
      </c>
      <c r="T852">
        <v>1805401.5452285646</v>
      </c>
      <c r="U852">
        <v>1743043.213168147</v>
      </c>
      <c r="V852">
        <v>1682838.36305888</v>
      </c>
      <c r="W852">
        <v>1624715.6565865113</v>
      </c>
      <c r="X852">
        <v>1568605.2610549096</v>
      </c>
      <c r="Y852">
        <v>1514439.0412376889</v>
      </c>
      <c r="Z852">
        <v>1462150.6831594589</v>
      </c>
      <c r="AA852">
        <v>1411675.7683624027</v>
      </c>
      <c r="AB852">
        <v>1362951.8120316253</v>
      </c>
      <c r="AC852">
        <v>1315918.2747041881</v>
      </c>
      <c r="AD852">
        <v>1270516.5546900111</v>
      </c>
      <c r="AE852">
        <v>1226689.9664662064</v>
      </c>
      <c r="AF852">
        <v>1184383.7089522313</v>
      </c>
    </row>
    <row r="853" spans="4:32" x14ac:dyDescent="0.3">
      <c r="E853" t="s">
        <v>20</v>
      </c>
      <c r="F853">
        <v>1131287.6891219758</v>
      </c>
      <c r="G853">
        <v>1054600.2087966788</v>
      </c>
      <c r="H853">
        <v>977347.98592627188</v>
      </c>
      <c r="I853">
        <v>902062.4948160497</v>
      </c>
      <c r="J853">
        <v>830177.54221807374</v>
      </c>
      <c r="K853">
        <v>762447.53523007885</v>
      </c>
      <c r="L853">
        <v>699205.43873238133</v>
      </c>
      <c r="M853">
        <v>640523.86592076661</v>
      </c>
      <c r="N853">
        <v>586316.79991874681</v>
      </c>
      <c r="O853">
        <v>536404.38289147336</v>
      </c>
      <c r="P853">
        <v>490554.4019214366</v>
      </c>
      <c r="Q853">
        <v>448508.882517597</v>
      </c>
      <c r="R853">
        <v>410001.06041218271</v>
      </c>
      <c r="S853">
        <v>374766.08214070566</v>
      </c>
      <c r="T853">
        <v>342547.59222891874</v>
      </c>
      <c r="U853">
        <v>313101.61289268697</v>
      </c>
      <c r="V853">
        <v>286198.64148782671</v>
      </c>
      <c r="W853">
        <v>261624.57973251236</v>
      </c>
      <c r="X853">
        <v>239180.90488052391</v>
      </c>
      <c r="Y853">
        <v>218684.35811618256</v>
      </c>
      <c r="Z853">
        <v>199966.33534020008</v>
      </c>
      <c r="AA853">
        <v>182872.10486523047</v>
      </c>
      <c r="AB853">
        <v>167259.93544772067</v>
      </c>
      <c r="AC853">
        <v>153000.19010005193</v>
      </c>
      <c r="AD853">
        <v>139974.42200476205</v>
      </c>
      <c r="AE853">
        <v>128074.49576284453</v>
      </c>
      <c r="AF853">
        <v>117201.7482512491</v>
      </c>
    </row>
    <row r="854" spans="4:32" x14ac:dyDescent="0.3">
      <c r="E854" t="s">
        <v>22</v>
      </c>
      <c r="F854">
        <v>9693.0652820859505</v>
      </c>
      <c r="G854">
        <v>9245.3792865518681</v>
      </c>
      <c r="H854">
        <v>8810.9592851228281</v>
      </c>
      <c r="I854">
        <v>8392.5499876614085</v>
      </c>
      <c r="J854">
        <v>7991.4406714452653</v>
      </c>
      <c r="K854">
        <v>7608.0703934053909</v>
      </c>
      <c r="L854">
        <v>7242.3750095440137</v>
      </c>
      <c r="M854">
        <v>6893.9924483604791</v>
      </c>
      <c r="N854">
        <v>6562.3871763288653</v>
      </c>
      <c r="O854">
        <v>6246.927106272733</v>
      </c>
      <c r="P854">
        <v>5946.9317545388594</v>
      </c>
      <c r="Q854">
        <v>5661.7026178646647</v>
      </c>
      <c r="R854">
        <v>5390.5423445515216</v>
      </c>
      <c r="S854">
        <v>5132.7667332862029</v>
      </c>
      <c r="T854">
        <v>4887.7120849164039</v>
      </c>
      <c r="U854">
        <v>4654.7395165492781</v>
      </c>
      <c r="V854">
        <v>4433.2372794266748</v>
      </c>
      <c r="W854">
        <v>4222.6217633773476</v>
      </c>
      <c r="X854">
        <v>4022.337640417868</v>
      </c>
      <c r="Y854">
        <v>3831.8574501259918</v>
      </c>
      <c r="Z854">
        <v>3650.6808304887536</v>
      </c>
      <c r="AA854">
        <v>3478.3335319301291</v>
      </c>
      <c r="AB854">
        <v>3314.3663077599426</v>
      </c>
      <c r="AC854">
        <v>3158.3537440809819</v>
      </c>
      <c r="AD854">
        <v>3009.8930715322167</v>
      </c>
      <c r="AE854">
        <v>2868.602987040887</v>
      </c>
      <c r="AF854">
        <v>2734.122503953156</v>
      </c>
    </row>
    <row r="855" spans="4:32" x14ac:dyDescent="0.3">
      <c r="D855" t="s">
        <v>69</v>
      </c>
      <c r="E855" t="s">
        <v>18</v>
      </c>
      <c r="F855">
        <v>3169221.519829738</v>
      </c>
      <c r="G855">
        <v>2954777.7300508176</v>
      </c>
      <c r="H855">
        <v>2752238.118890041</v>
      </c>
      <c r="I855">
        <v>2561589.1393365446</v>
      </c>
      <c r="J855">
        <v>2379052.6999749271</v>
      </c>
      <c r="K855">
        <v>2208840.2803076548</v>
      </c>
      <c r="L855">
        <v>2050378.1806212342</v>
      </c>
      <c r="M855">
        <v>1903019.0407368548</v>
      </c>
      <c r="N855">
        <v>1766090.2002468265</v>
      </c>
      <c r="O855">
        <v>1638921.6442716154</v>
      </c>
      <c r="P855">
        <v>1520862.0508278287</v>
      </c>
      <c r="Q855">
        <v>1411287.7427449136</v>
      </c>
      <c r="R855">
        <v>1309607.3373044385</v>
      </c>
      <c r="S855">
        <v>1215263.760708526</v>
      </c>
      <c r="T855">
        <v>1127734.6442878584</v>
      </c>
      <c r="U855">
        <v>1046531.7339503383</v>
      </c>
      <c r="V855">
        <v>971199.71061962051</v>
      </c>
      <c r="W855">
        <v>901314.67478101933</v>
      </c>
      <c r="X855">
        <v>836482.45720146829</v>
      </c>
      <c r="Y855">
        <v>776336.8597163622</v>
      </c>
      <c r="Z855">
        <v>720537.89234547981</v>
      </c>
      <c r="AA855">
        <v>668770.04841543979</v>
      </c>
      <c r="AB855">
        <v>620740.64318590146</v>
      </c>
      <c r="AC855">
        <v>576178.23077965912</v>
      </c>
      <c r="AD855">
        <v>534831.10713640507</v>
      </c>
      <c r="AE855">
        <v>496465.90203739825</v>
      </c>
      <c r="AF855">
        <v>460866.26019101776</v>
      </c>
    </row>
    <row r="856" spans="4:32" x14ac:dyDescent="0.3">
      <c r="E856" t="s">
        <v>26</v>
      </c>
      <c r="F856">
        <v>452314.22289343725</v>
      </c>
      <c r="G856">
        <v>440995.8724034109</v>
      </c>
      <c r="H856">
        <v>432248.58647446474</v>
      </c>
      <c r="I856">
        <v>425767.02665562637</v>
      </c>
      <c r="J856">
        <v>419170.76168401167</v>
      </c>
      <c r="K856">
        <v>412588.5261121334</v>
      </c>
      <c r="L856">
        <v>406048.79923812527</v>
      </c>
      <c r="M856">
        <v>399570.59282086772</v>
      </c>
      <c r="N856">
        <v>393166.66645666183</v>
      </c>
      <c r="O856">
        <v>386845.55572943494</v>
      </c>
      <c r="P856">
        <v>380612.8875410172</v>
      </c>
      <c r="Q856">
        <v>374472.25386969518</v>
      </c>
      <c r="R856">
        <v>368425.80443559616</v>
      </c>
      <c r="S856">
        <v>362474.65609860636</v>
      </c>
      <c r="T856">
        <v>356619.18021653948</v>
      </c>
      <c r="U856">
        <v>350859.20719416562</v>
      </c>
      <c r="V856">
        <v>345194.17389177915</v>
      </c>
      <c r="W856">
        <v>339623.23100764555</v>
      </c>
      <c r="X856">
        <v>334145.32204076863</v>
      </c>
      <c r="Y856">
        <v>328759.24182731821</v>
      </c>
      <c r="Z856">
        <v>323463.68023337953</v>
      </c>
      <c r="AA856">
        <v>318257.25495317212</v>
      </c>
      <c r="AB856">
        <v>313138.53623917315</v>
      </c>
      <c r="AC856">
        <v>308106.06560881366</v>
      </c>
      <c r="AD856">
        <v>303158.3700214788</v>
      </c>
      <c r="AE856">
        <v>298293.97262694832</v>
      </c>
      <c r="AF856">
        <v>293511.40090376238</v>
      </c>
    </row>
    <row r="857" spans="4:32" x14ac:dyDescent="0.3">
      <c r="E857" t="s">
        <v>23</v>
      </c>
      <c r="F857">
        <v>2853965.1538074086</v>
      </c>
      <c r="G857">
        <v>2751803.4679749855</v>
      </c>
      <c r="H857">
        <v>2648340.2520514484</v>
      </c>
      <c r="I857">
        <v>2541375.1708918232</v>
      </c>
      <c r="J857">
        <v>2432896.3421892682</v>
      </c>
      <c r="K857">
        <v>2328843.4786803331</v>
      </c>
      <c r="L857">
        <v>2229111.305647918</v>
      </c>
      <c r="M857">
        <v>2133569.4753668192</v>
      </c>
      <c r="N857">
        <v>2042074.3505887303</v>
      </c>
      <c r="O857">
        <v>1954476.1561384136</v>
      </c>
      <c r="P857">
        <v>1870623.3965431356</v>
      </c>
      <c r="Q857">
        <v>1790365.6118283037</v>
      </c>
      <c r="R857">
        <v>1713555.0979418415</v>
      </c>
      <c r="S857">
        <v>1640047.9687341105</v>
      </c>
      <c r="T857">
        <v>1569704.7921387954</v>
      </c>
      <c r="U857">
        <v>1502390.9473828475</v>
      </c>
      <c r="V857">
        <v>1437976.7977152073</v>
      </c>
      <c r="W857">
        <v>1376337.7405042036</v>
      </c>
      <c r="X857">
        <v>1317354.1757890226</v>
      </c>
      <c r="Y857">
        <v>1260911.4209232391</v>
      </c>
      <c r="Z857">
        <v>1206899.5900993978</v>
      </c>
      <c r="AA857">
        <v>1155213.4516365614</v>
      </c>
      <c r="AB857">
        <v>1105752.2719186964</v>
      </c>
      <c r="AC857">
        <v>1058419.6521402041</v>
      </c>
      <c r="AD857">
        <v>1013123.3621278317</v>
      </c>
      <c r="AE857">
        <v>969775.17419300193</v>
      </c>
      <c r="AF857">
        <v>928290.69904503028</v>
      </c>
    </row>
    <row r="858" spans="4:32" x14ac:dyDescent="0.3">
      <c r="E858" t="s">
        <v>20</v>
      </c>
      <c r="F858">
        <v>1089058.30746615</v>
      </c>
      <c r="G858">
        <v>1032202.431458649</v>
      </c>
      <c r="H858">
        <v>980081.23152198386</v>
      </c>
      <c r="I858">
        <v>929667.26413774386</v>
      </c>
      <c r="J858">
        <v>882145.04776789108</v>
      </c>
      <c r="K858">
        <v>836953.18994026072</v>
      </c>
      <c r="L858">
        <v>794014.63984115596</v>
      </c>
      <c r="M858">
        <v>753241.03226471029</v>
      </c>
      <c r="N858">
        <v>714538.87523356138</v>
      </c>
      <c r="O858">
        <v>677813.24110926653</v>
      </c>
      <c r="P858">
        <v>642969.99101306498</v>
      </c>
      <c r="Q858">
        <v>609917.11337619065</v>
      </c>
      <c r="R858">
        <v>578565.51523364638</v>
      </c>
      <c r="S858">
        <v>548829.46938501787</v>
      </c>
      <c r="T858">
        <v>520626.84230925655</v>
      </c>
      <c r="U858">
        <v>493879.18126742024</v>
      </c>
      <c r="V858">
        <v>468511.71075914026</v>
      </c>
      <c r="W858">
        <v>444453.2709174559</v>
      </c>
      <c r="X858">
        <v>421636.21927875315</v>
      </c>
      <c r="Y858">
        <v>399996.3101734753</v>
      </c>
      <c r="Z858">
        <v>379472.5612735718</v>
      </c>
      <c r="AA858">
        <v>360007.11370652867</v>
      </c>
      <c r="AB858">
        <v>341545.09004646121</v>
      </c>
      <c r="AC858">
        <v>324034.45306872454</v>
      </c>
      <c r="AD858">
        <v>307425.86718046566</v>
      </c>
      <c r="AE858">
        <v>291672.56376886525</v>
      </c>
      <c r="AF858">
        <v>276730.211244818</v>
      </c>
    </row>
    <row r="859" spans="4:32" x14ac:dyDescent="0.3">
      <c r="D859" t="s">
        <v>70</v>
      </c>
      <c r="E859" t="s">
        <v>18</v>
      </c>
      <c r="F859">
        <v>3382344.4577067625</v>
      </c>
      <c r="G859">
        <v>3137807.3158532935</v>
      </c>
      <c r="H859">
        <v>2902724.530953934</v>
      </c>
      <c r="I859">
        <v>2680572.2165497728</v>
      </c>
      <c r="J859">
        <v>2472710.2302966798</v>
      </c>
      <c r="K859">
        <v>2279390.1968027414</v>
      </c>
      <c r="L859">
        <v>2100278.6839718353</v>
      </c>
      <c r="M859">
        <v>1934739.6832542729</v>
      </c>
      <c r="N859">
        <v>1781991.5414501191</v>
      </c>
      <c r="O859">
        <v>1641195.7059242171</v>
      </c>
      <c r="P859">
        <v>1511507.2052707465</v>
      </c>
      <c r="Q859">
        <v>1392103.0931436073</v>
      </c>
      <c r="R859">
        <v>1282197.9506105268</v>
      </c>
      <c r="S859">
        <v>1181051.6883359416</v>
      </c>
      <c r="T859">
        <v>1087972.7398103005</v>
      </c>
      <c r="U859">
        <v>1002318.5036833078</v>
      </c>
      <c r="V859">
        <v>923494.16880162002</v>
      </c>
      <c r="W859">
        <v>850950.62102810526</v>
      </c>
      <c r="X859">
        <v>784181.86563074403</v>
      </c>
      <c r="Y859">
        <v>722722.23462928983</v>
      </c>
      <c r="Z859">
        <v>666143.54536480596</v>
      </c>
      <c r="AA859">
        <v>614052.31126727106</v>
      </c>
      <c r="AB859">
        <v>566087.06420143717</v>
      </c>
      <c r="AC859">
        <v>521915.82119973429</v>
      </c>
      <c r="AD859">
        <v>481233.71144381847</v>
      </c>
      <c r="AE859">
        <v>443760.76862565015</v>
      </c>
      <c r="AF859">
        <v>409239.88712816517</v>
      </c>
    </row>
    <row r="860" spans="4:32" x14ac:dyDescent="0.3">
      <c r="E860" t="s">
        <v>26</v>
      </c>
      <c r="F860">
        <v>569328.48138923384</v>
      </c>
      <c r="G860">
        <v>551221.5430306514</v>
      </c>
      <c r="H860">
        <v>530671.15448292869</v>
      </c>
      <c r="I860">
        <v>509357.84425290948</v>
      </c>
      <c r="J860">
        <v>486162.70998918457</v>
      </c>
      <c r="K860">
        <v>464034.55387637625</v>
      </c>
      <c r="L860">
        <v>442923.80459551624</v>
      </c>
      <c r="M860">
        <v>422782.89770408772</v>
      </c>
      <c r="N860">
        <v>403566.4006515962</v>
      </c>
      <c r="O860">
        <v>385231.01585520589</v>
      </c>
      <c r="P860">
        <v>367735.52570135711</v>
      </c>
      <c r="Q860">
        <v>351040.71102400374</v>
      </c>
      <c r="R860">
        <v>335109.25898168003</v>
      </c>
      <c r="S860">
        <v>319905.66843274713</v>
      </c>
      <c r="T860">
        <v>305396.15688794537</v>
      </c>
      <c r="U860">
        <v>291548.57101498928</v>
      </c>
      <c r="V860">
        <v>278332.30155760341</v>
      </c>
      <c r="W860">
        <v>265718.20294398937</v>
      </c>
      <c r="X860">
        <v>253678.51755450419</v>
      </c>
      <c r="Y860">
        <v>242186.80446631435</v>
      </c>
      <c r="Z860">
        <v>231217.8724241234</v>
      </c>
      <c r="AA860">
        <v>220747.71676242055</v>
      </c>
      <c r="AB860">
        <v>210753.46000482576</v>
      </c>
      <c r="AC860">
        <v>201213.29587820149</v>
      </c>
      <c r="AD860">
        <v>192106.43649671655</v>
      </c>
      <c r="AE860">
        <v>183413.06249040109</v>
      </c>
      <c r="AF860">
        <v>175114.27587201586</v>
      </c>
    </row>
    <row r="861" spans="4:32" x14ac:dyDescent="0.3">
      <c r="E861" t="s">
        <v>23</v>
      </c>
      <c r="F861">
        <v>3159862.2952745571</v>
      </c>
      <c r="G861">
        <v>3033465.4784434126</v>
      </c>
      <c r="H861">
        <v>2909340.7803989067</v>
      </c>
      <c r="I861">
        <v>2788770.4304240206</v>
      </c>
      <c r="J861">
        <v>2672373.9713896331</v>
      </c>
      <c r="K861">
        <v>2560416.7498236592</v>
      </c>
      <c r="L861">
        <v>2452968.3317642482</v>
      </c>
      <c r="M861">
        <v>2349988.0412785918</v>
      </c>
      <c r="N861">
        <v>2251373.0108977584</v>
      </c>
      <c r="O861">
        <v>2156986.0173284309</v>
      </c>
      <c r="P861">
        <v>2066671.9837099977</v>
      </c>
      <c r="Q861">
        <v>1980267.918881936</v>
      </c>
      <c r="R861">
        <v>1897608.9529221139</v>
      </c>
      <c r="S861">
        <v>1818531.9990979915</v>
      </c>
      <c r="T861">
        <v>1742877.9469582036</v>
      </c>
      <c r="U861">
        <v>1670492.9341480494</v>
      </c>
      <c r="V861">
        <v>1601229.0350687518</v>
      </c>
      <c r="W861">
        <v>1534944.5787384987</v>
      </c>
      <c r="X861">
        <v>1471504.231134248</v>
      </c>
      <c r="Y861">
        <v>1410778.9291887118</v>
      </c>
      <c r="Z861">
        <v>1352645.7231151701</v>
      </c>
      <c r="AA861">
        <v>1296987.5641236373</v>
      </c>
      <c r="AB861">
        <v>1243693.0618350108</v>
      </c>
      <c r="AC861">
        <v>1192656.2273172713</v>
      </c>
      <c r="AD861">
        <v>1143776.2121146286</v>
      </c>
      <c r="AE861">
        <v>1096957.0499387572</v>
      </c>
      <c r="AF861">
        <v>1052107.4052134554</v>
      </c>
    </row>
    <row r="862" spans="4:32" x14ac:dyDescent="0.3">
      <c r="E862" t="s">
        <v>20</v>
      </c>
      <c r="F862">
        <v>1222973.1681356425</v>
      </c>
      <c r="G862">
        <v>1158347.217082513</v>
      </c>
      <c r="H862">
        <v>1096255.7656108243</v>
      </c>
      <c r="I862">
        <v>1036969.9119479805</v>
      </c>
      <c r="J862">
        <v>980572.36013257573</v>
      </c>
      <c r="K862">
        <v>927046.21819927753</v>
      </c>
      <c r="L862">
        <v>876320.94886172586</v>
      </c>
      <c r="M862">
        <v>828297.37054228946</v>
      </c>
      <c r="N862">
        <v>782861.78928933782</v>
      </c>
      <c r="O862">
        <v>739894.21222285554</v>
      </c>
      <c r="P862">
        <v>699273.20756050397</v>
      </c>
      <c r="Q862">
        <v>660878.80136414594</v>
      </c>
      <c r="R862">
        <v>624594.19370036619</v>
      </c>
      <c r="S862">
        <v>590306.74950811267</v>
      </c>
      <c r="T862">
        <v>557908.53653875168</v>
      </c>
      <c r="U862">
        <v>527296.57726963074</v>
      </c>
      <c r="V862">
        <v>498372.91919239098</v>
      </c>
      <c r="W862">
        <v>471044.58993034274</v>
      </c>
      <c r="X862">
        <v>445223.48010137922</v>
      </c>
      <c r="Y862">
        <v>420826.18196416629</v>
      </c>
      <c r="Z862">
        <v>397773.80232210626</v>
      </c>
      <c r="AA862">
        <v>375991.761922292</v>
      </c>
      <c r="AB862">
        <v>355409.58946658694</v>
      </c>
      <c r="AC862">
        <v>335960.71560069826</v>
      </c>
      <c r="AD862">
        <v>317582.27039324085</v>
      </c>
      <c r="AE862">
        <v>300214.88655868324</v>
      </c>
      <c r="AF862">
        <v>283802.50981991919</v>
      </c>
    </row>
    <row r="863" spans="4:32" x14ac:dyDescent="0.3">
      <c r="D863" t="s">
        <v>71</v>
      </c>
      <c r="E863" t="s">
        <v>18</v>
      </c>
      <c r="F863">
        <v>3671757.9502527425</v>
      </c>
      <c r="G863">
        <v>3417087.9431695188</v>
      </c>
      <c r="H863">
        <v>3176939.5837629996</v>
      </c>
      <c r="I863">
        <v>2950834.7967978469</v>
      </c>
      <c r="J863">
        <v>2736296.7527157315</v>
      </c>
      <c r="K863">
        <v>2536951.2386361696</v>
      </c>
      <c r="L863">
        <v>2351947.8027356341</v>
      </c>
      <c r="M863">
        <v>2180378.7161512566</v>
      </c>
      <c r="N863">
        <v>2021336.3784192232</v>
      </c>
      <c r="O863">
        <v>1873942.2418332081</v>
      </c>
      <c r="P863">
        <v>1737360.8956837144</v>
      </c>
      <c r="Q863">
        <v>1610806.1946591432</v>
      </c>
      <c r="R863">
        <v>1493543.0516152454</v>
      </c>
      <c r="S863">
        <v>1384886.8625759711</v>
      </c>
      <c r="T863">
        <v>1284201.6617842626</v>
      </c>
      <c r="U863">
        <v>1190897.6310223548</v>
      </c>
      <c r="V863">
        <v>1104428.3223230306</v>
      </c>
      <c r="W863">
        <v>1024287.8013254177</v>
      </c>
      <c r="X863">
        <v>950007.82988526067</v>
      </c>
      <c r="Y863">
        <v>881155.15406686533</v>
      </c>
      <c r="Z863">
        <v>817328.93227477185</v>
      </c>
      <c r="AA863">
        <v>758158.31945957406</v>
      </c>
      <c r="AB863">
        <v>703300.21207171178</v>
      </c>
      <c r="AC863">
        <v>652437.15178806672</v>
      </c>
      <c r="AD863">
        <v>605275.38222199958</v>
      </c>
      <c r="AE863">
        <v>561543.05076339724</v>
      </c>
      <c r="AF863">
        <v>520988.54671144788</v>
      </c>
    </row>
    <row r="864" spans="4:32" x14ac:dyDescent="0.3">
      <c r="E864" t="s">
        <v>26</v>
      </c>
      <c r="F864">
        <v>52609.415082062529</v>
      </c>
      <c r="G864">
        <v>52183.652507122977</v>
      </c>
      <c r="H864">
        <v>51719.345508978513</v>
      </c>
      <c r="I864">
        <v>51237.970268654193</v>
      </c>
      <c r="J864">
        <v>50746.673763670478</v>
      </c>
      <c r="K864">
        <v>50252.477042507839</v>
      </c>
      <c r="L864">
        <v>49758.592491683179</v>
      </c>
      <c r="M864">
        <v>49267.01144949338</v>
      </c>
      <c r="N864">
        <v>48778.985465069687</v>
      </c>
      <c r="O864">
        <v>48295.303638274359</v>
      </c>
      <c r="P864">
        <v>47816.4586261199</v>
      </c>
      <c r="Q864">
        <v>47342.749216719807</v>
      </c>
      <c r="R864">
        <v>46874.345431551556</v>
      </c>
      <c r="S864">
        <v>46411.330795173038</v>
      </c>
      <c r="T864">
        <v>45953.73031484714</v>
      </c>
      <c r="U864">
        <v>45501.529305804041</v>
      </c>
      <c r="V864">
        <v>45054.68623163124</v>
      </c>
      <c r="W864">
        <v>44613.141561569901</v>
      </c>
      <c r="X864">
        <v>44176.823935206019</v>
      </c>
      <c r="Y864">
        <v>43745.654481851423</v>
      </c>
      <c r="Z864">
        <v>43319.54986009252</v>
      </c>
      <c r="AA864">
        <v>42898.424400470089</v>
      </c>
      <c r="AB864">
        <v>42482.191614075899</v>
      </c>
      <c r="AC864">
        <v>42070.765249523152</v>
      </c>
      <c r="AD864">
        <v>41664.060026315332</v>
      </c>
      <c r="AE864">
        <v>41261.992135292989</v>
      </c>
      <c r="AF864">
        <v>40864.479570923882</v>
      </c>
    </row>
    <row r="865" spans="4:32" x14ac:dyDescent="0.3">
      <c r="E865" t="s">
        <v>23</v>
      </c>
      <c r="F865">
        <v>2644475.13138938</v>
      </c>
      <c r="G865">
        <v>2574851.4871307537</v>
      </c>
      <c r="H865">
        <v>2511608.4277938218</v>
      </c>
      <c r="I865">
        <v>2451720.1387425172</v>
      </c>
      <c r="J865">
        <v>2399534.0149443434</v>
      </c>
      <c r="K865">
        <v>2348418.358931052</v>
      </c>
      <c r="L865">
        <v>2298381.3570143329</v>
      </c>
      <c r="M865">
        <v>2249417.3694092315</v>
      </c>
      <c r="N865">
        <v>2201513.0157167027</v>
      </c>
      <c r="O865">
        <v>2154650.5700225993</v>
      </c>
      <c r="P865">
        <v>2108809.9192164945</v>
      </c>
      <c r="Q865">
        <v>2063969.7218619229</v>
      </c>
      <c r="R865">
        <v>2020108.10683939</v>
      </c>
      <c r="S865">
        <v>1977203.0994442629</v>
      </c>
      <c r="T865">
        <v>1935232.8822630025</v>
      </c>
      <c r="U865">
        <v>1894175.9539591344</v>
      </c>
      <c r="V865">
        <v>1854011.2240180278</v>
      </c>
      <c r="W865">
        <v>1814718.0668656274</v>
      </c>
      <c r="X865">
        <v>1776276.350029571</v>
      </c>
      <c r="Y865">
        <v>1738666.4456709994</v>
      </c>
      <c r="Z865">
        <v>1701869.2314936626</v>
      </c>
      <c r="AA865">
        <v>1665866.0849365671</v>
      </c>
      <c r="AB865">
        <v>1630638.873209219</v>
      </c>
      <c r="AC865">
        <v>1596169.9408536186</v>
      </c>
      <c r="AD865">
        <v>1562442.0959429659</v>
      </c>
      <c r="AE865">
        <v>1529438.5956468564</v>
      </c>
      <c r="AF865">
        <v>1497143.1316392825</v>
      </c>
    </row>
    <row r="866" spans="4:32" x14ac:dyDescent="0.3">
      <c r="E866" t="s">
        <v>20</v>
      </c>
      <c r="F866">
        <v>1302136.4064678999</v>
      </c>
      <c r="G866">
        <v>1231298.6753784167</v>
      </c>
      <c r="H866">
        <v>1165219.3082099177</v>
      </c>
      <c r="I866">
        <v>1103664.0979671036</v>
      </c>
      <c r="J866">
        <v>1045019.1945889663</v>
      </c>
      <c r="K866">
        <v>989426.57885573898</v>
      </c>
      <c r="L866">
        <v>936760.51229799981</v>
      </c>
      <c r="M866">
        <v>886885.91256782215</v>
      </c>
      <c r="N866">
        <v>839665.74032764498</v>
      </c>
      <c r="O866">
        <v>794964.91829880245</v>
      </c>
      <c r="P866">
        <v>752652.41143141792</v>
      </c>
      <c r="Q866">
        <v>712602.29624120321</v>
      </c>
      <c r="R866">
        <v>674694.25933518715</v>
      </c>
      <c r="S866">
        <v>638813.76775302296</v>
      </c>
      <c r="T866">
        <v>604852.0490797892</v>
      </c>
      <c r="U866">
        <v>572705.9617779369</v>
      </c>
      <c r="V866">
        <v>542277.80360998935</v>
      </c>
      <c r="W866">
        <v>513475.0870785162</v>
      </c>
      <c r="X866">
        <v>486210.29953995923</v>
      </c>
      <c r="Y866">
        <v>460400.65881404845</v>
      </c>
      <c r="Z866">
        <v>435967.87089778943</v>
      </c>
      <c r="AA866">
        <v>412837.89376202942</v>
      </c>
      <c r="AB866">
        <v>390940.70954892057</v>
      </c>
      <c r="AC866">
        <v>370210.10643465159</v>
      </c>
      <c r="AD866">
        <v>350583.47075073974</v>
      </c>
      <c r="AE866">
        <v>332001.58953085908</v>
      </c>
      <c r="AF866">
        <v>314408.46338180878</v>
      </c>
    </row>
    <row r="867" spans="4:32" x14ac:dyDescent="0.3">
      <c r="D867" t="s">
        <v>72</v>
      </c>
      <c r="E867" t="s">
        <v>18</v>
      </c>
      <c r="F867">
        <v>4092363.7778888694</v>
      </c>
      <c r="G867">
        <v>3826882.6188749485</v>
      </c>
      <c r="H867">
        <v>3576325.6966917161</v>
      </c>
      <c r="I867">
        <v>3338252.7755803699</v>
      </c>
      <c r="J867">
        <v>3109869.6196860769</v>
      </c>
      <c r="K867">
        <v>2896938.2072048276</v>
      </c>
      <c r="L867">
        <v>2698553.5178166372</v>
      </c>
      <c r="M867">
        <v>2513790.6410409603</v>
      </c>
      <c r="N867">
        <v>2341746.2882927288</v>
      </c>
      <c r="O867">
        <v>2181557.6404857086</v>
      </c>
      <c r="P867">
        <v>2032410.2103833635</v>
      </c>
      <c r="Q867">
        <v>1893540.2100277646</v>
      </c>
      <c r="R867">
        <v>1764234.1332961181</v>
      </c>
      <c r="S867">
        <v>1643826.9430182846</v>
      </c>
      <c r="T867">
        <v>1531699.595328232</v>
      </c>
      <c r="U867">
        <v>1427276.2947034074</v>
      </c>
      <c r="V867">
        <v>1330021.6924333747</v>
      </c>
      <c r="W867">
        <v>1239438.1425859362</v>
      </c>
      <c r="X867">
        <v>1155063.0746545948</v>
      </c>
      <c r="Y867">
        <v>1076466.5111744751</v>
      </c>
      <c r="Z867">
        <v>1003248.7411247563</v>
      </c>
      <c r="AA867">
        <v>935038.15011518029</v>
      </c>
      <c r="AB867">
        <v>871489.20294826047</v>
      </c>
      <c r="AC867">
        <v>812280.57131265197</v>
      </c>
      <c r="AD867">
        <v>757113.3980274318</v>
      </c>
      <c r="AE867">
        <v>705709.68879384478</v>
      </c>
      <c r="AF867">
        <v>657810.82244798972</v>
      </c>
    </row>
    <row r="868" spans="4:32" x14ac:dyDescent="0.3">
      <c r="E868" t="s">
        <v>26</v>
      </c>
      <c r="F868">
        <v>59517.320574221674</v>
      </c>
      <c r="G868">
        <v>58595.095811232655</v>
      </c>
      <c r="H868">
        <v>57671.609627562117</v>
      </c>
      <c r="I868">
        <v>56758.164969755322</v>
      </c>
      <c r="J868">
        <v>55854.380386622965</v>
      </c>
      <c r="K868">
        <v>54965.023730794303</v>
      </c>
      <c r="L868">
        <v>54089.985150159664</v>
      </c>
      <c r="M868">
        <v>53229.089614482022</v>
      </c>
      <c r="N868">
        <v>52382.130062780248</v>
      </c>
      <c r="O868">
        <v>51548.884439065834</v>
      </c>
      <c r="P868">
        <v>50729.124752713127</v>
      </c>
      <c r="Q868">
        <v>49922.622002793192</v>
      </c>
      <c r="R868">
        <v>49129.148877020489</v>
      </c>
      <c r="S868">
        <v>48348.481218612535</v>
      </c>
      <c r="T868">
        <v>47580.398796419802</v>
      </c>
      <c r="U868">
        <v>46824.685675569308</v>
      </c>
      <c r="V868">
        <v>46081.130357701019</v>
      </c>
      <c r="W868">
        <v>45349.525788835686</v>
      </c>
      <c r="X868">
        <v>44629.669292541781</v>
      </c>
      <c r="Y868">
        <v>43921.362462640573</v>
      </c>
      <c r="Z868">
        <v>43224.411035854217</v>
      </c>
      <c r="AA868">
        <v>42538.624756518344</v>
      </c>
      <c r="AB868">
        <v>41863.817240469223</v>
      </c>
      <c r="AC868">
        <v>41199.805842163143</v>
      </c>
      <c r="AD868">
        <v>40546.411527221877</v>
      </c>
      <c r="AE868">
        <v>39903.458751463411</v>
      </c>
      <c r="AF868">
        <v>39270.775346792871</v>
      </c>
    </row>
    <row r="869" spans="4:32" x14ac:dyDescent="0.3">
      <c r="E869" t="s">
        <v>23</v>
      </c>
      <c r="F869">
        <v>4797553.3187512858</v>
      </c>
      <c r="G869">
        <v>4649616.5188455787</v>
      </c>
      <c r="H869">
        <v>4502893.87220087</v>
      </c>
      <c r="I869">
        <v>4361140.2136788992</v>
      </c>
      <c r="J869">
        <v>4217992.0341601139</v>
      </c>
      <c r="K869">
        <v>4079421.2444212707</v>
      </c>
      <c r="L869">
        <v>3945380.4066605177</v>
      </c>
      <c r="M869">
        <v>3815773.1925876187</v>
      </c>
      <c r="N869">
      